11">
      <c r="K757575" s="211"/>
    </row>
    <row r="757576" spans="11:11">
      <c r="K757576" s="211"/>
    </row>
    <row r="757577" spans="11:11">
      <c r="K757577" s="211"/>
    </row>
    <row r="757578" spans="11:11">
      <c r="K757578" s="211"/>
    </row>
    <row r="757579" spans="11:11">
      <c r="K757579" s="211"/>
    </row>
    <row r="757580" spans="11:11">
      <c r="K757580" s="211"/>
    </row>
    <row r="757581" spans="11:11">
      <c r="K757581" s="211"/>
    </row>
    <row r="757582" spans="11:11">
      <c r="K757582" s="211"/>
    </row>
    <row r="757583" spans="11:11">
      <c r="K757583" s="211"/>
    </row>
    <row r="757584" spans="11:11">
      <c r="K757584" s="211"/>
    </row>
    <row r="757585" spans="11:11">
      <c r="K757585" s="211"/>
    </row>
    <row r="757586" spans="11:11">
      <c r="K757586" s="211"/>
    </row>
    <row r="757587" spans="11:11">
      <c r="K757587" s="211"/>
    </row>
    <row r="757588" spans="11:11">
      <c r="K757588" s="211"/>
    </row>
    <row r="757589" spans="11:11">
      <c r="K757589" s="211"/>
    </row>
    <row r="757590" spans="11:11">
      <c r="K757590" s="211"/>
    </row>
    <row r="757591" spans="11:11">
      <c r="K757591" s="211"/>
    </row>
    <row r="757592" spans="11:11">
      <c r="K757592" s="211"/>
    </row>
    <row r="757593" spans="11:11">
      <c r="K757593" s="211"/>
    </row>
    <row r="757594" spans="11:11">
      <c r="K757594" s="211"/>
    </row>
    <row r="757595" spans="11:11">
      <c r="K757595" s="211"/>
    </row>
    <row r="757596" spans="11:11">
      <c r="K757596" s="211"/>
    </row>
    <row r="757597" spans="11:11">
      <c r="K757597" s="211"/>
    </row>
    <row r="757598" spans="11:11">
      <c r="K757598" s="211"/>
    </row>
    <row r="757599" spans="11:11">
      <c r="K757599" s="211"/>
    </row>
    <row r="757600" spans="11:11">
      <c r="K757600" s="211"/>
    </row>
    <row r="757601" spans="11:11">
      <c r="K757601" s="211"/>
    </row>
    <row r="757602" spans="11:11">
      <c r="K757602" s="211"/>
    </row>
    <row r="757603" spans="11:11">
      <c r="K757603" s="211"/>
    </row>
    <row r="757604" spans="11:11">
      <c r="K757604" s="211"/>
    </row>
    <row r="757605" spans="11:11">
      <c r="K757605" s="211"/>
    </row>
    <row r="757606" spans="11:11">
      <c r="K757606" s="211"/>
    </row>
    <row r="757607" spans="11:11">
      <c r="K757607" s="211"/>
    </row>
    <row r="757608" spans="11:11">
      <c r="K757608" s="211"/>
    </row>
    <row r="757609" spans="11:11">
      <c r="K757609" s="211"/>
    </row>
    <row r="757610" spans="11:11">
      <c r="K757610" s="211"/>
    </row>
    <row r="757611" spans="11:11">
      <c r="K757611" s="211"/>
    </row>
    <row r="757612" spans="11:11">
      <c r="K757612" s="211"/>
    </row>
    <row r="757613" spans="11:11">
      <c r="K757613" s="211"/>
    </row>
    <row r="757614" spans="11:11">
      <c r="K757614" s="211"/>
    </row>
    <row r="757615" spans="11:11">
      <c r="K757615" s="211"/>
    </row>
    <row r="757616" spans="11:11">
      <c r="K757616" s="211"/>
    </row>
    <row r="757617" spans="11:11">
      <c r="K757617" s="211"/>
    </row>
    <row r="757618" spans="11:11">
      <c r="K757618" s="211"/>
    </row>
    <row r="757619" spans="11:11">
      <c r="K757619" s="211"/>
    </row>
    <row r="757620" spans="11:11">
      <c r="K757620" s="211"/>
    </row>
    <row r="757621" spans="11:11">
      <c r="K757621" s="211"/>
    </row>
    <row r="757622" spans="11:11">
      <c r="K757622" s="211"/>
    </row>
    <row r="757623" spans="11:11">
      <c r="K757623" s="211"/>
    </row>
    <row r="757624" spans="11:11">
      <c r="K757624" s="211"/>
    </row>
    <row r="757625" spans="11:11">
      <c r="K757625" s="211"/>
    </row>
    <row r="757626" spans="11:11">
      <c r="K757626" s="211"/>
    </row>
    <row r="757627" spans="11:11">
      <c r="K757627" s="211"/>
    </row>
    <row r="757628" spans="11:11">
      <c r="K757628" s="211"/>
    </row>
    <row r="757629" spans="11:11">
      <c r="K757629" s="211"/>
    </row>
    <row r="757630" spans="11:11">
      <c r="K757630" s="211"/>
    </row>
    <row r="757631" spans="11:11">
      <c r="K757631" s="211"/>
    </row>
    <row r="757632" spans="11:11">
      <c r="K757632" s="211"/>
    </row>
    <row r="757633" spans="11:11">
      <c r="K757633" s="211"/>
    </row>
    <row r="757634" spans="11:11">
      <c r="K757634" s="211"/>
    </row>
    <row r="757635" spans="11:11">
      <c r="K757635" s="211"/>
    </row>
    <row r="757636" spans="11:11">
      <c r="K757636" s="211"/>
    </row>
    <row r="757637" spans="11:11">
      <c r="K757637" s="211"/>
    </row>
    <row r="757638" spans="11:11">
      <c r="K757638" s="211"/>
    </row>
    <row r="757639" spans="11:11">
      <c r="K757639" s="211"/>
    </row>
    <row r="757640" spans="11:11">
      <c r="K757640" s="211"/>
    </row>
    <row r="757641" spans="11:11">
      <c r="K757641" s="211"/>
    </row>
    <row r="757642" spans="11:11">
      <c r="K757642" s="211"/>
    </row>
    <row r="757643" spans="11:11">
      <c r="K757643" s="211"/>
    </row>
    <row r="757644" spans="11:11">
      <c r="K757644" s="211"/>
    </row>
    <row r="757645" spans="11:11">
      <c r="K757645" s="211"/>
    </row>
    <row r="757646" spans="11:11">
      <c r="K757646" s="211"/>
    </row>
    <row r="757647" spans="11:11">
      <c r="K757647" s="211"/>
    </row>
    <row r="757648" spans="11:11">
      <c r="K757648" s="211"/>
    </row>
    <row r="757649" spans="11:11">
      <c r="K757649" s="211"/>
    </row>
    <row r="757650" spans="11:11">
      <c r="K757650" s="211"/>
    </row>
    <row r="757651" spans="11:11">
      <c r="K757651" s="211"/>
    </row>
    <row r="757652" spans="11:11">
      <c r="K757652" s="211"/>
    </row>
    <row r="757653" spans="11:11">
      <c r="K757653" s="211"/>
    </row>
    <row r="757654" spans="11:11">
      <c r="K757654" s="211"/>
    </row>
    <row r="757655" spans="11:11">
      <c r="K757655" s="211"/>
    </row>
    <row r="757656" spans="11:11">
      <c r="K757656" s="211"/>
    </row>
    <row r="757657" spans="11:11">
      <c r="K757657" s="211"/>
    </row>
    <row r="757658" spans="11:11">
      <c r="K757658" s="211"/>
    </row>
    <row r="757659" spans="11:11">
      <c r="K757659" s="211"/>
    </row>
    <row r="757660" spans="11:11">
      <c r="K757660" s="211"/>
    </row>
    <row r="757661" spans="11:11">
      <c r="K757661" s="211"/>
    </row>
    <row r="757662" spans="11:11">
      <c r="K757662" s="211"/>
    </row>
    <row r="757663" spans="11:11">
      <c r="K757663" s="211"/>
    </row>
    <row r="757664" spans="11:11">
      <c r="K757664" s="211"/>
    </row>
    <row r="757665" spans="11:11">
      <c r="K757665" s="211"/>
    </row>
    <row r="757666" spans="11:11">
      <c r="K757666" s="211"/>
    </row>
    <row r="757667" spans="11:11">
      <c r="K757667" s="211"/>
    </row>
    <row r="757668" spans="11:11">
      <c r="K757668" s="211"/>
    </row>
    <row r="757669" spans="11:11">
      <c r="K757669" s="211"/>
    </row>
    <row r="757670" spans="11:11">
      <c r="K757670" s="211"/>
    </row>
    <row r="757671" spans="11:11">
      <c r="K757671" s="211"/>
    </row>
    <row r="757672" spans="11:11">
      <c r="K757672" s="211"/>
    </row>
    <row r="757673" spans="11:11">
      <c r="K757673" s="211"/>
    </row>
    <row r="757674" spans="11:11">
      <c r="K757674" s="211"/>
    </row>
    <row r="757675" spans="11:11">
      <c r="K757675" s="211"/>
    </row>
    <row r="757676" spans="11:11">
      <c r="K757676" s="211"/>
    </row>
    <row r="757677" spans="11:11">
      <c r="K757677" s="211"/>
    </row>
    <row r="757678" spans="11:11">
      <c r="K757678" s="211"/>
    </row>
    <row r="757679" spans="11:11">
      <c r="K757679" s="211"/>
    </row>
    <row r="757680" spans="11:11">
      <c r="K757680" s="211"/>
    </row>
    <row r="757681" spans="11:11">
      <c r="K757681" s="211"/>
    </row>
    <row r="757682" spans="11:11">
      <c r="K757682" s="211"/>
    </row>
    <row r="757683" spans="11:11">
      <c r="K757683" s="211"/>
    </row>
    <row r="757684" spans="11:11">
      <c r="K757684" s="211"/>
    </row>
    <row r="757685" spans="11:11">
      <c r="K757685" s="211"/>
    </row>
    <row r="757686" spans="11:11">
      <c r="K757686" s="211"/>
    </row>
    <row r="757687" spans="11:11">
      <c r="K757687" s="211"/>
    </row>
    <row r="757688" spans="11:11">
      <c r="K757688" s="211"/>
    </row>
    <row r="757689" spans="11:11">
      <c r="K757689" s="211"/>
    </row>
    <row r="757690" spans="11:11">
      <c r="K757690" s="211"/>
    </row>
    <row r="757691" spans="11:11">
      <c r="K757691" s="211"/>
    </row>
    <row r="757692" spans="11:11">
      <c r="K757692" s="211"/>
    </row>
    <row r="757693" spans="11:11">
      <c r="K757693" s="211"/>
    </row>
    <row r="757694" spans="11:11">
      <c r="K757694" s="211"/>
    </row>
    <row r="757695" spans="11:11">
      <c r="K757695" s="211"/>
    </row>
    <row r="757696" spans="11:11">
      <c r="K757696" s="211"/>
    </row>
    <row r="757697" spans="11:11">
      <c r="K757697" s="211"/>
    </row>
    <row r="757698" spans="11:11">
      <c r="K757698" s="211"/>
    </row>
    <row r="757699" spans="11:11">
      <c r="K757699" s="211"/>
    </row>
    <row r="757700" spans="11:11">
      <c r="K757700" s="211"/>
    </row>
    <row r="757701" spans="11:11">
      <c r="K757701" s="211"/>
    </row>
    <row r="757702" spans="11:11">
      <c r="K757702" s="211"/>
    </row>
    <row r="757703" spans="11:11">
      <c r="K757703" s="211"/>
    </row>
    <row r="757704" spans="11:11">
      <c r="K757704" s="211"/>
    </row>
    <row r="757705" spans="11:11">
      <c r="K757705" s="211"/>
    </row>
    <row r="757706" spans="11:11">
      <c r="K757706" s="211"/>
    </row>
    <row r="757707" spans="11:11">
      <c r="K757707" s="211"/>
    </row>
    <row r="757708" spans="11:11">
      <c r="K757708" s="211"/>
    </row>
    <row r="757709" spans="11:11">
      <c r="K757709" s="211"/>
    </row>
    <row r="757710" spans="11:11">
      <c r="K757710" s="211"/>
    </row>
    <row r="757711" spans="11:11">
      <c r="K757711" s="211"/>
    </row>
    <row r="757712" spans="11:11">
      <c r="K757712" s="211"/>
    </row>
    <row r="757713" spans="11:11">
      <c r="K757713" s="211"/>
    </row>
    <row r="757714" spans="11:11">
      <c r="K757714" s="211"/>
    </row>
    <row r="757715" spans="11:11">
      <c r="K757715" s="211"/>
    </row>
    <row r="757716" spans="11:11">
      <c r="K757716" s="211"/>
    </row>
    <row r="757717" spans="11:11">
      <c r="K757717" s="211"/>
    </row>
    <row r="757718" spans="11:11">
      <c r="K757718" s="211"/>
    </row>
    <row r="757719" spans="11:11">
      <c r="K757719" s="211"/>
    </row>
    <row r="757720" spans="11:11">
      <c r="K757720" s="211"/>
    </row>
    <row r="757721" spans="11:11">
      <c r="K757721" s="211"/>
    </row>
    <row r="757722" spans="11:11">
      <c r="K757722" s="211"/>
    </row>
    <row r="757723" spans="11:11">
      <c r="K757723" s="211"/>
    </row>
    <row r="757724" spans="11:11">
      <c r="K757724" s="211"/>
    </row>
    <row r="757725" spans="11:11">
      <c r="K757725" s="211"/>
    </row>
    <row r="757726" spans="11:11">
      <c r="K757726" s="211"/>
    </row>
    <row r="757727" spans="11:11">
      <c r="K757727" s="211"/>
    </row>
    <row r="757728" spans="11:11">
      <c r="K757728" s="211"/>
    </row>
    <row r="757729" spans="11:11">
      <c r="K757729" s="211"/>
    </row>
    <row r="757730" spans="11:11">
      <c r="K757730" s="211"/>
    </row>
    <row r="757731" spans="11:11">
      <c r="K757731" s="211"/>
    </row>
    <row r="757732" spans="11:11">
      <c r="K757732" s="211"/>
    </row>
    <row r="757733" spans="11:11">
      <c r="K757733" s="211"/>
    </row>
    <row r="757734" spans="11:11">
      <c r="K757734" s="211"/>
    </row>
    <row r="757735" spans="11:11">
      <c r="K757735" s="211"/>
    </row>
    <row r="757736" spans="11:11">
      <c r="K757736" s="211"/>
    </row>
    <row r="757737" spans="11:11">
      <c r="K757737" s="211"/>
    </row>
    <row r="757738" spans="11:11">
      <c r="K757738" s="211"/>
    </row>
    <row r="757739" spans="11:11">
      <c r="K757739" s="211"/>
    </row>
    <row r="757740" spans="11:11">
      <c r="K757740" s="211"/>
    </row>
    <row r="757741" spans="11:11">
      <c r="K757741" s="211"/>
    </row>
    <row r="757742" spans="11:11">
      <c r="K757742" s="211"/>
    </row>
    <row r="757743" spans="11:11">
      <c r="K757743" s="211"/>
    </row>
    <row r="757744" spans="11:11">
      <c r="K757744" s="211"/>
    </row>
    <row r="757745" spans="11:11">
      <c r="K757745" s="211"/>
    </row>
    <row r="757746" spans="11:11">
      <c r="K757746" s="211"/>
    </row>
    <row r="757747" spans="11:11">
      <c r="K757747" s="211"/>
    </row>
    <row r="757748" spans="11:11">
      <c r="K757748" s="211"/>
    </row>
    <row r="757749" spans="11:11">
      <c r="K757749" s="211"/>
    </row>
    <row r="757750" spans="11:11">
      <c r="K757750" s="211"/>
    </row>
    <row r="757751" spans="11:11">
      <c r="K757751" s="211"/>
    </row>
    <row r="757752" spans="11:11">
      <c r="K757752" s="211"/>
    </row>
    <row r="757753" spans="11:11">
      <c r="K757753" s="211"/>
    </row>
    <row r="757754" spans="11:11">
      <c r="K757754" s="211"/>
    </row>
    <row r="757755" spans="11:11">
      <c r="K757755" s="211"/>
    </row>
    <row r="757756" spans="11:11">
      <c r="K757756" s="211"/>
    </row>
    <row r="757757" spans="11:11">
      <c r="K757757" s="211"/>
    </row>
    <row r="757758" spans="11:11">
      <c r="K757758" s="211"/>
    </row>
    <row r="757759" spans="11:11">
      <c r="K757759" s="211"/>
    </row>
    <row r="757760" spans="11:11">
      <c r="K757760" s="211"/>
    </row>
    <row r="757761" spans="11:11">
      <c r="K757761" s="211"/>
    </row>
    <row r="757762" spans="11:11">
      <c r="K757762" s="211"/>
    </row>
    <row r="757763" spans="11:11">
      <c r="K757763" s="211"/>
    </row>
    <row r="757764" spans="11:11">
      <c r="K757764" s="211"/>
    </row>
    <row r="757765" spans="11:11">
      <c r="K757765" s="211"/>
    </row>
    <row r="757766" spans="11:11">
      <c r="K757766" s="211"/>
    </row>
    <row r="757767" spans="11:11">
      <c r="K757767" s="211"/>
    </row>
    <row r="757768" spans="11:11">
      <c r="K757768" s="211"/>
    </row>
    <row r="757769" spans="11:11">
      <c r="K757769" s="211"/>
    </row>
    <row r="757770" spans="11:11">
      <c r="K757770" s="211"/>
    </row>
    <row r="757771" spans="11:11">
      <c r="K757771" s="211"/>
    </row>
    <row r="757772" spans="11:11">
      <c r="K757772" s="211"/>
    </row>
    <row r="757773" spans="11:11">
      <c r="K757773" s="211"/>
    </row>
    <row r="757774" spans="11:11">
      <c r="K757774" s="211"/>
    </row>
    <row r="757775" spans="11:11">
      <c r="K757775" s="211"/>
    </row>
    <row r="757776" spans="11:11">
      <c r="K757776" s="211"/>
    </row>
    <row r="757777" spans="11:11">
      <c r="K757777" s="211"/>
    </row>
    <row r="757778" spans="11:11">
      <c r="K757778" s="211"/>
    </row>
    <row r="757779" spans="11:11">
      <c r="K757779" s="211"/>
    </row>
    <row r="757780" spans="11:11">
      <c r="K757780" s="211"/>
    </row>
    <row r="757781" spans="11:11">
      <c r="K757781" s="211"/>
    </row>
    <row r="757782" spans="11:11">
      <c r="K757782" s="211"/>
    </row>
    <row r="757783" spans="11:11">
      <c r="K757783" s="211"/>
    </row>
    <row r="757784" spans="11:11">
      <c r="K757784" s="211"/>
    </row>
    <row r="757785" spans="11:11">
      <c r="K757785" s="211"/>
    </row>
    <row r="757786" spans="11:11">
      <c r="K757786" s="211"/>
    </row>
    <row r="757787" spans="11:11">
      <c r="K757787" s="211"/>
    </row>
    <row r="757788" spans="11:11">
      <c r="K757788" s="211"/>
    </row>
    <row r="757789" spans="11:11">
      <c r="K757789" s="211"/>
    </row>
    <row r="757790" spans="11:11">
      <c r="K757790" s="211"/>
    </row>
    <row r="757791" spans="11:11">
      <c r="K757791" s="211"/>
    </row>
    <row r="757792" spans="11:11">
      <c r="K757792" s="211"/>
    </row>
    <row r="757793" spans="11:11">
      <c r="K757793" s="211"/>
    </row>
    <row r="757794" spans="11:11">
      <c r="K757794" s="211"/>
    </row>
    <row r="757795" spans="11:11">
      <c r="K757795" s="211"/>
    </row>
    <row r="757796" spans="11:11">
      <c r="K757796" s="211"/>
    </row>
    <row r="757797" spans="11:11">
      <c r="K757797" s="211"/>
    </row>
    <row r="757798" spans="11:11">
      <c r="K757798" s="211"/>
    </row>
    <row r="757799" spans="11:11">
      <c r="K757799" s="211"/>
    </row>
    <row r="757800" spans="11:11">
      <c r="K757800" s="211"/>
    </row>
    <row r="757801" spans="11:11">
      <c r="K757801" s="211"/>
    </row>
    <row r="757802" spans="11:11">
      <c r="K757802" s="211"/>
    </row>
    <row r="757803" spans="11:11">
      <c r="K757803" s="211"/>
    </row>
    <row r="757804" spans="11:11">
      <c r="K757804" s="211"/>
    </row>
    <row r="757805" spans="11:11">
      <c r="K757805" s="211"/>
    </row>
    <row r="757806" spans="11:11">
      <c r="K757806" s="211"/>
    </row>
    <row r="757807" spans="11:11">
      <c r="K757807" s="211"/>
    </row>
    <row r="757808" spans="11:11">
      <c r="K757808" s="211"/>
    </row>
    <row r="757809" spans="11:11">
      <c r="K757809" s="211"/>
    </row>
    <row r="757810" spans="11:11">
      <c r="K757810" s="211"/>
    </row>
    <row r="757811" spans="11:11">
      <c r="K757811" s="211"/>
    </row>
    <row r="757812" spans="11:11">
      <c r="K757812" s="211"/>
    </row>
    <row r="757813" spans="11:11">
      <c r="K757813" s="211"/>
    </row>
    <row r="757814" spans="11:11">
      <c r="K757814" s="211"/>
    </row>
    <row r="757815" spans="11:11">
      <c r="K757815" s="211"/>
    </row>
    <row r="757816" spans="11:11">
      <c r="K757816" s="211"/>
    </row>
    <row r="757817" spans="11:11">
      <c r="K757817" s="211"/>
    </row>
    <row r="757818" spans="11:11">
      <c r="K757818" s="211"/>
    </row>
    <row r="757819" spans="11:11">
      <c r="K757819" s="211"/>
    </row>
    <row r="757820" spans="11:11">
      <c r="K757820" s="211"/>
    </row>
    <row r="757821" spans="11:11">
      <c r="K757821" s="211"/>
    </row>
    <row r="757822" spans="11:11">
      <c r="K757822" s="211"/>
    </row>
    <row r="757823" spans="11:11">
      <c r="K757823" s="211"/>
    </row>
    <row r="757824" spans="11:11">
      <c r="K757824" s="211"/>
    </row>
    <row r="757825" spans="11:11">
      <c r="K757825" s="211"/>
    </row>
    <row r="757826" spans="11:11">
      <c r="K757826" s="211"/>
    </row>
    <row r="757827" spans="11:11">
      <c r="K757827" s="211"/>
    </row>
    <row r="757828" spans="11:11">
      <c r="K757828" s="211"/>
    </row>
    <row r="757829" spans="11:11">
      <c r="K757829" s="211"/>
    </row>
    <row r="757830" spans="11:11">
      <c r="K757830" s="211"/>
    </row>
    <row r="757831" spans="11:11">
      <c r="K757831" s="211"/>
    </row>
    <row r="757832" spans="11:11">
      <c r="K757832" s="211"/>
    </row>
    <row r="757833" spans="11:11">
      <c r="K757833" s="211"/>
    </row>
    <row r="757834" spans="11:11">
      <c r="K757834" s="211"/>
    </row>
    <row r="757835" spans="11:11">
      <c r="K757835" s="211"/>
    </row>
    <row r="757836" spans="11:11">
      <c r="K757836" s="211"/>
    </row>
    <row r="757837" spans="11:11">
      <c r="K757837" s="211"/>
    </row>
    <row r="757838" spans="11:11">
      <c r="K757838" s="211"/>
    </row>
    <row r="757839" spans="11:11">
      <c r="K757839" s="211"/>
    </row>
    <row r="757840" spans="11:11">
      <c r="K757840" s="211"/>
    </row>
    <row r="757841" spans="11:11">
      <c r="K757841" s="211"/>
    </row>
    <row r="757842" spans="11:11">
      <c r="K757842" s="211"/>
    </row>
    <row r="757843" spans="11:11">
      <c r="K757843" s="211"/>
    </row>
    <row r="757844" spans="11:11">
      <c r="K757844" s="211"/>
    </row>
    <row r="757845" spans="11:11">
      <c r="K757845" s="211"/>
    </row>
    <row r="757846" spans="11:11">
      <c r="K757846" s="211"/>
    </row>
    <row r="757847" spans="11:11">
      <c r="K757847" s="211"/>
    </row>
    <row r="757848" spans="11:11">
      <c r="K757848" s="211"/>
    </row>
    <row r="757849" spans="11:11">
      <c r="K757849" s="211"/>
    </row>
    <row r="757850" spans="11:11">
      <c r="K757850" s="211"/>
    </row>
    <row r="757851" spans="11:11">
      <c r="K757851" s="211"/>
    </row>
    <row r="757852" spans="11:11">
      <c r="K757852" s="211"/>
    </row>
    <row r="757853" spans="11:11">
      <c r="K757853" s="211"/>
    </row>
    <row r="757854" spans="11:11">
      <c r="K757854" s="211"/>
    </row>
    <row r="757855" spans="11:11">
      <c r="K757855" s="211"/>
    </row>
    <row r="757856" spans="11:11">
      <c r="K757856" s="211"/>
    </row>
    <row r="757857" spans="11:11">
      <c r="K757857" s="211"/>
    </row>
    <row r="757858" spans="11:11">
      <c r="K757858" s="211"/>
    </row>
    <row r="757859" spans="11:11">
      <c r="K757859" s="211"/>
    </row>
    <row r="757860" spans="11:11">
      <c r="K757860" s="211"/>
    </row>
    <row r="757861" spans="11:11">
      <c r="K757861" s="211"/>
    </row>
    <row r="757862" spans="11:11">
      <c r="K757862" s="211"/>
    </row>
    <row r="757863" spans="11:11">
      <c r="K757863" s="211"/>
    </row>
    <row r="757864" spans="11:11">
      <c r="K757864" s="211"/>
    </row>
    <row r="757865" spans="11:11">
      <c r="K757865" s="211"/>
    </row>
    <row r="757866" spans="11:11">
      <c r="K757866" s="211"/>
    </row>
    <row r="757867" spans="11:11">
      <c r="K757867" s="211"/>
    </row>
    <row r="757868" spans="11:11">
      <c r="K757868" s="211"/>
    </row>
    <row r="757869" spans="11:11">
      <c r="K757869" s="211"/>
    </row>
    <row r="757870" spans="11:11">
      <c r="K757870" s="211"/>
    </row>
    <row r="757871" spans="11:11">
      <c r="K757871" s="211"/>
    </row>
    <row r="757872" spans="11:11">
      <c r="K757872" s="211"/>
    </row>
    <row r="757873" spans="11:11">
      <c r="K757873" s="211"/>
    </row>
    <row r="757874" spans="11:11">
      <c r="K757874" s="211"/>
    </row>
    <row r="757875" spans="11:11">
      <c r="K757875" s="211"/>
    </row>
    <row r="757876" spans="11:11">
      <c r="K757876" s="211"/>
    </row>
    <row r="757877" spans="11:11">
      <c r="K757877" s="211"/>
    </row>
    <row r="757878" spans="11:11">
      <c r="K757878" s="211"/>
    </row>
    <row r="757879" spans="11:11">
      <c r="K757879" s="211"/>
    </row>
    <row r="757880" spans="11:11">
      <c r="K757880" s="211"/>
    </row>
    <row r="757881" spans="11:11">
      <c r="K757881" s="211"/>
    </row>
    <row r="757882" spans="11:11">
      <c r="K757882" s="211"/>
    </row>
    <row r="757883" spans="11:11">
      <c r="K757883" s="211"/>
    </row>
    <row r="757884" spans="11:11">
      <c r="K757884" s="211"/>
    </row>
    <row r="757885" spans="11:11">
      <c r="K757885" s="211"/>
    </row>
    <row r="757886" spans="11:11">
      <c r="K757886" s="211"/>
    </row>
    <row r="757887" spans="11:11">
      <c r="K757887" s="211"/>
    </row>
    <row r="757888" spans="11:11">
      <c r="K757888" s="211"/>
    </row>
    <row r="757889" spans="11:11">
      <c r="K757889" s="211"/>
    </row>
    <row r="757890" spans="11:11">
      <c r="K757890" s="211"/>
    </row>
    <row r="757891" spans="11:11">
      <c r="K757891" s="211"/>
    </row>
    <row r="757892" spans="11:11">
      <c r="K757892" s="211"/>
    </row>
    <row r="757893" spans="11:11">
      <c r="K757893" s="211"/>
    </row>
    <row r="757894" spans="11:11">
      <c r="K757894" s="211"/>
    </row>
    <row r="757895" spans="11:11">
      <c r="K757895" s="211"/>
    </row>
    <row r="757896" spans="11:11">
      <c r="K757896" s="211"/>
    </row>
    <row r="757897" spans="11:11">
      <c r="K757897" s="211"/>
    </row>
    <row r="757898" spans="11:11">
      <c r="K757898" s="211"/>
    </row>
    <row r="757899" spans="11:11">
      <c r="K757899" s="211"/>
    </row>
    <row r="757900" spans="11:11">
      <c r="K757900" s="211"/>
    </row>
    <row r="757901" spans="11:11">
      <c r="K757901" s="211"/>
    </row>
    <row r="757902" spans="11:11">
      <c r="K757902" s="211"/>
    </row>
    <row r="757903" spans="11:11">
      <c r="K757903" s="211"/>
    </row>
    <row r="757904" spans="11:11">
      <c r="K757904" s="211"/>
    </row>
    <row r="757905" spans="11:11">
      <c r="K757905" s="211"/>
    </row>
    <row r="757906" spans="11:11">
      <c r="K757906" s="211"/>
    </row>
    <row r="757907" spans="11:11">
      <c r="K757907" s="211"/>
    </row>
    <row r="757908" spans="11:11">
      <c r="K757908" s="211"/>
    </row>
    <row r="757909" spans="11:11">
      <c r="K757909" s="211"/>
    </row>
    <row r="757910" spans="11:11">
      <c r="K757910" s="211"/>
    </row>
    <row r="757911" spans="11:11">
      <c r="K757911" s="211"/>
    </row>
    <row r="757912" spans="11:11">
      <c r="K757912" s="211"/>
    </row>
    <row r="757913" spans="11:11">
      <c r="K757913" s="211"/>
    </row>
    <row r="757914" spans="11:11">
      <c r="K757914" s="211"/>
    </row>
    <row r="757915" spans="11:11">
      <c r="K757915" s="211"/>
    </row>
    <row r="757916" spans="11:11">
      <c r="K757916" s="211"/>
    </row>
    <row r="757917" spans="11:11">
      <c r="K757917" s="211"/>
    </row>
    <row r="757918" spans="11:11">
      <c r="K757918" s="211"/>
    </row>
    <row r="757919" spans="11:11">
      <c r="K757919" s="211"/>
    </row>
    <row r="757920" spans="11:11">
      <c r="K757920" s="211"/>
    </row>
    <row r="757921" spans="11:11">
      <c r="K757921" s="211"/>
    </row>
    <row r="757922" spans="11:11">
      <c r="K757922" s="211"/>
    </row>
    <row r="757923" spans="11:11">
      <c r="K757923" s="211"/>
    </row>
    <row r="757924" spans="11:11">
      <c r="K757924" s="211"/>
    </row>
    <row r="757925" spans="11:11">
      <c r="K757925" s="211"/>
    </row>
    <row r="757926" spans="11:11">
      <c r="K757926" s="211"/>
    </row>
    <row r="757927" spans="11:11">
      <c r="K757927" s="211"/>
    </row>
    <row r="757928" spans="11:11">
      <c r="K757928" s="211"/>
    </row>
    <row r="757929" spans="11:11">
      <c r="K757929" s="211"/>
    </row>
    <row r="757930" spans="11:11">
      <c r="K757930" s="211"/>
    </row>
    <row r="757931" spans="11:11">
      <c r="K757931" s="211"/>
    </row>
    <row r="757932" spans="11:11">
      <c r="K757932" s="211"/>
    </row>
    <row r="757933" spans="11:11">
      <c r="K757933" s="211"/>
    </row>
    <row r="757934" spans="11:11">
      <c r="K757934" s="211"/>
    </row>
    <row r="757935" spans="11:11">
      <c r="K757935" s="211"/>
    </row>
    <row r="757936" spans="11:11">
      <c r="K757936" s="211"/>
    </row>
    <row r="757937" spans="11:11">
      <c r="K757937" s="211"/>
    </row>
    <row r="757938" spans="11:11">
      <c r="K757938" s="211"/>
    </row>
    <row r="757939" spans="11:11">
      <c r="K757939" s="211"/>
    </row>
    <row r="757940" spans="11:11">
      <c r="K757940" s="211"/>
    </row>
    <row r="757941" spans="11:11">
      <c r="K757941" s="211"/>
    </row>
    <row r="757942" spans="11:11">
      <c r="K757942" s="211"/>
    </row>
    <row r="757943" spans="11:11">
      <c r="K757943" s="211"/>
    </row>
    <row r="757944" spans="11:11">
      <c r="K757944" s="211"/>
    </row>
    <row r="757945" spans="11:11">
      <c r="K757945" s="211"/>
    </row>
    <row r="757946" spans="11:11">
      <c r="K757946" s="211"/>
    </row>
    <row r="757947" spans="11:11">
      <c r="K757947" s="211"/>
    </row>
    <row r="757948" spans="11:11">
      <c r="K757948" s="211"/>
    </row>
    <row r="757949" spans="11:11">
      <c r="K757949" s="211"/>
    </row>
    <row r="757950" spans="11:11">
      <c r="K757950" s="211"/>
    </row>
    <row r="757951" spans="11:11">
      <c r="K757951" s="211"/>
    </row>
    <row r="757952" spans="11:11">
      <c r="K757952" s="211"/>
    </row>
    <row r="757953" spans="11:11">
      <c r="K757953" s="211"/>
    </row>
    <row r="757954" spans="11:11">
      <c r="K757954" s="211"/>
    </row>
    <row r="757955" spans="11:11">
      <c r="K757955" s="211"/>
    </row>
    <row r="757956" spans="11:11">
      <c r="K757956" s="211"/>
    </row>
    <row r="757957" spans="11:11">
      <c r="K757957" s="211"/>
    </row>
    <row r="757958" spans="11:11">
      <c r="K757958" s="211"/>
    </row>
    <row r="757959" spans="11:11">
      <c r="K757959" s="211"/>
    </row>
    <row r="757960" spans="11:11">
      <c r="K757960" s="211"/>
    </row>
    <row r="757961" spans="11:11">
      <c r="K757961" s="211"/>
    </row>
    <row r="757962" spans="11:11">
      <c r="K757962" s="211"/>
    </row>
    <row r="757963" spans="11:11">
      <c r="K757963" s="211"/>
    </row>
    <row r="757964" spans="11:11">
      <c r="K757964" s="211"/>
    </row>
    <row r="757965" spans="11:11">
      <c r="K757965" s="211"/>
    </row>
    <row r="757966" spans="11:11">
      <c r="K757966" s="211"/>
    </row>
    <row r="757967" spans="11:11">
      <c r="K757967" s="211"/>
    </row>
    <row r="757968" spans="11:11">
      <c r="K757968" s="211"/>
    </row>
    <row r="757969" spans="11:11">
      <c r="K757969" s="211"/>
    </row>
    <row r="757970" spans="11:11">
      <c r="K757970" s="211"/>
    </row>
    <row r="757971" spans="11:11">
      <c r="K757971" s="211"/>
    </row>
    <row r="757972" spans="11:11">
      <c r="K757972" s="211"/>
    </row>
    <row r="757973" spans="11:11">
      <c r="K757973" s="211"/>
    </row>
    <row r="757974" spans="11:11">
      <c r="K757974" s="211"/>
    </row>
    <row r="757975" spans="11:11">
      <c r="K757975" s="211"/>
    </row>
    <row r="757976" spans="11:11">
      <c r="K757976" s="211"/>
    </row>
    <row r="757977" spans="11:11">
      <c r="K757977" s="211"/>
    </row>
    <row r="757978" spans="11:11">
      <c r="K757978" s="211"/>
    </row>
    <row r="757979" spans="11:11">
      <c r="K757979" s="211"/>
    </row>
    <row r="757980" spans="11:11">
      <c r="K757980" s="211"/>
    </row>
    <row r="757981" spans="11:11">
      <c r="K757981" s="211"/>
    </row>
    <row r="757982" spans="11:11">
      <c r="K757982" s="211"/>
    </row>
    <row r="757983" spans="11:11">
      <c r="K757983" s="211"/>
    </row>
    <row r="757984" spans="11:11">
      <c r="K757984" s="211"/>
    </row>
    <row r="757985" spans="11:11">
      <c r="K757985" s="211"/>
    </row>
    <row r="757986" spans="11:11">
      <c r="K757986" s="211"/>
    </row>
    <row r="757987" spans="11:11">
      <c r="K757987" s="211"/>
    </row>
    <row r="757988" spans="11:11">
      <c r="K757988" s="211"/>
    </row>
    <row r="757989" spans="11:11">
      <c r="K757989" s="211"/>
    </row>
    <row r="757990" spans="11:11">
      <c r="K757990" s="211"/>
    </row>
    <row r="757991" spans="11:11">
      <c r="K757991" s="211"/>
    </row>
    <row r="757992" spans="11:11">
      <c r="K757992" s="211"/>
    </row>
    <row r="757993" spans="11:11">
      <c r="K757993" s="211"/>
    </row>
    <row r="757994" spans="11:11">
      <c r="K757994" s="211"/>
    </row>
    <row r="757995" spans="11:11">
      <c r="K757995" s="211"/>
    </row>
    <row r="757996" spans="11:11">
      <c r="K757996" s="211"/>
    </row>
    <row r="757997" spans="11:11">
      <c r="K757997" s="211"/>
    </row>
    <row r="757998" spans="11:11">
      <c r="K757998" s="211"/>
    </row>
    <row r="757999" spans="11:11">
      <c r="K757999" s="211"/>
    </row>
    <row r="758000" spans="11:11">
      <c r="K758000" s="211"/>
    </row>
    <row r="758001" spans="11:11">
      <c r="K758001" s="211"/>
    </row>
    <row r="758002" spans="11:11">
      <c r="K758002" s="211"/>
    </row>
    <row r="758003" spans="11:11">
      <c r="K758003" s="211"/>
    </row>
    <row r="758004" spans="11:11">
      <c r="K758004" s="211"/>
    </row>
    <row r="758005" spans="11:11">
      <c r="K758005" s="211"/>
    </row>
    <row r="758006" spans="11:11">
      <c r="K758006" s="211"/>
    </row>
    <row r="758007" spans="11:11">
      <c r="K758007" s="211"/>
    </row>
    <row r="758008" spans="11:11">
      <c r="K758008" s="211"/>
    </row>
    <row r="758009" spans="11:11">
      <c r="K758009" s="211"/>
    </row>
    <row r="758010" spans="11:11">
      <c r="K758010" s="211"/>
    </row>
    <row r="758011" spans="11:11">
      <c r="K758011" s="211"/>
    </row>
    <row r="758012" spans="11:11">
      <c r="K758012" s="211"/>
    </row>
    <row r="758013" spans="11:11">
      <c r="K758013" s="211"/>
    </row>
    <row r="758014" spans="11:11">
      <c r="K758014" s="211"/>
    </row>
    <row r="758015" spans="11:11">
      <c r="K758015" s="211"/>
    </row>
    <row r="758016" spans="11:11">
      <c r="K758016" s="211"/>
    </row>
    <row r="758017" spans="11:11">
      <c r="K758017" s="211"/>
    </row>
    <row r="758018" spans="11:11">
      <c r="K758018" s="211"/>
    </row>
    <row r="758019" spans="11:11">
      <c r="K758019" s="211"/>
    </row>
    <row r="758020" spans="11:11">
      <c r="K758020" s="211"/>
    </row>
    <row r="758021" spans="11:11">
      <c r="K758021" s="211"/>
    </row>
    <row r="758022" spans="11:11">
      <c r="K758022" s="211"/>
    </row>
    <row r="758023" spans="11:11">
      <c r="K758023" s="211"/>
    </row>
    <row r="758024" spans="11:11">
      <c r="K758024" s="211"/>
    </row>
    <row r="758025" spans="11:11">
      <c r="K758025" s="211"/>
    </row>
    <row r="758026" spans="11:11">
      <c r="K758026" s="211"/>
    </row>
    <row r="758027" spans="11:11">
      <c r="K758027" s="211"/>
    </row>
    <row r="758028" spans="11:11">
      <c r="K758028" s="211"/>
    </row>
    <row r="758029" spans="11:11">
      <c r="K758029" s="211"/>
    </row>
    <row r="758030" spans="11:11">
      <c r="K758030" s="211"/>
    </row>
    <row r="758031" spans="11:11">
      <c r="K758031" s="211"/>
    </row>
    <row r="758032" spans="11:11">
      <c r="K758032" s="211"/>
    </row>
    <row r="758033" spans="11:11">
      <c r="K758033" s="211"/>
    </row>
    <row r="758034" spans="11:11">
      <c r="K758034" s="211"/>
    </row>
    <row r="758035" spans="11:11">
      <c r="K758035" s="211"/>
    </row>
    <row r="758036" spans="11:11">
      <c r="K758036" s="211"/>
    </row>
    <row r="758037" spans="11:11">
      <c r="K758037" s="211"/>
    </row>
    <row r="758038" spans="11:11">
      <c r="K758038" s="211"/>
    </row>
    <row r="758039" spans="11:11">
      <c r="K758039" s="211"/>
    </row>
    <row r="758040" spans="11:11">
      <c r="K758040" s="211"/>
    </row>
    <row r="758041" spans="11:11">
      <c r="K758041" s="211"/>
    </row>
    <row r="758042" spans="11:11">
      <c r="K758042" s="211"/>
    </row>
    <row r="758043" spans="11:11">
      <c r="K758043" s="211"/>
    </row>
    <row r="758044" spans="11:11">
      <c r="K758044" s="211"/>
    </row>
    <row r="758045" spans="11:11">
      <c r="K758045" s="211"/>
    </row>
    <row r="758046" spans="11:11">
      <c r="K758046" s="211"/>
    </row>
    <row r="758047" spans="11:11">
      <c r="K758047" s="211"/>
    </row>
    <row r="758048" spans="11:11">
      <c r="K758048" s="211"/>
    </row>
    <row r="758049" spans="11:11">
      <c r="K758049" s="211"/>
    </row>
    <row r="758050" spans="11:11">
      <c r="K758050" s="211"/>
    </row>
    <row r="758051" spans="11:11">
      <c r="K758051" s="211"/>
    </row>
    <row r="758052" spans="11:11">
      <c r="K758052" s="211"/>
    </row>
    <row r="758053" spans="11:11">
      <c r="K758053" s="211"/>
    </row>
    <row r="758054" spans="11:11">
      <c r="K758054" s="211"/>
    </row>
    <row r="758055" spans="11:11">
      <c r="K758055" s="211"/>
    </row>
    <row r="758056" spans="11:11">
      <c r="K758056" s="211"/>
    </row>
    <row r="758057" spans="11:11">
      <c r="K758057" s="211"/>
    </row>
    <row r="758058" spans="11:11">
      <c r="K758058" s="211"/>
    </row>
    <row r="758059" spans="11:11">
      <c r="K758059" s="211"/>
    </row>
    <row r="758060" spans="11:11">
      <c r="K758060" s="211"/>
    </row>
    <row r="758061" spans="11:11">
      <c r="K758061" s="211"/>
    </row>
    <row r="758062" spans="11:11">
      <c r="K758062" s="211"/>
    </row>
    <row r="758063" spans="11:11">
      <c r="K758063" s="211"/>
    </row>
    <row r="758064" spans="11:11">
      <c r="K758064" s="211"/>
    </row>
    <row r="758065" spans="11:11">
      <c r="K758065" s="211"/>
    </row>
    <row r="758066" spans="11:11">
      <c r="K758066" s="211"/>
    </row>
    <row r="758067" spans="11:11">
      <c r="K758067" s="211"/>
    </row>
    <row r="758068" spans="11:11">
      <c r="K758068" s="211"/>
    </row>
    <row r="758069" spans="11:11">
      <c r="K758069" s="211"/>
    </row>
    <row r="758070" spans="11:11">
      <c r="K758070" s="211"/>
    </row>
    <row r="758071" spans="11:11">
      <c r="K758071" s="211"/>
    </row>
    <row r="758072" spans="11:11">
      <c r="K758072" s="211"/>
    </row>
    <row r="758073" spans="11:11">
      <c r="K758073" s="211"/>
    </row>
    <row r="758074" spans="11:11">
      <c r="K758074" s="211"/>
    </row>
    <row r="758075" spans="11:11">
      <c r="K758075" s="211"/>
    </row>
    <row r="758076" spans="11:11">
      <c r="K758076" s="211"/>
    </row>
    <row r="758077" spans="11:11">
      <c r="K758077" s="211"/>
    </row>
    <row r="758078" spans="11:11">
      <c r="K758078" s="211"/>
    </row>
    <row r="758079" spans="11:11">
      <c r="K758079" s="211"/>
    </row>
    <row r="758080" spans="11:11">
      <c r="K758080" s="211"/>
    </row>
    <row r="758081" spans="11:11">
      <c r="K758081" s="211"/>
    </row>
    <row r="758082" spans="11:11">
      <c r="K758082" s="211"/>
    </row>
    <row r="758083" spans="11:11">
      <c r="K758083" s="211"/>
    </row>
    <row r="758084" spans="11:11">
      <c r="K758084" s="211"/>
    </row>
    <row r="758085" spans="11:11">
      <c r="K758085" s="211"/>
    </row>
    <row r="758086" spans="11:11">
      <c r="K758086" s="211"/>
    </row>
    <row r="758087" spans="11:11">
      <c r="K758087" s="211"/>
    </row>
    <row r="758088" spans="11:11">
      <c r="K758088" s="211"/>
    </row>
    <row r="758089" spans="11:11">
      <c r="K758089" s="211"/>
    </row>
    <row r="758090" spans="11:11">
      <c r="K758090" s="211"/>
    </row>
    <row r="758091" spans="11:11">
      <c r="K758091" s="211"/>
    </row>
    <row r="758092" spans="11:11">
      <c r="K758092" s="211"/>
    </row>
    <row r="758093" spans="11:11">
      <c r="K758093" s="211"/>
    </row>
    <row r="758094" spans="11:11">
      <c r="K758094" s="211"/>
    </row>
    <row r="758095" spans="11:11">
      <c r="K758095" s="211"/>
    </row>
    <row r="758096" spans="11:11">
      <c r="K758096" s="211"/>
    </row>
    <row r="758097" spans="11:11">
      <c r="K758097" s="211"/>
    </row>
    <row r="758098" spans="11:11">
      <c r="K758098" s="211"/>
    </row>
    <row r="758099" spans="11:11">
      <c r="K758099" s="211"/>
    </row>
    <row r="758100" spans="11:11">
      <c r="K758100" s="211"/>
    </row>
    <row r="758101" spans="11:11">
      <c r="K758101" s="211"/>
    </row>
    <row r="758102" spans="11:11">
      <c r="K758102" s="211"/>
    </row>
    <row r="758103" spans="11:11">
      <c r="K758103" s="211"/>
    </row>
    <row r="758104" spans="11:11">
      <c r="K758104" s="211"/>
    </row>
    <row r="758105" spans="11:11">
      <c r="K758105" s="211"/>
    </row>
    <row r="758106" spans="11:11">
      <c r="K758106" s="211"/>
    </row>
    <row r="758107" spans="11:11">
      <c r="K758107" s="211"/>
    </row>
    <row r="758108" spans="11:11">
      <c r="K758108" s="211"/>
    </row>
    <row r="758109" spans="11:11">
      <c r="K758109" s="211"/>
    </row>
    <row r="758110" spans="11:11">
      <c r="K758110" s="211"/>
    </row>
    <row r="758111" spans="11:11">
      <c r="K758111" s="211"/>
    </row>
    <row r="758112" spans="11:11">
      <c r="K758112" s="211"/>
    </row>
    <row r="758113" spans="11:11">
      <c r="K758113" s="211"/>
    </row>
    <row r="758114" spans="11:11">
      <c r="K758114" s="211"/>
    </row>
    <row r="758115" spans="11:11">
      <c r="K758115" s="211"/>
    </row>
    <row r="758116" spans="11:11">
      <c r="K758116" s="211"/>
    </row>
    <row r="758117" spans="11:11">
      <c r="K758117" s="211"/>
    </row>
    <row r="758118" spans="11:11">
      <c r="K758118" s="211"/>
    </row>
    <row r="758119" spans="11:11">
      <c r="K758119" s="211"/>
    </row>
    <row r="758120" spans="11:11">
      <c r="K758120" s="211"/>
    </row>
    <row r="758121" spans="11:11">
      <c r="K758121" s="211"/>
    </row>
    <row r="758122" spans="11:11">
      <c r="K758122" s="211"/>
    </row>
    <row r="758123" spans="11:11">
      <c r="K758123" s="211"/>
    </row>
    <row r="758124" spans="11:11">
      <c r="K758124" s="211"/>
    </row>
    <row r="758125" spans="11:11">
      <c r="K758125" s="211"/>
    </row>
    <row r="758126" spans="11:11">
      <c r="K758126" s="211"/>
    </row>
    <row r="758127" spans="11:11">
      <c r="K758127" s="211"/>
    </row>
    <row r="758128" spans="11:11">
      <c r="K758128" s="211"/>
    </row>
    <row r="758129" spans="11:11">
      <c r="K758129" s="211"/>
    </row>
    <row r="758130" spans="11:11">
      <c r="K758130" s="211"/>
    </row>
    <row r="758131" spans="11:11">
      <c r="K758131" s="211"/>
    </row>
    <row r="758132" spans="11:11">
      <c r="K758132" s="211"/>
    </row>
    <row r="758133" spans="11:11">
      <c r="K758133" s="211"/>
    </row>
    <row r="758134" spans="11:11">
      <c r="K758134" s="211"/>
    </row>
    <row r="758135" spans="11:11">
      <c r="K758135" s="211"/>
    </row>
    <row r="758136" spans="11:11">
      <c r="K758136" s="211"/>
    </row>
    <row r="758137" spans="11:11">
      <c r="K758137" s="211"/>
    </row>
    <row r="758138" spans="11:11">
      <c r="K758138" s="211"/>
    </row>
    <row r="758139" spans="11:11">
      <c r="K758139" s="211"/>
    </row>
    <row r="758140" spans="11:11">
      <c r="K758140" s="211"/>
    </row>
    <row r="758141" spans="11:11">
      <c r="K758141" s="211"/>
    </row>
    <row r="758142" spans="11:11">
      <c r="K758142" s="211"/>
    </row>
    <row r="758143" spans="11:11">
      <c r="K758143" s="211"/>
    </row>
    <row r="758144" spans="11:11">
      <c r="K758144" s="211"/>
    </row>
    <row r="758145" spans="11:11">
      <c r="K758145" s="211"/>
    </row>
    <row r="758146" spans="11:11">
      <c r="K758146" s="211"/>
    </row>
    <row r="758147" spans="11:11">
      <c r="K758147" s="211"/>
    </row>
    <row r="758148" spans="11:11">
      <c r="K758148" s="211"/>
    </row>
    <row r="758149" spans="11:11">
      <c r="K758149" s="211"/>
    </row>
    <row r="758150" spans="11:11">
      <c r="K758150" s="211"/>
    </row>
    <row r="758151" spans="11:11">
      <c r="K758151" s="211"/>
    </row>
    <row r="758152" spans="11:11">
      <c r="K758152" s="211"/>
    </row>
    <row r="758153" spans="11:11">
      <c r="K758153" s="211"/>
    </row>
    <row r="758154" spans="11:11">
      <c r="K758154" s="211"/>
    </row>
    <row r="758155" spans="11:11">
      <c r="K758155" s="211"/>
    </row>
    <row r="758156" spans="11:11">
      <c r="K758156" s="211"/>
    </row>
    <row r="758157" spans="11:11">
      <c r="K758157" s="211"/>
    </row>
    <row r="758158" spans="11:11">
      <c r="K758158" s="211"/>
    </row>
    <row r="758159" spans="11:11">
      <c r="K758159" s="211"/>
    </row>
    <row r="758160" spans="11:11">
      <c r="K758160" s="211"/>
    </row>
    <row r="758161" spans="11:11">
      <c r="K758161" s="211"/>
    </row>
    <row r="758162" spans="11:11">
      <c r="K758162" s="211"/>
    </row>
    <row r="758163" spans="11:11">
      <c r="K758163" s="211"/>
    </row>
    <row r="758164" spans="11:11">
      <c r="K758164" s="211"/>
    </row>
    <row r="758165" spans="11:11">
      <c r="K758165" s="211"/>
    </row>
    <row r="758166" spans="11:11">
      <c r="K758166" s="211"/>
    </row>
    <row r="758167" spans="11:11">
      <c r="K758167" s="211"/>
    </row>
    <row r="758168" spans="11:11">
      <c r="K758168" s="211"/>
    </row>
    <row r="758169" spans="11:11">
      <c r="K758169" s="211"/>
    </row>
    <row r="758170" spans="11:11">
      <c r="K758170" s="211"/>
    </row>
    <row r="758171" spans="11:11">
      <c r="K758171" s="211"/>
    </row>
    <row r="758172" spans="11:11">
      <c r="K758172" s="211"/>
    </row>
    <row r="758173" spans="11:11">
      <c r="K758173" s="211"/>
    </row>
    <row r="758174" spans="11:11">
      <c r="K758174" s="211"/>
    </row>
    <row r="758175" spans="11:11">
      <c r="K758175" s="211"/>
    </row>
    <row r="758176" spans="11:11">
      <c r="K758176" s="211"/>
    </row>
    <row r="758177" spans="11:11">
      <c r="K758177" s="211"/>
    </row>
    <row r="758178" spans="11:11">
      <c r="K758178" s="211"/>
    </row>
    <row r="758179" spans="11:11">
      <c r="K758179" s="211"/>
    </row>
    <row r="758180" spans="11:11">
      <c r="K758180" s="211"/>
    </row>
    <row r="758181" spans="11:11">
      <c r="K758181" s="211"/>
    </row>
    <row r="758182" spans="11:11">
      <c r="K758182" s="211"/>
    </row>
    <row r="758183" spans="11:11">
      <c r="K758183" s="211"/>
    </row>
    <row r="758184" spans="11:11">
      <c r="K758184" s="211"/>
    </row>
    <row r="758185" spans="11:11">
      <c r="K758185" s="211"/>
    </row>
    <row r="758186" spans="11:11">
      <c r="K758186" s="211"/>
    </row>
    <row r="758187" spans="11:11">
      <c r="K758187" s="211"/>
    </row>
    <row r="758188" spans="11:11">
      <c r="K758188" s="211"/>
    </row>
    <row r="758189" spans="11:11">
      <c r="K758189" s="211"/>
    </row>
    <row r="758190" spans="11:11">
      <c r="K758190" s="211"/>
    </row>
    <row r="758191" spans="11:11">
      <c r="K758191" s="211"/>
    </row>
    <row r="758192" spans="11:11">
      <c r="K758192" s="211"/>
    </row>
    <row r="758193" spans="11:11">
      <c r="K758193" s="211"/>
    </row>
    <row r="758194" spans="11:11">
      <c r="K758194" s="211"/>
    </row>
    <row r="758195" spans="11:11">
      <c r="K758195" s="211"/>
    </row>
    <row r="758196" spans="11:11">
      <c r="K758196" s="211"/>
    </row>
    <row r="758197" spans="11:11">
      <c r="K758197" s="211"/>
    </row>
    <row r="758198" spans="11:11">
      <c r="K758198" s="211"/>
    </row>
    <row r="758199" spans="11:11">
      <c r="K758199" s="211"/>
    </row>
    <row r="758200" spans="11:11">
      <c r="K758200" s="211"/>
    </row>
    <row r="758201" spans="11:11">
      <c r="K758201" s="211"/>
    </row>
    <row r="758202" spans="11:11">
      <c r="K758202" s="211"/>
    </row>
    <row r="758203" spans="11:11">
      <c r="K758203" s="211"/>
    </row>
    <row r="758204" spans="11:11">
      <c r="K758204" s="211"/>
    </row>
    <row r="758205" spans="11:11">
      <c r="K758205" s="211"/>
    </row>
    <row r="758206" spans="11:11">
      <c r="K758206" s="211"/>
    </row>
    <row r="758207" spans="11:11">
      <c r="K758207" s="211"/>
    </row>
    <row r="758208" spans="11:11">
      <c r="K758208" s="211"/>
    </row>
    <row r="758209" spans="11:11">
      <c r="K758209" s="211"/>
    </row>
    <row r="758210" spans="11:11">
      <c r="K758210" s="211"/>
    </row>
    <row r="758211" spans="11:11">
      <c r="K758211" s="211"/>
    </row>
    <row r="758212" spans="11:11">
      <c r="K758212" s="211"/>
    </row>
    <row r="758213" spans="11:11">
      <c r="K758213" s="211"/>
    </row>
    <row r="758214" spans="11:11">
      <c r="K758214" s="211"/>
    </row>
    <row r="758215" spans="11:11">
      <c r="K758215" s="211"/>
    </row>
    <row r="758216" spans="11:11">
      <c r="K758216" s="211"/>
    </row>
    <row r="758217" spans="11:11">
      <c r="K758217" s="211"/>
    </row>
    <row r="758218" spans="11:11">
      <c r="K758218" s="211"/>
    </row>
    <row r="758219" spans="11:11">
      <c r="K758219" s="211"/>
    </row>
    <row r="758220" spans="11:11">
      <c r="K758220" s="211"/>
    </row>
    <row r="758221" spans="11:11">
      <c r="K758221" s="211"/>
    </row>
    <row r="758222" spans="11:11">
      <c r="K758222" s="211"/>
    </row>
    <row r="758223" spans="11:11">
      <c r="K758223" s="211"/>
    </row>
    <row r="758224" spans="11:11">
      <c r="K758224" s="211"/>
    </row>
    <row r="758225" spans="11:11">
      <c r="K758225" s="211"/>
    </row>
    <row r="758226" spans="11:11">
      <c r="K758226" s="211"/>
    </row>
    <row r="758227" spans="11:11">
      <c r="K758227" s="211"/>
    </row>
    <row r="758228" spans="11:11">
      <c r="K758228" s="211"/>
    </row>
    <row r="758229" spans="11:11">
      <c r="K758229" s="211"/>
    </row>
    <row r="758230" spans="11:11">
      <c r="K758230" s="211"/>
    </row>
    <row r="758231" spans="11:11">
      <c r="K758231" s="211"/>
    </row>
    <row r="758232" spans="11:11">
      <c r="K758232" s="211"/>
    </row>
    <row r="758233" spans="11:11">
      <c r="K758233" s="211"/>
    </row>
    <row r="758234" spans="11:11">
      <c r="K758234" s="211"/>
    </row>
    <row r="758235" spans="11:11">
      <c r="K758235" s="211"/>
    </row>
    <row r="758236" spans="11:11">
      <c r="K758236" s="211"/>
    </row>
    <row r="758237" spans="11:11">
      <c r="K758237" s="211"/>
    </row>
    <row r="758238" spans="11:11">
      <c r="K758238" s="211"/>
    </row>
    <row r="758239" spans="11:11">
      <c r="K758239" s="211"/>
    </row>
    <row r="758240" spans="11:11">
      <c r="K758240" s="211"/>
    </row>
    <row r="758241" spans="11:11">
      <c r="K758241" s="211"/>
    </row>
    <row r="758242" spans="11:11">
      <c r="K758242" s="211"/>
    </row>
    <row r="758243" spans="11:11">
      <c r="K758243" s="211"/>
    </row>
    <row r="758244" spans="11:11">
      <c r="K758244" s="211"/>
    </row>
    <row r="758245" spans="11:11">
      <c r="K758245" s="211"/>
    </row>
    <row r="758246" spans="11:11">
      <c r="K758246" s="211"/>
    </row>
    <row r="758247" spans="11:11">
      <c r="K758247" s="211"/>
    </row>
    <row r="758248" spans="11:11">
      <c r="K758248" s="211"/>
    </row>
    <row r="758249" spans="11:11">
      <c r="K758249" s="211"/>
    </row>
    <row r="758250" spans="11:11">
      <c r="K758250" s="211"/>
    </row>
    <row r="758251" spans="11:11">
      <c r="K758251" s="211"/>
    </row>
    <row r="758252" spans="11:11">
      <c r="K758252" s="211"/>
    </row>
    <row r="758253" spans="11:11">
      <c r="K758253" s="211"/>
    </row>
    <row r="758254" spans="11:11">
      <c r="K758254" s="211"/>
    </row>
    <row r="758255" spans="11:11">
      <c r="K758255" s="211"/>
    </row>
    <row r="758256" spans="11:11">
      <c r="K758256" s="211"/>
    </row>
    <row r="758257" spans="11:11">
      <c r="K758257" s="211"/>
    </row>
    <row r="758258" spans="11:11">
      <c r="K758258" s="211"/>
    </row>
    <row r="758259" spans="11:11">
      <c r="K758259" s="211"/>
    </row>
    <row r="758260" spans="11:11">
      <c r="K758260" s="211"/>
    </row>
    <row r="758261" spans="11:11">
      <c r="K758261" s="211"/>
    </row>
    <row r="758262" spans="11:11">
      <c r="K758262" s="211"/>
    </row>
    <row r="758263" spans="11:11">
      <c r="K758263" s="211"/>
    </row>
    <row r="758264" spans="11:11">
      <c r="K758264" s="211"/>
    </row>
    <row r="758265" spans="11:11">
      <c r="K758265" s="211"/>
    </row>
    <row r="758266" spans="11:11">
      <c r="K758266" s="211"/>
    </row>
    <row r="758267" spans="11:11">
      <c r="K758267" s="211"/>
    </row>
    <row r="758268" spans="11:11">
      <c r="K758268" s="211"/>
    </row>
    <row r="758269" spans="11:11">
      <c r="K758269" s="211"/>
    </row>
    <row r="758270" spans="11:11">
      <c r="K758270" s="211"/>
    </row>
    <row r="758271" spans="11:11">
      <c r="K758271" s="211"/>
    </row>
    <row r="758272" spans="11:11">
      <c r="K758272" s="211"/>
    </row>
    <row r="758273" spans="11:11">
      <c r="K758273" s="211"/>
    </row>
    <row r="758274" spans="11:11">
      <c r="K758274" s="211"/>
    </row>
    <row r="758275" spans="11:11">
      <c r="K758275" s="211"/>
    </row>
    <row r="758276" spans="11:11">
      <c r="K758276" s="211"/>
    </row>
    <row r="758277" spans="11:11">
      <c r="K758277" s="211"/>
    </row>
    <row r="758278" spans="11:11">
      <c r="K758278" s="211"/>
    </row>
    <row r="758279" spans="11:11">
      <c r="K758279" s="211"/>
    </row>
    <row r="758280" spans="11:11">
      <c r="K758280" s="211"/>
    </row>
    <row r="758281" spans="11:11">
      <c r="K758281" s="211"/>
    </row>
    <row r="758282" spans="11:11">
      <c r="K758282" s="211"/>
    </row>
    <row r="758283" spans="11:11">
      <c r="K758283" s="211"/>
    </row>
    <row r="758284" spans="11:11">
      <c r="K758284" s="211"/>
    </row>
    <row r="758285" spans="11:11">
      <c r="K758285" s="211"/>
    </row>
    <row r="758286" spans="11:11">
      <c r="K758286" s="211"/>
    </row>
    <row r="758287" spans="11:11">
      <c r="K758287" s="211"/>
    </row>
    <row r="758288" spans="11:11">
      <c r="K758288" s="211"/>
    </row>
    <row r="758289" spans="11:11">
      <c r="K758289" s="211"/>
    </row>
    <row r="758290" spans="11:11">
      <c r="K758290" s="211"/>
    </row>
    <row r="758291" spans="11:11">
      <c r="K758291" s="211"/>
    </row>
    <row r="758292" spans="11:11">
      <c r="K758292" s="211"/>
    </row>
    <row r="758293" spans="11:11">
      <c r="K758293" s="211"/>
    </row>
    <row r="758294" spans="11:11">
      <c r="K758294" s="211"/>
    </row>
    <row r="758295" spans="11:11">
      <c r="K758295" s="211"/>
    </row>
    <row r="758296" spans="11:11">
      <c r="K758296" s="211"/>
    </row>
    <row r="758297" spans="11:11">
      <c r="K758297" s="211"/>
    </row>
    <row r="758298" spans="11:11">
      <c r="K758298" s="211"/>
    </row>
    <row r="758299" spans="11:11">
      <c r="K758299" s="211"/>
    </row>
    <row r="758300" spans="11:11">
      <c r="K758300" s="211"/>
    </row>
    <row r="758301" spans="11:11">
      <c r="K758301" s="211"/>
    </row>
    <row r="758302" spans="11:11">
      <c r="K758302" s="211"/>
    </row>
    <row r="758303" spans="11:11">
      <c r="K758303" s="211"/>
    </row>
    <row r="758304" spans="11:11">
      <c r="K758304" s="211"/>
    </row>
    <row r="758305" spans="11:11">
      <c r="K758305" s="211"/>
    </row>
    <row r="758306" spans="11:11">
      <c r="K758306" s="211"/>
    </row>
    <row r="758307" spans="11:11">
      <c r="K758307" s="211"/>
    </row>
    <row r="758308" spans="11:11">
      <c r="K758308" s="211"/>
    </row>
    <row r="758309" spans="11:11">
      <c r="K758309" s="211"/>
    </row>
    <row r="758310" spans="11:11">
      <c r="K758310" s="211"/>
    </row>
    <row r="758311" spans="11:11">
      <c r="K758311" s="211"/>
    </row>
    <row r="758312" spans="11:11">
      <c r="K758312" s="211"/>
    </row>
    <row r="758313" spans="11:11">
      <c r="K758313" s="211"/>
    </row>
    <row r="758314" spans="11:11">
      <c r="K758314" s="211"/>
    </row>
    <row r="758315" spans="11:11">
      <c r="K758315" s="211"/>
    </row>
    <row r="758316" spans="11:11">
      <c r="K758316" s="211"/>
    </row>
    <row r="758317" spans="11:11">
      <c r="K758317" s="211"/>
    </row>
    <row r="758318" spans="11:11">
      <c r="K758318" s="211"/>
    </row>
    <row r="758319" spans="11:11">
      <c r="K758319" s="211"/>
    </row>
    <row r="758320" spans="11:11">
      <c r="K758320" s="211"/>
    </row>
    <row r="758321" spans="11:11">
      <c r="K758321" s="211"/>
    </row>
    <row r="758322" spans="11:11">
      <c r="K758322" s="211"/>
    </row>
    <row r="758323" spans="11:11">
      <c r="K758323" s="211"/>
    </row>
    <row r="758324" spans="11:11">
      <c r="K758324" s="211"/>
    </row>
    <row r="758325" spans="11:11">
      <c r="K758325" s="211"/>
    </row>
    <row r="758326" spans="11:11">
      <c r="K758326" s="211"/>
    </row>
    <row r="758327" spans="11:11">
      <c r="K758327" s="211"/>
    </row>
    <row r="758328" spans="11:11">
      <c r="K758328" s="211"/>
    </row>
    <row r="758329" spans="11:11">
      <c r="K758329" s="211"/>
    </row>
    <row r="758330" spans="11:11">
      <c r="K758330" s="211"/>
    </row>
    <row r="758331" spans="11:11">
      <c r="K758331" s="211"/>
    </row>
    <row r="758332" spans="11:11">
      <c r="K758332" s="211"/>
    </row>
    <row r="758333" spans="11:11">
      <c r="K758333" s="211"/>
    </row>
    <row r="758334" spans="11:11">
      <c r="K758334" s="211"/>
    </row>
    <row r="758335" spans="11:11">
      <c r="K758335" s="211"/>
    </row>
    <row r="758336" spans="11:11">
      <c r="K758336" s="211"/>
    </row>
    <row r="758337" spans="11:11">
      <c r="K758337" s="211"/>
    </row>
    <row r="758338" spans="11:11">
      <c r="K758338" s="211"/>
    </row>
    <row r="758339" spans="11:11">
      <c r="K758339" s="211"/>
    </row>
    <row r="758340" spans="11:11">
      <c r="K758340" s="211"/>
    </row>
    <row r="758341" spans="11:11">
      <c r="K758341" s="211"/>
    </row>
    <row r="758342" spans="11:11">
      <c r="K758342" s="211"/>
    </row>
    <row r="758343" spans="11:11">
      <c r="K758343" s="211"/>
    </row>
    <row r="758344" spans="11:11">
      <c r="K758344" s="211"/>
    </row>
    <row r="758345" spans="11:11">
      <c r="K758345" s="211"/>
    </row>
    <row r="758346" spans="11:11">
      <c r="K758346" s="211"/>
    </row>
    <row r="758347" spans="11:11">
      <c r="K758347" s="211"/>
    </row>
    <row r="758348" spans="11:11">
      <c r="K758348" s="211"/>
    </row>
    <row r="758349" spans="11:11">
      <c r="K758349" s="211"/>
    </row>
    <row r="758350" spans="11:11">
      <c r="K758350" s="211"/>
    </row>
    <row r="758351" spans="11:11">
      <c r="K758351" s="211"/>
    </row>
    <row r="758352" spans="11:11">
      <c r="K758352" s="211"/>
    </row>
    <row r="758353" spans="11:11">
      <c r="K758353" s="211"/>
    </row>
    <row r="758354" spans="11:11">
      <c r="K758354" s="211"/>
    </row>
    <row r="758355" spans="11:11">
      <c r="K758355" s="211"/>
    </row>
    <row r="758356" spans="11:11">
      <c r="K758356" s="211"/>
    </row>
    <row r="758357" spans="11:11">
      <c r="K758357" s="211"/>
    </row>
    <row r="758358" spans="11:11">
      <c r="K758358" s="211"/>
    </row>
    <row r="758359" spans="11:11">
      <c r="K758359" s="211"/>
    </row>
    <row r="758360" spans="11:11">
      <c r="K758360" s="211"/>
    </row>
    <row r="758361" spans="11:11">
      <c r="K758361" s="211"/>
    </row>
    <row r="758362" spans="11:11">
      <c r="K758362" s="211"/>
    </row>
    <row r="758363" spans="11:11">
      <c r="K758363" s="211"/>
    </row>
    <row r="758364" spans="11:11">
      <c r="K758364" s="211"/>
    </row>
    <row r="758365" spans="11:11">
      <c r="K758365" s="211"/>
    </row>
    <row r="758366" spans="11:11">
      <c r="K758366" s="211"/>
    </row>
    <row r="758367" spans="11:11">
      <c r="K758367" s="211"/>
    </row>
    <row r="758368" spans="11:11">
      <c r="K758368" s="211"/>
    </row>
    <row r="758369" spans="11:11">
      <c r="K758369" s="211"/>
    </row>
    <row r="758370" spans="11:11">
      <c r="K758370" s="211"/>
    </row>
    <row r="758371" spans="11:11">
      <c r="K758371" s="211"/>
    </row>
    <row r="758372" spans="11:11">
      <c r="K758372" s="211"/>
    </row>
    <row r="758373" spans="11:11">
      <c r="K758373" s="211"/>
    </row>
    <row r="758374" spans="11:11">
      <c r="K758374" s="211"/>
    </row>
    <row r="758375" spans="11:11">
      <c r="K758375" s="211"/>
    </row>
    <row r="758376" spans="11:11">
      <c r="K758376" s="211"/>
    </row>
    <row r="758377" spans="11:11">
      <c r="K758377" s="211"/>
    </row>
    <row r="758378" spans="11:11">
      <c r="K758378" s="211"/>
    </row>
    <row r="758379" spans="11:11">
      <c r="K758379" s="211"/>
    </row>
    <row r="758380" spans="11:11">
      <c r="K758380" s="211"/>
    </row>
    <row r="758381" spans="11:11">
      <c r="K758381" s="211"/>
    </row>
    <row r="758382" spans="11:11">
      <c r="K758382" s="211"/>
    </row>
    <row r="758383" spans="11:11">
      <c r="K758383" s="211"/>
    </row>
    <row r="758384" spans="11:11">
      <c r="K758384" s="211"/>
    </row>
    <row r="758385" spans="11:11">
      <c r="K758385" s="211"/>
    </row>
    <row r="758386" spans="11:11">
      <c r="K758386" s="211"/>
    </row>
    <row r="758387" spans="11:11">
      <c r="K758387" s="211"/>
    </row>
    <row r="758388" spans="11:11">
      <c r="K758388" s="211"/>
    </row>
    <row r="758389" spans="11:11">
      <c r="K758389" s="211"/>
    </row>
    <row r="758390" spans="11:11">
      <c r="K758390" s="211"/>
    </row>
    <row r="758391" spans="11:11">
      <c r="K758391" s="211"/>
    </row>
    <row r="758392" spans="11:11">
      <c r="K758392" s="211"/>
    </row>
    <row r="758393" spans="11:11">
      <c r="K758393" s="211"/>
    </row>
    <row r="758394" spans="11:11">
      <c r="K758394" s="211"/>
    </row>
    <row r="758395" spans="11:11">
      <c r="K758395" s="211"/>
    </row>
    <row r="758396" spans="11:11">
      <c r="K758396" s="211"/>
    </row>
    <row r="758397" spans="11:11">
      <c r="K758397" s="211"/>
    </row>
    <row r="758398" spans="11:11">
      <c r="K758398" s="211"/>
    </row>
    <row r="758399" spans="11:11">
      <c r="K758399" s="211"/>
    </row>
    <row r="758400" spans="11:11">
      <c r="K758400" s="211"/>
    </row>
    <row r="758401" spans="11:11">
      <c r="K758401" s="211"/>
    </row>
    <row r="758402" spans="11:11">
      <c r="K758402" s="211"/>
    </row>
    <row r="758403" spans="11:11">
      <c r="K758403" s="211"/>
    </row>
    <row r="758404" spans="11:11">
      <c r="K758404" s="211"/>
    </row>
    <row r="758405" spans="11:11">
      <c r="K758405" s="211"/>
    </row>
    <row r="758406" spans="11:11">
      <c r="K758406" s="211"/>
    </row>
    <row r="758407" spans="11:11">
      <c r="K758407" s="211"/>
    </row>
    <row r="758408" spans="11:11">
      <c r="K758408" s="211"/>
    </row>
    <row r="758409" spans="11:11">
      <c r="K758409" s="211"/>
    </row>
    <row r="758410" spans="11:11">
      <c r="K758410" s="211"/>
    </row>
    <row r="758411" spans="11:11">
      <c r="K758411" s="211"/>
    </row>
    <row r="758412" spans="11:11">
      <c r="K758412" s="211"/>
    </row>
    <row r="758413" spans="11:11">
      <c r="K758413" s="211"/>
    </row>
    <row r="758414" spans="11:11">
      <c r="K758414" s="211"/>
    </row>
    <row r="758415" spans="11:11">
      <c r="K758415" s="211"/>
    </row>
    <row r="758416" spans="11:11">
      <c r="K758416" s="211"/>
    </row>
    <row r="758417" spans="11:11">
      <c r="K758417" s="211"/>
    </row>
    <row r="758418" spans="11:11">
      <c r="K758418" s="211"/>
    </row>
    <row r="758419" spans="11:11">
      <c r="K758419" s="211"/>
    </row>
    <row r="758420" spans="11:11">
      <c r="K758420" s="211"/>
    </row>
    <row r="758421" spans="11:11">
      <c r="K758421" s="211"/>
    </row>
    <row r="758422" spans="11:11">
      <c r="K758422" s="211"/>
    </row>
    <row r="758423" spans="11:11">
      <c r="K758423" s="211"/>
    </row>
    <row r="758424" spans="11:11">
      <c r="K758424" s="211"/>
    </row>
    <row r="758425" spans="11:11">
      <c r="K758425" s="211"/>
    </row>
    <row r="758426" spans="11:11">
      <c r="K758426" s="211"/>
    </row>
    <row r="758427" spans="11:11">
      <c r="K758427" s="211"/>
    </row>
    <row r="758428" spans="11:11">
      <c r="K758428" s="211"/>
    </row>
    <row r="758429" spans="11:11">
      <c r="K758429" s="211"/>
    </row>
    <row r="758430" spans="11:11">
      <c r="K758430" s="211"/>
    </row>
    <row r="758431" spans="11:11">
      <c r="K758431" s="211"/>
    </row>
    <row r="758432" spans="11:11">
      <c r="K758432" s="211"/>
    </row>
    <row r="758433" spans="11:11">
      <c r="K758433" s="211"/>
    </row>
    <row r="758434" spans="11:11">
      <c r="K758434" s="211"/>
    </row>
    <row r="758435" spans="11:11">
      <c r="K758435" s="211"/>
    </row>
    <row r="758436" spans="11:11">
      <c r="K758436" s="211"/>
    </row>
    <row r="758437" spans="11:11">
      <c r="K758437" s="211"/>
    </row>
    <row r="758438" spans="11:11">
      <c r="K758438" s="211"/>
    </row>
    <row r="758439" spans="11:11">
      <c r="K758439" s="211"/>
    </row>
    <row r="758440" spans="11:11">
      <c r="K758440" s="211"/>
    </row>
    <row r="758441" spans="11:11">
      <c r="K758441" s="211"/>
    </row>
    <row r="758442" spans="11:11">
      <c r="K758442" s="211"/>
    </row>
    <row r="758443" spans="11:11">
      <c r="K758443" s="211"/>
    </row>
    <row r="758444" spans="11:11">
      <c r="K758444" s="211"/>
    </row>
    <row r="758445" spans="11:11">
      <c r="K758445" s="211"/>
    </row>
    <row r="758446" spans="11:11">
      <c r="K758446" s="211"/>
    </row>
    <row r="758447" spans="11:11">
      <c r="K758447" s="211"/>
    </row>
    <row r="758448" spans="11:11">
      <c r="K758448" s="211"/>
    </row>
    <row r="758449" spans="11:11">
      <c r="K758449" s="211"/>
    </row>
    <row r="758450" spans="11:11">
      <c r="K758450" s="211"/>
    </row>
    <row r="758451" spans="11:11">
      <c r="K758451" s="211"/>
    </row>
    <row r="758452" spans="11:11">
      <c r="K758452" s="211"/>
    </row>
    <row r="758453" spans="11:11">
      <c r="K758453" s="211"/>
    </row>
    <row r="758454" spans="11:11">
      <c r="K758454" s="211"/>
    </row>
    <row r="758455" spans="11:11">
      <c r="K758455" s="211"/>
    </row>
    <row r="758456" spans="11:11">
      <c r="K758456" s="211"/>
    </row>
    <row r="758457" spans="11:11">
      <c r="K758457" s="211"/>
    </row>
    <row r="758458" spans="11:11">
      <c r="K758458" s="211"/>
    </row>
    <row r="758459" spans="11:11">
      <c r="K758459" s="211"/>
    </row>
    <row r="758460" spans="11:11">
      <c r="K758460" s="211"/>
    </row>
    <row r="758461" spans="11:11">
      <c r="K758461" s="211"/>
    </row>
    <row r="758462" spans="11:11">
      <c r="K758462" s="211"/>
    </row>
    <row r="758463" spans="11:11">
      <c r="K758463" s="211"/>
    </row>
    <row r="758464" spans="11:11">
      <c r="K758464" s="211"/>
    </row>
    <row r="758465" spans="11:11">
      <c r="K758465" s="211"/>
    </row>
    <row r="758466" spans="11:11">
      <c r="K758466" s="211"/>
    </row>
    <row r="758467" spans="11:11">
      <c r="K758467" s="211"/>
    </row>
    <row r="758468" spans="11:11">
      <c r="K758468" s="211"/>
    </row>
    <row r="758469" spans="11:11">
      <c r="K758469" s="211"/>
    </row>
    <row r="758470" spans="11:11">
      <c r="K758470" s="211"/>
    </row>
    <row r="758471" spans="11:11">
      <c r="K758471" s="211"/>
    </row>
    <row r="758472" spans="11:11">
      <c r="K758472" s="211"/>
    </row>
    <row r="758473" spans="11:11">
      <c r="K758473" s="211"/>
    </row>
    <row r="758474" spans="11:11">
      <c r="K758474" s="211"/>
    </row>
    <row r="758475" spans="11:11">
      <c r="K758475" s="211"/>
    </row>
    <row r="758476" spans="11:11">
      <c r="K758476" s="211"/>
    </row>
    <row r="758477" spans="11:11">
      <c r="K758477" s="211"/>
    </row>
    <row r="758478" spans="11:11">
      <c r="K758478" s="211"/>
    </row>
    <row r="758479" spans="11:11">
      <c r="K758479" s="211"/>
    </row>
    <row r="758480" spans="11:11">
      <c r="K758480" s="211"/>
    </row>
    <row r="758481" spans="11:11">
      <c r="K758481" s="211"/>
    </row>
    <row r="758482" spans="11:11">
      <c r="K758482" s="211"/>
    </row>
    <row r="758483" spans="11:11">
      <c r="K758483" s="211"/>
    </row>
    <row r="758484" spans="11:11">
      <c r="K758484" s="211"/>
    </row>
    <row r="758485" spans="11:11">
      <c r="K758485" s="211"/>
    </row>
    <row r="758486" spans="11:11">
      <c r="K758486" s="211"/>
    </row>
    <row r="758487" spans="11:11">
      <c r="K758487" s="211"/>
    </row>
    <row r="758488" spans="11:11">
      <c r="K758488" s="211"/>
    </row>
    <row r="758489" spans="11:11">
      <c r="K758489" s="211"/>
    </row>
    <row r="758490" spans="11:11">
      <c r="K758490" s="211"/>
    </row>
    <row r="758491" spans="11:11">
      <c r="K758491" s="211"/>
    </row>
    <row r="758492" spans="11:11">
      <c r="K758492" s="211"/>
    </row>
    <row r="758493" spans="11:11">
      <c r="K758493" s="211"/>
    </row>
    <row r="758494" spans="11:11">
      <c r="K758494" s="211"/>
    </row>
    <row r="758495" spans="11:11">
      <c r="K758495" s="211"/>
    </row>
    <row r="758496" spans="11:11">
      <c r="K758496" s="211"/>
    </row>
    <row r="758497" spans="11:11">
      <c r="K758497" s="211"/>
    </row>
    <row r="758498" spans="11:11">
      <c r="K758498" s="211"/>
    </row>
    <row r="758499" spans="11:11">
      <c r="K758499" s="211"/>
    </row>
    <row r="758500" spans="11:11">
      <c r="K758500" s="211"/>
    </row>
    <row r="758501" spans="11:11">
      <c r="K758501" s="211"/>
    </row>
    <row r="758502" spans="11:11">
      <c r="K758502" s="211"/>
    </row>
    <row r="758503" spans="11:11">
      <c r="K758503" s="211"/>
    </row>
    <row r="758504" spans="11:11">
      <c r="K758504" s="211"/>
    </row>
    <row r="758505" spans="11:11">
      <c r="K758505" s="211"/>
    </row>
    <row r="758506" spans="11:11">
      <c r="K758506" s="211"/>
    </row>
    <row r="758507" spans="11:11">
      <c r="K758507" s="211"/>
    </row>
    <row r="758508" spans="11:11">
      <c r="K758508" s="211"/>
    </row>
    <row r="758509" spans="11:11">
      <c r="K758509" s="211"/>
    </row>
    <row r="758510" spans="11:11">
      <c r="K758510" s="211"/>
    </row>
    <row r="758511" spans="11:11">
      <c r="K758511" s="211"/>
    </row>
    <row r="758512" spans="11:11">
      <c r="K758512" s="211"/>
    </row>
    <row r="758513" spans="11:11">
      <c r="K758513" s="211"/>
    </row>
    <row r="758514" spans="11:11">
      <c r="K758514" s="211"/>
    </row>
    <row r="758515" spans="11:11">
      <c r="K758515" s="211"/>
    </row>
    <row r="758516" spans="11:11">
      <c r="K758516" s="211"/>
    </row>
    <row r="758517" spans="11:11">
      <c r="K758517" s="211"/>
    </row>
    <row r="758518" spans="11:11">
      <c r="K758518" s="211"/>
    </row>
    <row r="758519" spans="11:11">
      <c r="K758519" s="211"/>
    </row>
    <row r="758520" spans="11:11">
      <c r="K758520" s="211"/>
    </row>
    <row r="758521" spans="11:11">
      <c r="K758521" s="211"/>
    </row>
    <row r="758522" spans="11:11">
      <c r="K758522" s="211"/>
    </row>
    <row r="758523" spans="11:11">
      <c r="K758523" s="211"/>
    </row>
    <row r="758524" spans="11:11">
      <c r="K758524" s="211"/>
    </row>
    <row r="758525" spans="11:11">
      <c r="K758525" s="211"/>
    </row>
    <row r="758526" spans="11:11">
      <c r="K758526" s="211"/>
    </row>
    <row r="758527" spans="11:11">
      <c r="K758527" s="211"/>
    </row>
    <row r="758528" spans="11:11">
      <c r="K758528" s="211"/>
    </row>
    <row r="758529" spans="11:11">
      <c r="K758529" s="211"/>
    </row>
    <row r="758530" spans="11:11">
      <c r="K758530" s="211"/>
    </row>
    <row r="758531" spans="11:11">
      <c r="K758531" s="211"/>
    </row>
    <row r="758532" spans="11:11">
      <c r="K758532" s="211"/>
    </row>
    <row r="758533" spans="11:11">
      <c r="K758533" s="211"/>
    </row>
    <row r="758534" spans="11:11">
      <c r="K758534" s="211"/>
    </row>
    <row r="758535" spans="11:11">
      <c r="K758535" s="211"/>
    </row>
    <row r="758536" spans="11:11">
      <c r="K758536" s="211"/>
    </row>
    <row r="758537" spans="11:11">
      <c r="K758537" s="211"/>
    </row>
    <row r="758538" spans="11:11">
      <c r="K758538" s="211"/>
    </row>
    <row r="758539" spans="11:11">
      <c r="K758539" s="211"/>
    </row>
    <row r="758540" spans="11:11">
      <c r="K758540" s="211"/>
    </row>
    <row r="758541" spans="11:11">
      <c r="K758541" s="211"/>
    </row>
    <row r="758542" spans="11:11">
      <c r="K758542" s="211"/>
    </row>
    <row r="758543" spans="11:11">
      <c r="K758543" s="211"/>
    </row>
    <row r="758544" spans="11:11">
      <c r="K758544" s="211"/>
    </row>
    <row r="758545" spans="11:11">
      <c r="K758545" s="211"/>
    </row>
    <row r="758546" spans="11:11">
      <c r="K758546" s="211"/>
    </row>
    <row r="758547" spans="11:11">
      <c r="K758547" s="211"/>
    </row>
    <row r="758548" spans="11:11">
      <c r="K758548" s="211"/>
    </row>
    <row r="758549" spans="11:11">
      <c r="K758549" s="211"/>
    </row>
    <row r="758550" spans="11:11">
      <c r="K758550" s="211"/>
    </row>
    <row r="758551" spans="11:11">
      <c r="K758551" s="211"/>
    </row>
    <row r="758552" spans="11:11">
      <c r="K758552" s="211"/>
    </row>
    <row r="758553" spans="11:11">
      <c r="K758553" s="211"/>
    </row>
    <row r="758554" spans="11:11">
      <c r="K758554" s="211"/>
    </row>
    <row r="758555" spans="11:11">
      <c r="K758555" s="211"/>
    </row>
    <row r="758556" spans="11:11">
      <c r="K758556" s="211"/>
    </row>
    <row r="758557" spans="11:11">
      <c r="K758557" s="211"/>
    </row>
    <row r="758558" spans="11:11">
      <c r="K758558" s="211"/>
    </row>
    <row r="758559" spans="11:11">
      <c r="K758559" s="211"/>
    </row>
    <row r="758560" spans="11:11">
      <c r="K758560" s="211"/>
    </row>
    <row r="758561" spans="11:11">
      <c r="K758561" s="211"/>
    </row>
    <row r="758562" spans="11:11">
      <c r="K758562" s="211"/>
    </row>
    <row r="758563" spans="11:11">
      <c r="K758563" s="211"/>
    </row>
    <row r="758564" spans="11:11">
      <c r="K758564" s="211"/>
    </row>
    <row r="758565" spans="11:11">
      <c r="K758565" s="211"/>
    </row>
    <row r="758566" spans="11:11">
      <c r="K758566" s="211"/>
    </row>
    <row r="758567" spans="11:11">
      <c r="K758567" s="211"/>
    </row>
    <row r="758568" spans="11:11">
      <c r="K758568" s="211"/>
    </row>
    <row r="758569" spans="11:11">
      <c r="K758569" s="211"/>
    </row>
    <row r="758570" spans="11:11">
      <c r="K758570" s="211"/>
    </row>
    <row r="758571" spans="11:11">
      <c r="K758571" s="211"/>
    </row>
    <row r="758572" spans="11:11">
      <c r="K758572" s="211"/>
    </row>
    <row r="758573" spans="11:11">
      <c r="K758573" s="211"/>
    </row>
    <row r="758574" spans="11:11">
      <c r="K758574" s="211"/>
    </row>
    <row r="758575" spans="11:11">
      <c r="K758575" s="211"/>
    </row>
    <row r="758576" spans="11:11">
      <c r="K758576" s="211"/>
    </row>
    <row r="758577" spans="11:11">
      <c r="K758577" s="211"/>
    </row>
    <row r="758578" spans="11:11">
      <c r="K758578" s="211"/>
    </row>
    <row r="758579" spans="11:11">
      <c r="K758579" s="211"/>
    </row>
    <row r="758580" spans="11:11">
      <c r="K758580" s="211"/>
    </row>
    <row r="758581" spans="11:11">
      <c r="K758581" s="211"/>
    </row>
    <row r="758582" spans="11:11">
      <c r="K758582" s="211"/>
    </row>
    <row r="758583" spans="11:11">
      <c r="K758583" s="211"/>
    </row>
    <row r="758584" spans="11:11">
      <c r="K758584" s="211"/>
    </row>
    <row r="758585" spans="11:11">
      <c r="K758585" s="211"/>
    </row>
    <row r="758586" spans="11:11">
      <c r="K758586" s="211"/>
    </row>
    <row r="758587" spans="11:11">
      <c r="K758587" s="211"/>
    </row>
    <row r="758588" spans="11:11">
      <c r="K758588" s="211"/>
    </row>
    <row r="758589" spans="11:11">
      <c r="K758589" s="211"/>
    </row>
    <row r="758590" spans="11:11">
      <c r="K758590" s="211"/>
    </row>
    <row r="758591" spans="11:11">
      <c r="K758591" s="211"/>
    </row>
    <row r="758592" spans="11:11">
      <c r="K758592" s="211"/>
    </row>
    <row r="758593" spans="11:11">
      <c r="K758593" s="211"/>
    </row>
    <row r="758594" spans="11:11">
      <c r="K758594" s="211"/>
    </row>
    <row r="758595" spans="11:11">
      <c r="K758595" s="211"/>
    </row>
    <row r="758596" spans="11:11">
      <c r="K758596" s="211"/>
    </row>
    <row r="758597" spans="11:11">
      <c r="K758597" s="211"/>
    </row>
    <row r="758598" spans="11:11">
      <c r="K758598" s="211"/>
    </row>
    <row r="758599" spans="11:11">
      <c r="K758599" s="211"/>
    </row>
    <row r="758600" spans="11:11">
      <c r="K758600" s="211"/>
    </row>
    <row r="758601" spans="11:11">
      <c r="K758601" s="211"/>
    </row>
    <row r="758602" spans="11:11">
      <c r="K758602" s="211"/>
    </row>
    <row r="758603" spans="11:11">
      <c r="K758603" s="211"/>
    </row>
    <row r="758604" spans="11:11">
      <c r="K758604" s="211"/>
    </row>
    <row r="758605" spans="11:11">
      <c r="K758605" s="211"/>
    </row>
    <row r="758606" spans="11:11">
      <c r="K758606" s="211"/>
    </row>
    <row r="758607" spans="11:11">
      <c r="K758607" s="211"/>
    </row>
    <row r="758608" spans="11:11">
      <c r="K758608" s="211"/>
    </row>
    <row r="758609" spans="11:11">
      <c r="K758609" s="211"/>
    </row>
    <row r="758610" spans="11:11">
      <c r="K758610" s="211"/>
    </row>
    <row r="758611" spans="11:11">
      <c r="K758611" s="211"/>
    </row>
    <row r="758612" spans="11:11">
      <c r="K758612" s="211"/>
    </row>
    <row r="758613" spans="11:11">
      <c r="K758613" s="211"/>
    </row>
    <row r="758614" spans="11:11">
      <c r="K758614" s="211"/>
    </row>
    <row r="758615" spans="11:11">
      <c r="K758615" s="211"/>
    </row>
    <row r="758616" spans="11:11">
      <c r="K758616" s="211"/>
    </row>
    <row r="758617" spans="11:11">
      <c r="K758617" s="211"/>
    </row>
    <row r="758618" spans="11:11">
      <c r="K758618" s="211"/>
    </row>
    <row r="758619" spans="11:11">
      <c r="K758619" s="211"/>
    </row>
    <row r="758620" spans="11:11">
      <c r="K758620" s="211"/>
    </row>
    <row r="758621" spans="11:11">
      <c r="K758621" s="211"/>
    </row>
    <row r="758622" spans="11:11">
      <c r="K758622" s="211"/>
    </row>
    <row r="758623" spans="11:11">
      <c r="K758623" s="211"/>
    </row>
    <row r="758624" spans="11:11">
      <c r="K758624" s="211"/>
    </row>
    <row r="758625" spans="11:11">
      <c r="K758625" s="211"/>
    </row>
    <row r="758626" spans="11:11">
      <c r="K758626" s="211"/>
    </row>
    <row r="758627" spans="11:11">
      <c r="K758627" s="211"/>
    </row>
    <row r="758628" spans="11:11">
      <c r="K758628" s="211"/>
    </row>
    <row r="758629" spans="11:11">
      <c r="K758629" s="211"/>
    </row>
    <row r="758630" spans="11:11">
      <c r="K758630" s="211"/>
    </row>
    <row r="758631" spans="11:11">
      <c r="K758631" s="211"/>
    </row>
    <row r="758632" spans="11:11">
      <c r="K758632" s="211"/>
    </row>
    <row r="758633" spans="11:11">
      <c r="K758633" s="211"/>
    </row>
    <row r="758634" spans="11:11">
      <c r="K758634" s="211"/>
    </row>
    <row r="758635" spans="11:11">
      <c r="K758635" s="211"/>
    </row>
    <row r="758636" spans="11:11">
      <c r="K758636" s="211"/>
    </row>
    <row r="758637" spans="11:11">
      <c r="K758637" s="211"/>
    </row>
    <row r="758638" spans="11:11">
      <c r="K758638" s="211"/>
    </row>
    <row r="758639" spans="11:11">
      <c r="K758639" s="211"/>
    </row>
    <row r="758640" spans="11:11">
      <c r="K758640" s="211"/>
    </row>
    <row r="758641" spans="11:11">
      <c r="K758641" s="211"/>
    </row>
    <row r="758642" spans="11:11">
      <c r="K758642" s="211"/>
    </row>
    <row r="758643" spans="11:11">
      <c r="K758643" s="211"/>
    </row>
    <row r="758644" spans="11:11">
      <c r="K758644" s="211"/>
    </row>
    <row r="758645" spans="11:11">
      <c r="K758645" s="211"/>
    </row>
    <row r="758646" spans="11:11">
      <c r="K758646" s="211"/>
    </row>
    <row r="758647" spans="11:11">
      <c r="K758647" s="211"/>
    </row>
    <row r="758648" spans="11:11">
      <c r="K758648" s="211"/>
    </row>
    <row r="758649" spans="11:11">
      <c r="K758649" s="211"/>
    </row>
    <row r="758650" spans="11:11">
      <c r="K758650" s="211"/>
    </row>
    <row r="758651" spans="11:11">
      <c r="K758651" s="211"/>
    </row>
    <row r="758652" spans="11:11">
      <c r="K758652" s="211"/>
    </row>
    <row r="758653" spans="11:11">
      <c r="K758653" s="211"/>
    </row>
    <row r="758654" spans="11:11">
      <c r="K758654" s="211"/>
    </row>
    <row r="758655" spans="11:11">
      <c r="K758655" s="211"/>
    </row>
    <row r="758656" spans="11:11">
      <c r="K758656" s="211"/>
    </row>
    <row r="758657" spans="11:11">
      <c r="K758657" s="211"/>
    </row>
    <row r="758658" spans="11:11">
      <c r="K758658" s="211"/>
    </row>
    <row r="758659" spans="11:11">
      <c r="K758659" s="211"/>
    </row>
    <row r="758660" spans="11:11">
      <c r="K758660" s="211"/>
    </row>
    <row r="758661" spans="11:11">
      <c r="K758661" s="211"/>
    </row>
    <row r="758662" spans="11:11">
      <c r="K758662" s="211"/>
    </row>
    <row r="758663" spans="11:11">
      <c r="K758663" s="211"/>
    </row>
    <row r="758664" spans="11:11">
      <c r="K758664" s="211"/>
    </row>
    <row r="758665" spans="11:11">
      <c r="K758665" s="211"/>
    </row>
    <row r="758666" spans="11:11">
      <c r="K758666" s="211"/>
    </row>
    <row r="758667" spans="11:11">
      <c r="K758667" s="211"/>
    </row>
    <row r="758668" spans="11:11">
      <c r="K758668" s="211"/>
    </row>
    <row r="758669" spans="11:11">
      <c r="K758669" s="211"/>
    </row>
    <row r="758670" spans="11:11">
      <c r="K758670" s="211"/>
    </row>
    <row r="758671" spans="11:11">
      <c r="K758671" s="211"/>
    </row>
    <row r="758672" spans="11:11">
      <c r="K758672" s="211"/>
    </row>
    <row r="758673" spans="11:11">
      <c r="K758673" s="211"/>
    </row>
    <row r="758674" spans="11:11">
      <c r="K758674" s="211"/>
    </row>
    <row r="758675" spans="11:11">
      <c r="K758675" s="211"/>
    </row>
    <row r="758676" spans="11:11">
      <c r="K758676" s="211"/>
    </row>
    <row r="758677" spans="11:11">
      <c r="K758677" s="211"/>
    </row>
    <row r="758678" spans="11:11">
      <c r="K758678" s="211"/>
    </row>
    <row r="758679" spans="11:11">
      <c r="K758679" s="211"/>
    </row>
    <row r="758680" spans="11:11">
      <c r="K758680" s="211"/>
    </row>
    <row r="758681" spans="11:11">
      <c r="K758681" s="211"/>
    </row>
    <row r="758682" spans="11:11">
      <c r="K758682" s="211"/>
    </row>
    <row r="758683" spans="11:11">
      <c r="K758683" s="211"/>
    </row>
    <row r="758684" spans="11:11">
      <c r="K758684" s="211"/>
    </row>
    <row r="758685" spans="11:11">
      <c r="K758685" s="211"/>
    </row>
    <row r="758686" spans="11:11">
      <c r="K758686" s="211"/>
    </row>
    <row r="758687" spans="11:11">
      <c r="K758687" s="211"/>
    </row>
    <row r="758688" spans="11:11">
      <c r="K758688" s="211"/>
    </row>
    <row r="758689" spans="11:11">
      <c r="K758689" s="211"/>
    </row>
    <row r="758690" spans="11:11">
      <c r="K758690" s="211"/>
    </row>
    <row r="758691" spans="11:11">
      <c r="K758691" s="211"/>
    </row>
    <row r="758692" spans="11:11">
      <c r="K758692" s="211"/>
    </row>
    <row r="758693" spans="11:11">
      <c r="K758693" s="211"/>
    </row>
    <row r="758694" spans="11:11">
      <c r="K758694" s="211"/>
    </row>
    <row r="758695" spans="11:11">
      <c r="K758695" s="211"/>
    </row>
    <row r="758696" spans="11:11">
      <c r="K758696" s="211"/>
    </row>
    <row r="758697" spans="11:11">
      <c r="K758697" s="211"/>
    </row>
    <row r="758698" spans="11:11">
      <c r="K758698" s="211"/>
    </row>
    <row r="758699" spans="11:11">
      <c r="K758699" s="211"/>
    </row>
    <row r="758700" spans="11:11">
      <c r="K758700" s="211"/>
    </row>
    <row r="758701" spans="11:11">
      <c r="K758701" s="211"/>
    </row>
    <row r="758702" spans="11:11">
      <c r="K758702" s="211"/>
    </row>
    <row r="758703" spans="11:11">
      <c r="K758703" s="211"/>
    </row>
    <row r="758704" spans="11:11">
      <c r="K758704" s="211"/>
    </row>
    <row r="758705" spans="11:11">
      <c r="K758705" s="211"/>
    </row>
    <row r="758706" spans="11:11">
      <c r="K758706" s="211"/>
    </row>
    <row r="758707" spans="11:11">
      <c r="K758707" s="211"/>
    </row>
    <row r="758708" spans="11:11">
      <c r="K758708" s="211"/>
    </row>
    <row r="758709" spans="11:11">
      <c r="K758709" s="211"/>
    </row>
    <row r="758710" spans="11:11">
      <c r="K758710" s="211"/>
    </row>
    <row r="758711" spans="11:11">
      <c r="K758711" s="211"/>
    </row>
    <row r="758712" spans="11:11">
      <c r="K758712" s="211"/>
    </row>
    <row r="758713" spans="11:11">
      <c r="K758713" s="211"/>
    </row>
    <row r="758714" spans="11:11">
      <c r="K758714" s="211"/>
    </row>
    <row r="758715" spans="11:11">
      <c r="K758715" s="211"/>
    </row>
    <row r="758716" spans="11:11">
      <c r="K758716" s="211"/>
    </row>
    <row r="758717" spans="11:11">
      <c r="K758717" s="211"/>
    </row>
    <row r="758718" spans="11:11">
      <c r="K758718" s="211"/>
    </row>
    <row r="758719" spans="11:11">
      <c r="K758719" s="211"/>
    </row>
    <row r="758720" spans="11:11">
      <c r="K758720" s="211"/>
    </row>
    <row r="758721" spans="11:11">
      <c r="K758721" s="211"/>
    </row>
    <row r="758722" spans="11:11">
      <c r="K758722" s="211"/>
    </row>
    <row r="758723" spans="11:11">
      <c r="K758723" s="211"/>
    </row>
    <row r="758724" spans="11:11">
      <c r="K758724" s="211"/>
    </row>
    <row r="758725" spans="11:11">
      <c r="K758725" s="211"/>
    </row>
    <row r="758726" spans="11:11">
      <c r="K758726" s="211"/>
    </row>
    <row r="758727" spans="11:11">
      <c r="K758727" s="211"/>
    </row>
    <row r="758728" spans="11:11">
      <c r="K758728" s="211"/>
    </row>
    <row r="758729" spans="11:11">
      <c r="K758729" s="211"/>
    </row>
    <row r="758730" spans="11:11">
      <c r="K758730" s="211"/>
    </row>
    <row r="758731" spans="11:11">
      <c r="K758731" s="211"/>
    </row>
    <row r="758732" spans="11:11">
      <c r="K758732" s="211"/>
    </row>
    <row r="758733" spans="11:11">
      <c r="K758733" s="211"/>
    </row>
    <row r="758734" spans="11:11">
      <c r="K758734" s="211"/>
    </row>
    <row r="758735" spans="11:11">
      <c r="K758735" s="211"/>
    </row>
    <row r="758736" spans="11:11">
      <c r="K758736" s="211"/>
    </row>
    <row r="758737" spans="11:11">
      <c r="K758737" s="211"/>
    </row>
    <row r="758738" spans="11:11">
      <c r="K758738" s="211"/>
    </row>
    <row r="758739" spans="11:11">
      <c r="K758739" s="211"/>
    </row>
    <row r="758740" spans="11:11">
      <c r="K758740" s="211"/>
    </row>
    <row r="758741" spans="11:11">
      <c r="K758741" s="211"/>
    </row>
    <row r="758742" spans="11:11">
      <c r="K758742" s="211"/>
    </row>
    <row r="758743" spans="11:11">
      <c r="K758743" s="211"/>
    </row>
    <row r="758744" spans="11:11">
      <c r="K758744" s="211"/>
    </row>
    <row r="758745" spans="11:11">
      <c r="K758745" s="211"/>
    </row>
    <row r="758746" spans="11:11">
      <c r="K758746" s="211"/>
    </row>
    <row r="758747" spans="11:11">
      <c r="K758747" s="211"/>
    </row>
    <row r="758748" spans="11:11">
      <c r="K758748" s="211"/>
    </row>
    <row r="758749" spans="11:11">
      <c r="K758749" s="211"/>
    </row>
    <row r="758750" spans="11:11">
      <c r="K758750" s="211"/>
    </row>
    <row r="758751" spans="11:11">
      <c r="K758751" s="211"/>
    </row>
    <row r="758752" spans="11:11">
      <c r="K758752" s="211"/>
    </row>
    <row r="758753" spans="11:11">
      <c r="K758753" s="211"/>
    </row>
    <row r="758754" spans="11:11">
      <c r="K758754" s="211"/>
    </row>
    <row r="758755" spans="11:11">
      <c r="K758755" s="211"/>
    </row>
    <row r="758756" spans="11:11">
      <c r="K758756" s="211"/>
    </row>
    <row r="758757" spans="11:11">
      <c r="K758757" s="211"/>
    </row>
    <row r="758758" spans="11:11">
      <c r="K758758" s="211"/>
    </row>
    <row r="758759" spans="11:11">
      <c r="K758759" s="211"/>
    </row>
    <row r="758760" spans="11:11">
      <c r="K758760" s="211"/>
    </row>
    <row r="758761" spans="11:11">
      <c r="K758761" s="211"/>
    </row>
    <row r="758762" spans="11:11">
      <c r="K758762" s="211"/>
    </row>
    <row r="758763" spans="11:11">
      <c r="K758763" s="211"/>
    </row>
    <row r="758764" spans="11:11">
      <c r="K758764" s="211"/>
    </row>
    <row r="758765" spans="11:11">
      <c r="K758765" s="211"/>
    </row>
    <row r="758766" spans="11:11">
      <c r="K758766" s="211"/>
    </row>
    <row r="758767" spans="11:11">
      <c r="K758767" s="211"/>
    </row>
    <row r="758768" spans="11:11">
      <c r="K758768" s="211"/>
    </row>
    <row r="758769" spans="11:11">
      <c r="K758769" s="211"/>
    </row>
    <row r="758770" spans="11:11">
      <c r="K758770" s="211"/>
    </row>
    <row r="758771" spans="11:11">
      <c r="K758771" s="211"/>
    </row>
    <row r="758772" spans="11:11">
      <c r="K758772" s="211"/>
    </row>
    <row r="758773" spans="11:11">
      <c r="K758773" s="211"/>
    </row>
    <row r="758774" spans="11:11">
      <c r="K758774" s="211"/>
    </row>
    <row r="758775" spans="11:11">
      <c r="K758775" s="211"/>
    </row>
    <row r="758776" spans="11:11">
      <c r="K758776" s="211"/>
    </row>
    <row r="758777" spans="11:11">
      <c r="K758777" s="211"/>
    </row>
    <row r="758778" spans="11:11">
      <c r="K758778" s="211"/>
    </row>
    <row r="758779" spans="11:11">
      <c r="K758779" s="211"/>
    </row>
    <row r="758780" spans="11:11">
      <c r="K758780" s="211"/>
    </row>
    <row r="758781" spans="11:11">
      <c r="K758781" s="211"/>
    </row>
    <row r="758782" spans="11:11">
      <c r="K758782" s="211"/>
    </row>
    <row r="758783" spans="11:11">
      <c r="K758783" s="211"/>
    </row>
    <row r="758784" spans="11:11">
      <c r="K758784" s="211"/>
    </row>
    <row r="758785" spans="11:11">
      <c r="K758785" s="211"/>
    </row>
    <row r="758786" spans="11:11">
      <c r="K758786" s="211"/>
    </row>
    <row r="758787" spans="11:11">
      <c r="K758787" s="211"/>
    </row>
    <row r="758788" spans="11:11">
      <c r="K758788" s="211"/>
    </row>
    <row r="758789" spans="11:11">
      <c r="K758789" s="211"/>
    </row>
    <row r="758790" spans="11:11">
      <c r="K758790" s="211"/>
    </row>
    <row r="758791" spans="11:11">
      <c r="K758791" s="211"/>
    </row>
    <row r="758792" spans="11:11">
      <c r="K758792" s="211"/>
    </row>
    <row r="758793" spans="11:11">
      <c r="K758793" s="211"/>
    </row>
    <row r="758794" spans="11:11">
      <c r="K758794" s="211"/>
    </row>
    <row r="758795" spans="11:11">
      <c r="K758795" s="211"/>
    </row>
    <row r="758796" spans="11:11">
      <c r="K758796" s="211"/>
    </row>
    <row r="758797" spans="11:11">
      <c r="K758797" s="211"/>
    </row>
    <row r="758798" spans="11:11">
      <c r="K758798" s="211"/>
    </row>
    <row r="758799" spans="11:11">
      <c r="K758799" s="211"/>
    </row>
    <row r="758800" spans="11:11">
      <c r="K758800" s="211"/>
    </row>
    <row r="758801" spans="11:11">
      <c r="K758801" s="211"/>
    </row>
    <row r="758802" spans="11:11">
      <c r="K758802" s="211"/>
    </row>
    <row r="758803" spans="11:11">
      <c r="K758803" s="211"/>
    </row>
    <row r="758804" spans="11:11">
      <c r="K758804" s="211"/>
    </row>
    <row r="758805" spans="11:11">
      <c r="K758805" s="211"/>
    </row>
    <row r="758806" spans="11:11">
      <c r="K758806" s="211"/>
    </row>
    <row r="758807" spans="11:11">
      <c r="K758807" s="211"/>
    </row>
    <row r="758808" spans="11:11">
      <c r="K758808" s="211"/>
    </row>
    <row r="758809" spans="11:11">
      <c r="K758809" s="211"/>
    </row>
    <row r="758810" spans="11:11">
      <c r="K758810" s="211"/>
    </row>
    <row r="758811" spans="11:11">
      <c r="K758811" s="211"/>
    </row>
    <row r="758812" spans="11:11">
      <c r="K758812" s="211"/>
    </row>
    <row r="758813" spans="11:11">
      <c r="K758813" s="211"/>
    </row>
    <row r="758814" spans="11:11">
      <c r="K758814" s="211"/>
    </row>
    <row r="758815" spans="11:11">
      <c r="K758815" s="211"/>
    </row>
    <row r="758816" spans="11:11">
      <c r="K758816" s="211"/>
    </row>
    <row r="758817" spans="11:11">
      <c r="K758817" s="211"/>
    </row>
    <row r="758818" spans="11:11">
      <c r="K758818" s="211"/>
    </row>
    <row r="758819" spans="11:11">
      <c r="K758819" s="211"/>
    </row>
    <row r="758820" spans="11:11">
      <c r="K758820" s="211"/>
    </row>
    <row r="758821" spans="11:11">
      <c r="K758821" s="211"/>
    </row>
    <row r="758822" spans="11:11">
      <c r="K758822" s="211"/>
    </row>
    <row r="758823" spans="11:11">
      <c r="K758823" s="211"/>
    </row>
    <row r="758824" spans="11:11">
      <c r="K758824" s="211"/>
    </row>
    <row r="758825" spans="11:11">
      <c r="K758825" s="211"/>
    </row>
    <row r="758826" spans="11:11">
      <c r="K758826" s="211"/>
    </row>
    <row r="758827" spans="11:11">
      <c r="K758827" s="211"/>
    </row>
    <row r="758828" spans="11:11">
      <c r="K758828" s="211"/>
    </row>
    <row r="758829" spans="11:11">
      <c r="K758829" s="211"/>
    </row>
    <row r="758830" spans="11:11">
      <c r="K758830" s="211"/>
    </row>
    <row r="758831" spans="11:11">
      <c r="K758831" s="211"/>
    </row>
    <row r="758832" spans="11:11">
      <c r="K758832" s="211"/>
    </row>
    <row r="758833" spans="11:11">
      <c r="K758833" s="211"/>
    </row>
    <row r="758834" spans="11:11">
      <c r="K758834" s="211"/>
    </row>
    <row r="758835" spans="11:11">
      <c r="K758835" s="211"/>
    </row>
    <row r="758836" spans="11:11">
      <c r="K758836" s="211"/>
    </row>
    <row r="758837" spans="11:11">
      <c r="K758837" s="211"/>
    </row>
    <row r="758838" spans="11:11">
      <c r="K758838" s="211"/>
    </row>
    <row r="758839" spans="11:11">
      <c r="K758839" s="211"/>
    </row>
    <row r="758840" spans="11:11">
      <c r="K758840" s="211"/>
    </row>
    <row r="758841" spans="11:11">
      <c r="K758841" s="211"/>
    </row>
    <row r="758842" spans="11:11">
      <c r="K758842" s="211"/>
    </row>
    <row r="758843" spans="11:11">
      <c r="K758843" s="211"/>
    </row>
    <row r="758844" spans="11:11">
      <c r="K758844" s="211"/>
    </row>
    <row r="758845" spans="11:11">
      <c r="K758845" s="211"/>
    </row>
    <row r="758846" spans="11:11">
      <c r="K758846" s="211"/>
    </row>
    <row r="758847" spans="11:11">
      <c r="K758847" s="211"/>
    </row>
    <row r="758848" spans="11:11">
      <c r="K758848" s="211"/>
    </row>
    <row r="758849" spans="11:11">
      <c r="K758849" s="211"/>
    </row>
    <row r="758850" spans="11:11">
      <c r="K758850" s="211"/>
    </row>
    <row r="758851" spans="11:11">
      <c r="K758851" s="211"/>
    </row>
    <row r="758852" spans="11:11">
      <c r="K758852" s="211"/>
    </row>
    <row r="758853" spans="11:11">
      <c r="K758853" s="211"/>
    </row>
    <row r="758854" spans="11:11">
      <c r="K758854" s="211"/>
    </row>
    <row r="758855" spans="11:11">
      <c r="K758855" s="211"/>
    </row>
    <row r="758856" spans="11:11">
      <c r="K758856" s="211"/>
    </row>
    <row r="758857" spans="11:11">
      <c r="K758857" s="211"/>
    </row>
    <row r="758858" spans="11:11">
      <c r="K758858" s="211"/>
    </row>
    <row r="758859" spans="11:11">
      <c r="K758859" s="211"/>
    </row>
    <row r="758860" spans="11:11">
      <c r="K758860" s="211"/>
    </row>
    <row r="758861" spans="11:11">
      <c r="K758861" s="211"/>
    </row>
    <row r="758862" spans="11:11">
      <c r="K758862" s="211"/>
    </row>
    <row r="758863" spans="11:11">
      <c r="K758863" s="211"/>
    </row>
    <row r="758864" spans="11:11">
      <c r="K758864" s="211"/>
    </row>
    <row r="758865" spans="11:11">
      <c r="K758865" s="211"/>
    </row>
    <row r="758866" spans="11:11">
      <c r="K758866" s="211"/>
    </row>
    <row r="758867" spans="11:11">
      <c r="K758867" s="211"/>
    </row>
    <row r="758868" spans="11:11">
      <c r="K758868" s="211"/>
    </row>
    <row r="758869" spans="11:11">
      <c r="K758869" s="211"/>
    </row>
    <row r="758870" spans="11:11">
      <c r="K758870" s="211"/>
    </row>
    <row r="758871" spans="11:11">
      <c r="K758871" s="211"/>
    </row>
    <row r="758872" spans="11:11">
      <c r="K758872" s="211"/>
    </row>
    <row r="758873" spans="11:11">
      <c r="K758873" s="211"/>
    </row>
    <row r="758874" spans="11:11">
      <c r="K758874" s="211"/>
    </row>
    <row r="758875" spans="11:11">
      <c r="K758875" s="211"/>
    </row>
    <row r="758876" spans="11:11">
      <c r="K758876" s="211"/>
    </row>
    <row r="758877" spans="11:11">
      <c r="K758877" s="211"/>
    </row>
    <row r="758878" spans="11:11">
      <c r="K758878" s="211"/>
    </row>
    <row r="758879" spans="11:11">
      <c r="K758879" s="211"/>
    </row>
    <row r="758880" spans="11:11">
      <c r="K758880" s="211"/>
    </row>
    <row r="758881" spans="11:11">
      <c r="K758881" s="211"/>
    </row>
    <row r="758882" spans="11:11">
      <c r="K758882" s="211"/>
    </row>
    <row r="758883" spans="11:11">
      <c r="K758883" s="211"/>
    </row>
    <row r="758884" spans="11:11">
      <c r="K758884" s="211"/>
    </row>
    <row r="758885" spans="11:11">
      <c r="K758885" s="211"/>
    </row>
    <row r="758886" spans="11:11">
      <c r="K758886" s="211"/>
    </row>
    <row r="758887" spans="11:11">
      <c r="K758887" s="211"/>
    </row>
    <row r="758888" spans="11:11">
      <c r="K758888" s="211"/>
    </row>
    <row r="758889" spans="11:11">
      <c r="K758889" s="211"/>
    </row>
    <row r="758890" spans="11:11">
      <c r="K758890" s="211"/>
    </row>
    <row r="758891" spans="11:11">
      <c r="K758891" s="211"/>
    </row>
    <row r="758892" spans="11:11">
      <c r="K758892" s="211"/>
    </row>
    <row r="758893" spans="11:11">
      <c r="K758893" s="211"/>
    </row>
    <row r="758894" spans="11:11">
      <c r="K758894" s="211"/>
    </row>
    <row r="758895" spans="11:11">
      <c r="K758895" s="211"/>
    </row>
    <row r="758896" spans="11:11">
      <c r="K758896" s="211"/>
    </row>
    <row r="758897" spans="11:11">
      <c r="K758897" s="211"/>
    </row>
    <row r="758898" spans="11:11">
      <c r="K758898" s="211"/>
    </row>
    <row r="758899" spans="11:11">
      <c r="K758899" s="211"/>
    </row>
    <row r="758900" spans="11:11">
      <c r="K758900" s="211"/>
    </row>
    <row r="758901" spans="11:11">
      <c r="K758901" s="211"/>
    </row>
    <row r="758902" spans="11:11">
      <c r="K758902" s="211"/>
    </row>
    <row r="758903" spans="11:11">
      <c r="K758903" s="211"/>
    </row>
    <row r="758904" spans="11:11">
      <c r="K758904" s="211"/>
    </row>
    <row r="758905" spans="11:11">
      <c r="K758905" s="211"/>
    </row>
    <row r="758906" spans="11:11">
      <c r="K758906" s="211"/>
    </row>
    <row r="758907" spans="11:11">
      <c r="K758907" s="211"/>
    </row>
    <row r="758908" spans="11:11">
      <c r="K758908" s="211"/>
    </row>
    <row r="758909" spans="11:11">
      <c r="K758909" s="211"/>
    </row>
    <row r="758910" spans="11:11">
      <c r="K758910" s="211"/>
    </row>
    <row r="758911" spans="11:11">
      <c r="K758911" s="211"/>
    </row>
    <row r="758912" spans="11:11">
      <c r="K758912" s="211"/>
    </row>
    <row r="758913" spans="11:11">
      <c r="K758913" s="211"/>
    </row>
    <row r="758914" spans="11:11">
      <c r="K758914" s="211"/>
    </row>
    <row r="758915" spans="11:11">
      <c r="K758915" s="211"/>
    </row>
    <row r="758916" spans="11:11">
      <c r="K758916" s="211"/>
    </row>
    <row r="758917" spans="11:11">
      <c r="K758917" s="211"/>
    </row>
    <row r="758918" spans="11:11">
      <c r="K758918" s="211"/>
    </row>
    <row r="758919" spans="11:11">
      <c r="K758919" s="211"/>
    </row>
    <row r="758920" spans="11:11">
      <c r="K758920" s="211"/>
    </row>
    <row r="758921" spans="11:11">
      <c r="K758921" s="211"/>
    </row>
    <row r="758922" spans="11:11">
      <c r="K758922" s="211"/>
    </row>
    <row r="758923" spans="11:11">
      <c r="K758923" s="211"/>
    </row>
    <row r="758924" spans="11:11">
      <c r="K758924" s="211"/>
    </row>
    <row r="758925" spans="11:11">
      <c r="K758925" s="211"/>
    </row>
    <row r="758926" spans="11:11">
      <c r="K758926" s="211"/>
    </row>
    <row r="758927" spans="11:11">
      <c r="K758927" s="211"/>
    </row>
    <row r="758928" spans="11:11">
      <c r="K758928" s="211"/>
    </row>
    <row r="758929" spans="11:11">
      <c r="K758929" s="211"/>
    </row>
    <row r="758930" spans="11:11">
      <c r="K758930" s="211"/>
    </row>
    <row r="758931" spans="11:11">
      <c r="K758931" s="211"/>
    </row>
    <row r="758932" spans="11:11">
      <c r="K758932" s="211"/>
    </row>
    <row r="758933" spans="11:11">
      <c r="K758933" s="211"/>
    </row>
    <row r="758934" spans="11:11">
      <c r="K758934" s="211"/>
    </row>
    <row r="758935" spans="11:11">
      <c r="K758935" s="211"/>
    </row>
    <row r="758936" spans="11:11">
      <c r="K758936" s="211"/>
    </row>
    <row r="758937" spans="11:11">
      <c r="K758937" s="211"/>
    </row>
    <row r="758938" spans="11:11">
      <c r="K758938" s="211"/>
    </row>
    <row r="758939" spans="11:11">
      <c r="K758939" s="211"/>
    </row>
    <row r="758940" spans="11:11">
      <c r="K758940" s="211"/>
    </row>
    <row r="758941" spans="11:11">
      <c r="K758941" s="211"/>
    </row>
    <row r="758942" spans="11:11">
      <c r="K758942" s="211"/>
    </row>
    <row r="758943" spans="11:11">
      <c r="K758943" s="211"/>
    </row>
    <row r="758944" spans="11:11">
      <c r="K758944" s="211"/>
    </row>
    <row r="758945" spans="11:11">
      <c r="K758945" s="211"/>
    </row>
    <row r="758946" spans="11:11">
      <c r="K758946" s="211"/>
    </row>
    <row r="758947" spans="11:11">
      <c r="K758947" s="211"/>
    </row>
    <row r="758948" spans="11:11">
      <c r="K758948" s="211"/>
    </row>
    <row r="758949" spans="11:11">
      <c r="K758949" s="211"/>
    </row>
    <row r="758950" spans="11:11">
      <c r="K758950" s="211"/>
    </row>
    <row r="758951" spans="11:11">
      <c r="K758951" s="211"/>
    </row>
    <row r="758952" spans="11:11">
      <c r="K758952" s="211"/>
    </row>
    <row r="758953" spans="11:11">
      <c r="K758953" s="211"/>
    </row>
    <row r="758954" spans="11:11">
      <c r="K758954" s="211"/>
    </row>
    <row r="758955" spans="11:11">
      <c r="K758955" s="211"/>
    </row>
    <row r="758956" spans="11:11">
      <c r="K758956" s="211"/>
    </row>
    <row r="758957" spans="11:11">
      <c r="K758957" s="211"/>
    </row>
    <row r="758958" spans="11:11">
      <c r="K758958" s="211"/>
    </row>
    <row r="758959" spans="11:11">
      <c r="K758959" s="211"/>
    </row>
    <row r="758960" spans="11:11">
      <c r="K758960" s="211"/>
    </row>
    <row r="758961" spans="11:11">
      <c r="K758961" s="211"/>
    </row>
    <row r="758962" spans="11:11">
      <c r="K758962" s="211"/>
    </row>
    <row r="758963" spans="11:11">
      <c r="K758963" s="211"/>
    </row>
    <row r="758964" spans="11:11">
      <c r="K758964" s="211"/>
    </row>
    <row r="758965" spans="11:11">
      <c r="K758965" s="211"/>
    </row>
    <row r="758966" spans="11:11">
      <c r="K758966" s="211"/>
    </row>
    <row r="758967" spans="11:11">
      <c r="K758967" s="211"/>
    </row>
    <row r="758968" spans="11:11">
      <c r="K758968" s="211"/>
    </row>
    <row r="758969" spans="11:11">
      <c r="K758969" s="211"/>
    </row>
    <row r="758970" spans="11:11">
      <c r="K758970" s="211"/>
    </row>
    <row r="758971" spans="11:11">
      <c r="K758971" s="211"/>
    </row>
    <row r="758972" spans="11:11">
      <c r="K758972" s="211"/>
    </row>
    <row r="758973" spans="11:11">
      <c r="K758973" s="211"/>
    </row>
    <row r="758974" spans="11:11">
      <c r="K758974" s="211"/>
    </row>
    <row r="758975" spans="11:11">
      <c r="K758975" s="211"/>
    </row>
    <row r="758976" spans="11:11">
      <c r="K758976" s="211"/>
    </row>
    <row r="758977" spans="11:11">
      <c r="K758977" s="211"/>
    </row>
    <row r="758978" spans="11:11">
      <c r="K758978" s="211"/>
    </row>
    <row r="758979" spans="11:11">
      <c r="K758979" s="211"/>
    </row>
    <row r="758980" spans="11:11">
      <c r="K758980" s="211"/>
    </row>
    <row r="758981" spans="11:11">
      <c r="K758981" s="211"/>
    </row>
    <row r="758982" spans="11:11">
      <c r="K758982" s="211"/>
    </row>
    <row r="758983" spans="11:11">
      <c r="K758983" s="211"/>
    </row>
    <row r="758984" spans="11:11">
      <c r="K758984" s="211"/>
    </row>
    <row r="758985" spans="11:11">
      <c r="K758985" s="211"/>
    </row>
    <row r="758986" spans="11:11">
      <c r="K758986" s="211"/>
    </row>
    <row r="758987" spans="11:11">
      <c r="K758987" s="211"/>
    </row>
    <row r="758988" spans="11:11">
      <c r="K758988" s="211"/>
    </row>
    <row r="758989" spans="11:11">
      <c r="K758989" s="211"/>
    </row>
    <row r="758990" spans="11:11">
      <c r="K758990" s="211"/>
    </row>
    <row r="758991" spans="11:11">
      <c r="K758991" s="211"/>
    </row>
    <row r="758992" spans="11:11">
      <c r="K758992" s="211"/>
    </row>
    <row r="758993" spans="11:11">
      <c r="K758993" s="211"/>
    </row>
    <row r="758994" spans="11:11">
      <c r="K758994" s="211"/>
    </row>
    <row r="758995" spans="11:11">
      <c r="K758995" s="211"/>
    </row>
    <row r="758996" spans="11:11">
      <c r="K758996" s="211"/>
    </row>
    <row r="758997" spans="11:11">
      <c r="K758997" s="211"/>
    </row>
    <row r="758998" spans="11:11">
      <c r="K758998" s="211"/>
    </row>
    <row r="758999" spans="11:11">
      <c r="K758999" s="211"/>
    </row>
    <row r="759000" spans="11:11">
      <c r="K759000" s="211"/>
    </row>
    <row r="759001" spans="11:11">
      <c r="K759001" s="211"/>
    </row>
    <row r="759002" spans="11:11">
      <c r="K759002" s="211"/>
    </row>
    <row r="759003" spans="11:11">
      <c r="K759003" s="211"/>
    </row>
    <row r="759004" spans="11:11">
      <c r="K759004" s="211"/>
    </row>
    <row r="759005" spans="11:11">
      <c r="K759005" s="211"/>
    </row>
    <row r="759006" spans="11:11">
      <c r="K759006" s="211"/>
    </row>
    <row r="759007" spans="11:11">
      <c r="K759007" s="211"/>
    </row>
    <row r="759008" spans="11:11">
      <c r="K759008" s="211"/>
    </row>
    <row r="759009" spans="11:11">
      <c r="K759009" s="211"/>
    </row>
    <row r="759010" spans="11:11">
      <c r="K759010" s="211"/>
    </row>
    <row r="759011" spans="11:11">
      <c r="K759011" s="211"/>
    </row>
    <row r="759012" spans="11:11">
      <c r="K759012" s="211"/>
    </row>
    <row r="759013" spans="11:11">
      <c r="K759013" s="211"/>
    </row>
    <row r="759014" spans="11:11">
      <c r="K759014" s="211"/>
    </row>
    <row r="759015" spans="11:11">
      <c r="K759015" s="211"/>
    </row>
    <row r="759016" spans="11:11">
      <c r="K759016" s="211"/>
    </row>
    <row r="759017" spans="11:11">
      <c r="K759017" s="211"/>
    </row>
    <row r="759018" spans="11:11">
      <c r="K759018" s="211"/>
    </row>
    <row r="759019" spans="11:11">
      <c r="K759019" s="211"/>
    </row>
    <row r="759020" spans="11:11">
      <c r="K759020" s="211"/>
    </row>
    <row r="759021" spans="11:11">
      <c r="K759021" s="211"/>
    </row>
    <row r="759022" spans="11:11">
      <c r="K759022" s="211"/>
    </row>
    <row r="759023" spans="11:11">
      <c r="K759023" s="211"/>
    </row>
    <row r="759024" spans="11:11">
      <c r="K759024" s="211"/>
    </row>
    <row r="759025" spans="11:11">
      <c r="K759025" s="211"/>
    </row>
    <row r="759026" spans="11:11">
      <c r="K759026" s="211"/>
    </row>
    <row r="759027" spans="11:11">
      <c r="K759027" s="211"/>
    </row>
    <row r="759028" spans="11:11">
      <c r="K759028" s="211"/>
    </row>
    <row r="759029" spans="11:11">
      <c r="K759029" s="211"/>
    </row>
    <row r="759030" spans="11:11">
      <c r="K759030" s="211"/>
    </row>
    <row r="759031" spans="11:11">
      <c r="K759031" s="211"/>
    </row>
    <row r="759032" spans="11:11">
      <c r="K759032" s="211"/>
    </row>
    <row r="759033" spans="11:11">
      <c r="K759033" s="211"/>
    </row>
    <row r="759034" spans="11:11">
      <c r="K759034" s="211"/>
    </row>
    <row r="759035" spans="11:11">
      <c r="K759035" s="211"/>
    </row>
    <row r="759036" spans="11:11">
      <c r="K759036" s="211"/>
    </row>
    <row r="759037" spans="11:11">
      <c r="K759037" s="211"/>
    </row>
    <row r="759038" spans="11:11">
      <c r="K759038" s="211"/>
    </row>
    <row r="759039" spans="11:11">
      <c r="K759039" s="211"/>
    </row>
    <row r="759040" spans="11:11">
      <c r="K759040" s="211"/>
    </row>
    <row r="759041" spans="11:11">
      <c r="K759041" s="211"/>
    </row>
    <row r="759042" spans="11:11">
      <c r="K759042" s="211"/>
    </row>
    <row r="759043" spans="11:11">
      <c r="K759043" s="211"/>
    </row>
    <row r="759044" spans="11:11">
      <c r="K759044" s="211"/>
    </row>
    <row r="759045" spans="11:11">
      <c r="K759045" s="211"/>
    </row>
    <row r="759046" spans="11:11">
      <c r="K759046" s="211"/>
    </row>
    <row r="759047" spans="11:11">
      <c r="K759047" s="211"/>
    </row>
    <row r="759048" spans="11:11">
      <c r="K759048" s="211"/>
    </row>
    <row r="759049" spans="11:11">
      <c r="K759049" s="211"/>
    </row>
    <row r="759050" spans="11:11">
      <c r="K759050" s="211"/>
    </row>
    <row r="759051" spans="11:11">
      <c r="K759051" s="211"/>
    </row>
    <row r="759052" spans="11:11">
      <c r="K759052" s="211"/>
    </row>
    <row r="759053" spans="11:11">
      <c r="K759053" s="211"/>
    </row>
    <row r="759054" spans="11:11">
      <c r="K759054" s="211"/>
    </row>
    <row r="759055" spans="11:11">
      <c r="K759055" s="211"/>
    </row>
    <row r="759056" spans="11:11">
      <c r="K759056" s="211"/>
    </row>
    <row r="759057" spans="11:11">
      <c r="K759057" s="211"/>
    </row>
    <row r="759058" spans="11:11">
      <c r="K759058" s="211"/>
    </row>
    <row r="759059" spans="11:11">
      <c r="K759059" s="211"/>
    </row>
    <row r="759060" spans="11:11">
      <c r="K759060" s="211"/>
    </row>
    <row r="759061" spans="11:11">
      <c r="K759061" s="211"/>
    </row>
    <row r="759062" spans="11:11">
      <c r="K759062" s="211"/>
    </row>
    <row r="759063" spans="11:11">
      <c r="K759063" s="211"/>
    </row>
    <row r="759064" spans="11:11">
      <c r="K759064" s="211"/>
    </row>
    <row r="759065" spans="11:11">
      <c r="K759065" s="211"/>
    </row>
    <row r="759066" spans="11:11">
      <c r="K759066" s="211"/>
    </row>
    <row r="759067" spans="11:11">
      <c r="K759067" s="211"/>
    </row>
    <row r="759068" spans="11:11">
      <c r="K759068" s="211"/>
    </row>
    <row r="759069" spans="11:11">
      <c r="K759069" s="211"/>
    </row>
    <row r="759070" spans="11:11">
      <c r="K759070" s="211"/>
    </row>
    <row r="759071" spans="11:11">
      <c r="K759071" s="211"/>
    </row>
    <row r="759072" spans="11:11">
      <c r="K759072" s="211"/>
    </row>
    <row r="759073" spans="11:11">
      <c r="K759073" s="211"/>
    </row>
    <row r="759074" spans="11:11">
      <c r="K759074" s="211"/>
    </row>
    <row r="759075" spans="11:11">
      <c r="K759075" s="211"/>
    </row>
    <row r="759076" spans="11:11">
      <c r="K759076" s="211"/>
    </row>
    <row r="759077" spans="11:11">
      <c r="K759077" s="211"/>
    </row>
    <row r="759078" spans="11:11">
      <c r="K759078" s="211"/>
    </row>
    <row r="759079" spans="11:11">
      <c r="K759079" s="211"/>
    </row>
    <row r="759080" spans="11:11">
      <c r="K759080" s="211"/>
    </row>
    <row r="759081" spans="11:11">
      <c r="K759081" s="211"/>
    </row>
    <row r="759082" spans="11:11">
      <c r="K759082" s="211"/>
    </row>
    <row r="759083" spans="11:11">
      <c r="K759083" s="211"/>
    </row>
    <row r="759084" spans="11:11">
      <c r="K759084" s="211"/>
    </row>
    <row r="759085" spans="11:11">
      <c r="K759085" s="211"/>
    </row>
    <row r="759086" spans="11:11">
      <c r="K759086" s="211"/>
    </row>
    <row r="759087" spans="11:11">
      <c r="K759087" s="211"/>
    </row>
    <row r="759088" spans="11:11">
      <c r="K759088" s="211"/>
    </row>
    <row r="759089" spans="11:11">
      <c r="K759089" s="211"/>
    </row>
    <row r="759090" spans="11:11">
      <c r="K759090" s="211"/>
    </row>
    <row r="759091" spans="11:11">
      <c r="K759091" s="211"/>
    </row>
    <row r="759092" spans="11:11">
      <c r="K759092" s="211"/>
    </row>
    <row r="759093" spans="11:11">
      <c r="K759093" s="211"/>
    </row>
    <row r="759094" spans="11:11">
      <c r="K759094" s="211"/>
    </row>
    <row r="759095" spans="11:11">
      <c r="K759095" s="211"/>
    </row>
    <row r="759096" spans="11:11">
      <c r="K759096" s="211"/>
    </row>
    <row r="759097" spans="11:11">
      <c r="K759097" s="211"/>
    </row>
    <row r="759098" spans="11:11">
      <c r="K759098" s="211"/>
    </row>
    <row r="759099" spans="11:11">
      <c r="K759099" s="211"/>
    </row>
    <row r="759100" spans="11:11">
      <c r="K759100" s="211"/>
    </row>
    <row r="759101" spans="11:11">
      <c r="K759101" s="211"/>
    </row>
    <row r="759102" spans="11:11">
      <c r="K759102" s="211"/>
    </row>
    <row r="759103" spans="11:11">
      <c r="K759103" s="211"/>
    </row>
    <row r="759104" spans="11:11">
      <c r="K759104" s="211"/>
    </row>
    <row r="759105" spans="11:11">
      <c r="K759105" s="211"/>
    </row>
    <row r="759106" spans="11:11">
      <c r="K759106" s="211"/>
    </row>
    <row r="759107" spans="11:11">
      <c r="K759107" s="211"/>
    </row>
    <row r="759108" spans="11:11">
      <c r="K759108" s="211"/>
    </row>
    <row r="759109" spans="11:11">
      <c r="K759109" s="211"/>
    </row>
    <row r="759110" spans="11:11">
      <c r="K759110" s="211"/>
    </row>
    <row r="759111" spans="11:11">
      <c r="K759111" s="211"/>
    </row>
    <row r="759112" spans="11:11">
      <c r="K759112" s="211"/>
    </row>
    <row r="759113" spans="11:11">
      <c r="K759113" s="211"/>
    </row>
    <row r="759114" spans="11:11">
      <c r="K759114" s="211"/>
    </row>
    <row r="759115" spans="11:11">
      <c r="K759115" s="211"/>
    </row>
    <row r="759116" spans="11:11">
      <c r="K759116" s="211"/>
    </row>
    <row r="759117" spans="11:11">
      <c r="K759117" s="211"/>
    </row>
    <row r="759118" spans="11:11">
      <c r="K759118" s="211"/>
    </row>
    <row r="759119" spans="11:11">
      <c r="K759119" s="211"/>
    </row>
    <row r="759120" spans="11:11">
      <c r="K759120" s="211"/>
    </row>
    <row r="759121" spans="11:11">
      <c r="K759121" s="211"/>
    </row>
    <row r="759122" spans="11:11">
      <c r="K759122" s="211"/>
    </row>
    <row r="759123" spans="11:11">
      <c r="K759123" s="211"/>
    </row>
    <row r="759124" spans="11:11">
      <c r="K759124" s="211"/>
    </row>
    <row r="759125" spans="11:11">
      <c r="K759125" s="211"/>
    </row>
    <row r="759126" spans="11:11">
      <c r="K759126" s="211"/>
    </row>
    <row r="759127" spans="11:11">
      <c r="K759127" s="211"/>
    </row>
    <row r="759128" spans="11:11">
      <c r="K759128" s="211"/>
    </row>
    <row r="759129" spans="11:11">
      <c r="K759129" s="211"/>
    </row>
    <row r="759130" spans="11:11">
      <c r="K759130" s="211"/>
    </row>
    <row r="759131" spans="11:11">
      <c r="K759131" s="211"/>
    </row>
    <row r="759132" spans="11:11">
      <c r="K759132" s="211"/>
    </row>
    <row r="759133" spans="11:11">
      <c r="K759133" s="211"/>
    </row>
    <row r="759134" spans="11:11">
      <c r="K759134" s="211"/>
    </row>
    <row r="759135" spans="11:11">
      <c r="K759135" s="211"/>
    </row>
    <row r="759136" spans="11:11">
      <c r="K759136" s="211"/>
    </row>
    <row r="759137" spans="11:11">
      <c r="K759137" s="211"/>
    </row>
    <row r="759138" spans="11:11">
      <c r="K759138" s="211"/>
    </row>
    <row r="759139" spans="11:11">
      <c r="K759139" s="211"/>
    </row>
    <row r="759140" spans="11:11">
      <c r="K759140" s="211"/>
    </row>
    <row r="759141" spans="11:11">
      <c r="K759141" s="211"/>
    </row>
    <row r="759142" spans="11:11">
      <c r="K759142" s="211"/>
    </row>
    <row r="759143" spans="11:11">
      <c r="K759143" s="211"/>
    </row>
    <row r="759144" spans="11:11">
      <c r="K759144" s="211"/>
    </row>
    <row r="759145" spans="11:11">
      <c r="K759145" s="211"/>
    </row>
    <row r="759146" spans="11:11">
      <c r="K759146" s="211"/>
    </row>
    <row r="759147" spans="11:11">
      <c r="K759147" s="211"/>
    </row>
    <row r="759148" spans="11:11">
      <c r="K759148" s="211"/>
    </row>
    <row r="759149" spans="11:11">
      <c r="K759149" s="211"/>
    </row>
    <row r="759150" spans="11:11">
      <c r="K759150" s="211"/>
    </row>
    <row r="759151" spans="11:11">
      <c r="K759151" s="211"/>
    </row>
    <row r="759152" spans="11:11">
      <c r="K759152" s="211"/>
    </row>
    <row r="759153" spans="11:11">
      <c r="K759153" s="211"/>
    </row>
    <row r="759154" spans="11:11">
      <c r="K759154" s="211"/>
    </row>
    <row r="759155" spans="11:11">
      <c r="K759155" s="211"/>
    </row>
    <row r="759156" spans="11:11">
      <c r="K759156" s="211"/>
    </row>
    <row r="759157" spans="11:11">
      <c r="K759157" s="211"/>
    </row>
    <row r="759158" spans="11:11">
      <c r="K759158" s="211"/>
    </row>
    <row r="759159" spans="11:11">
      <c r="K759159" s="211"/>
    </row>
    <row r="759160" spans="11:11">
      <c r="K759160" s="211"/>
    </row>
    <row r="759161" spans="11:11">
      <c r="K759161" s="211"/>
    </row>
    <row r="759162" spans="11:11">
      <c r="K759162" s="211"/>
    </row>
    <row r="759163" spans="11:11">
      <c r="K759163" s="211"/>
    </row>
    <row r="759164" spans="11:11">
      <c r="K759164" s="211"/>
    </row>
    <row r="759165" spans="11:11">
      <c r="K759165" s="211"/>
    </row>
    <row r="759166" spans="11:11">
      <c r="K759166" s="211"/>
    </row>
    <row r="759167" spans="11:11">
      <c r="K759167" s="211"/>
    </row>
    <row r="759168" spans="11:11">
      <c r="K759168" s="211"/>
    </row>
    <row r="759169" spans="11:11">
      <c r="K759169" s="211"/>
    </row>
    <row r="759170" spans="11:11">
      <c r="K759170" s="211"/>
    </row>
    <row r="759171" spans="11:11">
      <c r="K759171" s="211"/>
    </row>
    <row r="759172" spans="11:11">
      <c r="K759172" s="211"/>
    </row>
    <row r="759173" spans="11:11">
      <c r="K759173" s="211"/>
    </row>
    <row r="759174" spans="11:11">
      <c r="K759174" s="211"/>
    </row>
    <row r="759175" spans="11:11">
      <c r="K759175" s="211"/>
    </row>
    <row r="759176" spans="11:11">
      <c r="K759176" s="211"/>
    </row>
    <row r="759177" spans="11:11">
      <c r="K759177" s="211"/>
    </row>
    <row r="759178" spans="11:11">
      <c r="K759178" s="211"/>
    </row>
    <row r="759179" spans="11:11">
      <c r="K759179" s="211"/>
    </row>
    <row r="759180" spans="11:11">
      <c r="K759180" s="211"/>
    </row>
    <row r="759181" spans="11:11">
      <c r="K759181" s="211"/>
    </row>
    <row r="759182" spans="11:11">
      <c r="K759182" s="211"/>
    </row>
    <row r="759183" spans="11:11">
      <c r="K759183" s="211"/>
    </row>
    <row r="759184" spans="11:11">
      <c r="K759184" s="211"/>
    </row>
    <row r="759185" spans="11:11">
      <c r="K759185" s="211"/>
    </row>
    <row r="759186" spans="11:11">
      <c r="K759186" s="211"/>
    </row>
    <row r="759187" spans="11:11">
      <c r="K759187" s="211"/>
    </row>
    <row r="759188" spans="11:11">
      <c r="K759188" s="211"/>
    </row>
    <row r="759189" spans="11:11">
      <c r="K759189" s="211"/>
    </row>
    <row r="759190" spans="11:11">
      <c r="K759190" s="211"/>
    </row>
    <row r="759191" spans="11:11">
      <c r="K759191" s="211"/>
    </row>
    <row r="759192" spans="11:11">
      <c r="K759192" s="211"/>
    </row>
    <row r="759193" spans="11:11">
      <c r="K759193" s="211"/>
    </row>
    <row r="759194" spans="11:11">
      <c r="K759194" s="211"/>
    </row>
    <row r="759195" spans="11:11">
      <c r="K759195" s="211"/>
    </row>
    <row r="759196" spans="11:11">
      <c r="K759196" s="211"/>
    </row>
    <row r="759197" spans="11:11">
      <c r="K759197" s="211"/>
    </row>
    <row r="759198" spans="11:11">
      <c r="K759198" s="211"/>
    </row>
    <row r="759199" spans="11:11">
      <c r="K759199" s="211"/>
    </row>
    <row r="759200" spans="11:11">
      <c r="K759200" s="211"/>
    </row>
    <row r="759201" spans="11:11">
      <c r="K759201" s="211"/>
    </row>
    <row r="759202" spans="11:11">
      <c r="K759202" s="211"/>
    </row>
    <row r="759203" spans="11:11">
      <c r="K759203" s="211"/>
    </row>
    <row r="759204" spans="11:11">
      <c r="K759204" s="211"/>
    </row>
    <row r="759205" spans="11:11">
      <c r="K759205" s="211"/>
    </row>
    <row r="759206" spans="11:11">
      <c r="K759206" s="211"/>
    </row>
    <row r="759207" spans="11:11">
      <c r="K759207" s="211"/>
    </row>
    <row r="759208" spans="11:11">
      <c r="K759208" s="211"/>
    </row>
    <row r="759209" spans="11:11">
      <c r="K759209" s="211"/>
    </row>
    <row r="759210" spans="11:11">
      <c r="K759210" s="211"/>
    </row>
    <row r="759211" spans="11:11">
      <c r="K759211" s="211"/>
    </row>
    <row r="759212" spans="11:11">
      <c r="K759212" s="211"/>
    </row>
    <row r="759213" spans="11:11">
      <c r="K759213" s="211"/>
    </row>
    <row r="759214" spans="11:11">
      <c r="K759214" s="211"/>
    </row>
    <row r="759215" spans="11:11">
      <c r="K759215" s="211"/>
    </row>
    <row r="759216" spans="11:11">
      <c r="K759216" s="211"/>
    </row>
    <row r="759217" spans="11:11">
      <c r="K759217" s="211"/>
    </row>
    <row r="759218" spans="11:11">
      <c r="K759218" s="211"/>
    </row>
    <row r="759219" spans="11:11">
      <c r="K759219" s="211"/>
    </row>
    <row r="759220" spans="11:11">
      <c r="K759220" s="211"/>
    </row>
    <row r="759221" spans="11:11">
      <c r="K759221" s="211"/>
    </row>
    <row r="759222" spans="11:11">
      <c r="K759222" s="211"/>
    </row>
    <row r="759223" spans="11:11">
      <c r="K759223" s="211"/>
    </row>
    <row r="759224" spans="11:11">
      <c r="K759224" s="211"/>
    </row>
    <row r="759225" spans="11:11">
      <c r="K759225" s="211"/>
    </row>
    <row r="759226" spans="11:11">
      <c r="K759226" s="211"/>
    </row>
    <row r="759227" spans="11:11">
      <c r="K759227" s="211"/>
    </row>
    <row r="759228" spans="11:11">
      <c r="K759228" s="211"/>
    </row>
    <row r="759229" spans="11:11">
      <c r="K759229" s="211"/>
    </row>
    <row r="759230" spans="11:11">
      <c r="K759230" s="211"/>
    </row>
    <row r="759231" spans="11:11">
      <c r="K759231" s="211"/>
    </row>
    <row r="759232" spans="11:11">
      <c r="K759232" s="211"/>
    </row>
    <row r="759233" spans="11:11">
      <c r="K759233" s="211"/>
    </row>
    <row r="759234" spans="11:11">
      <c r="K759234" s="211"/>
    </row>
    <row r="759235" spans="11:11">
      <c r="K759235" s="211"/>
    </row>
    <row r="759236" spans="11:11">
      <c r="K759236" s="211"/>
    </row>
    <row r="759237" spans="11:11">
      <c r="K759237" s="211"/>
    </row>
    <row r="759238" spans="11:11">
      <c r="K759238" s="211"/>
    </row>
    <row r="759239" spans="11:11">
      <c r="K759239" s="211"/>
    </row>
    <row r="759240" spans="11:11">
      <c r="K759240" s="211"/>
    </row>
    <row r="759241" spans="11:11">
      <c r="K759241" s="211"/>
    </row>
    <row r="759242" spans="11:11">
      <c r="K759242" s="211"/>
    </row>
    <row r="759243" spans="11:11">
      <c r="K759243" s="211"/>
    </row>
    <row r="759244" spans="11:11">
      <c r="K759244" s="211"/>
    </row>
    <row r="759245" spans="11:11">
      <c r="K759245" s="211"/>
    </row>
    <row r="759246" spans="11:11">
      <c r="K759246" s="211"/>
    </row>
    <row r="759247" spans="11:11">
      <c r="K759247" s="211"/>
    </row>
    <row r="759248" spans="11:11">
      <c r="K759248" s="211"/>
    </row>
    <row r="759249" spans="11:11">
      <c r="K759249" s="211"/>
    </row>
    <row r="759250" spans="11:11">
      <c r="K759250" s="211"/>
    </row>
    <row r="759251" spans="11:11">
      <c r="K759251" s="211"/>
    </row>
    <row r="759252" spans="11:11">
      <c r="K759252" s="211"/>
    </row>
    <row r="759253" spans="11:11">
      <c r="K759253" s="211"/>
    </row>
    <row r="759254" spans="11:11">
      <c r="K759254" s="211"/>
    </row>
    <row r="759255" spans="11:11">
      <c r="K759255" s="211"/>
    </row>
    <row r="759256" spans="11:11">
      <c r="K759256" s="211"/>
    </row>
    <row r="759257" spans="11:11">
      <c r="K759257" s="211"/>
    </row>
    <row r="759258" spans="11:11">
      <c r="K759258" s="211"/>
    </row>
    <row r="759259" spans="11:11">
      <c r="K759259" s="211"/>
    </row>
    <row r="759260" spans="11:11">
      <c r="K759260" s="211"/>
    </row>
    <row r="759261" spans="11:11">
      <c r="K759261" s="211"/>
    </row>
    <row r="759262" spans="11:11">
      <c r="K759262" s="211"/>
    </row>
    <row r="759263" spans="11:11">
      <c r="K759263" s="211"/>
    </row>
    <row r="759264" spans="11:11">
      <c r="K759264" s="211"/>
    </row>
    <row r="759265" spans="11:11">
      <c r="K759265" s="211"/>
    </row>
    <row r="759266" spans="11:11">
      <c r="K759266" s="211"/>
    </row>
    <row r="759267" spans="11:11">
      <c r="K759267" s="211"/>
    </row>
    <row r="759268" spans="11:11">
      <c r="K759268" s="211"/>
    </row>
    <row r="759269" spans="11:11">
      <c r="K759269" s="211"/>
    </row>
    <row r="759270" spans="11:11">
      <c r="K759270" s="211"/>
    </row>
    <row r="759271" spans="11:11">
      <c r="K759271" s="211"/>
    </row>
    <row r="759272" spans="11:11">
      <c r="K759272" s="211"/>
    </row>
    <row r="759273" spans="11:11">
      <c r="K759273" s="211"/>
    </row>
    <row r="759274" spans="11:11">
      <c r="K759274" s="211"/>
    </row>
    <row r="759275" spans="11:11">
      <c r="K759275" s="211"/>
    </row>
    <row r="759276" spans="11:11">
      <c r="K759276" s="211"/>
    </row>
    <row r="759277" spans="11:11">
      <c r="K759277" s="211"/>
    </row>
    <row r="759278" spans="11:11">
      <c r="K759278" s="211"/>
    </row>
    <row r="759279" spans="11:11">
      <c r="K759279" s="211"/>
    </row>
    <row r="759280" spans="11:11">
      <c r="K759280" s="211"/>
    </row>
    <row r="759281" spans="11:11">
      <c r="K759281" s="211"/>
    </row>
    <row r="759282" spans="11:11">
      <c r="K759282" s="211"/>
    </row>
    <row r="759283" spans="11:11">
      <c r="K759283" s="211"/>
    </row>
    <row r="759284" spans="11:11">
      <c r="K759284" s="211"/>
    </row>
    <row r="759285" spans="11:11">
      <c r="K759285" s="211"/>
    </row>
    <row r="759286" spans="11:11">
      <c r="K759286" s="211"/>
    </row>
    <row r="759287" spans="11:11">
      <c r="K759287" s="211"/>
    </row>
    <row r="759288" spans="11:11">
      <c r="K759288" s="211"/>
    </row>
    <row r="759289" spans="11:11">
      <c r="K759289" s="211"/>
    </row>
    <row r="759290" spans="11:11">
      <c r="K759290" s="211"/>
    </row>
    <row r="759291" spans="11:11">
      <c r="K759291" s="211"/>
    </row>
    <row r="759292" spans="11:11">
      <c r="K759292" s="211"/>
    </row>
    <row r="759293" spans="11:11">
      <c r="K759293" s="211"/>
    </row>
    <row r="759294" spans="11:11">
      <c r="K759294" s="211"/>
    </row>
    <row r="759295" spans="11:11">
      <c r="K759295" s="211"/>
    </row>
    <row r="759296" spans="11:11">
      <c r="K759296" s="211"/>
    </row>
    <row r="759297" spans="11:11">
      <c r="K759297" s="211"/>
    </row>
    <row r="759298" spans="11:11">
      <c r="K759298" s="211"/>
    </row>
    <row r="759299" spans="11:11">
      <c r="K759299" s="211"/>
    </row>
    <row r="759300" spans="11:11">
      <c r="K759300" s="211"/>
    </row>
    <row r="759301" spans="11:11">
      <c r="K759301" s="211"/>
    </row>
    <row r="759302" spans="11:11">
      <c r="K759302" s="211"/>
    </row>
    <row r="759303" spans="11:11">
      <c r="K759303" s="211"/>
    </row>
    <row r="759304" spans="11:11">
      <c r="K759304" s="211"/>
    </row>
    <row r="759305" spans="11:11">
      <c r="K759305" s="211"/>
    </row>
    <row r="759306" spans="11:11">
      <c r="K759306" s="211"/>
    </row>
    <row r="759307" spans="11:11">
      <c r="K759307" s="211"/>
    </row>
    <row r="759308" spans="11:11">
      <c r="K759308" s="211"/>
    </row>
    <row r="759309" spans="11:11">
      <c r="K759309" s="211"/>
    </row>
    <row r="759310" spans="11:11">
      <c r="K759310" s="211"/>
    </row>
    <row r="759311" spans="11:11">
      <c r="K759311" s="211"/>
    </row>
    <row r="759312" spans="11:11">
      <c r="K759312" s="211"/>
    </row>
    <row r="759313" spans="11:11">
      <c r="K759313" s="211"/>
    </row>
    <row r="759314" spans="11:11">
      <c r="K759314" s="211"/>
    </row>
    <row r="759315" spans="11:11">
      <c r="K759315" s="211"/>
    </row>
    <row r="759316" spans="11:11">
      <c r="K759316" s="211"/>
    </row>
    <row r="759317" spans="11:11">
      <c r="K759317" s="211"/>
    </row>
    <row r="759318" spans="11:11">
      <c r="K759318" s="211"/>
    </row>
    <row r="759319" spans="11:11">
      <c r="K759319" s="211"/>
    </row>
    <row r="759320" spans="11:11">
      <c r="K759320" s="211"/>
    </row>
    <row r="759321" spans="11:11">
      <c r="K759321" s="211"/>
    </row>
    <row r="759322" spans="11:11">
      <c r="K759322" s="211"/>
    </row>
    <row r="759323" spans="11:11">
      <c r="K759323" s="211"/>
    </row>
    <row r="759324" spans="11:11">
      <c r="K759324" s="211"/>
    </row>
    <row r="759325" spans="11:11">
      <c r="K759325" s="211"/>
    </row>
    <row r="759326" spans="11:11">
      <c r="K759326" s="211"/>
    </row>
    <row r="759327" spans="11:11">
      <c r="K759327" s="211"/>
    </row>
    <row r="759328" spans="11:11">
      <c r="K759328" s="211"/>
    </row>
    <row r="759329" spans="11:11">
      <c r="K759329" s="211"/>
    </row>
    <row r="759330" spans="11:11">
      <c r="K759330" s="211"/>
    </row>
    <row r="759331" spans="11:11">
      <c r="K759331" s="211"/>
    </row>
    <row r="759332" spans="11:11">
      <c r="K759332" s="211"/>
    </row>
    <row r="759333" spans="11:11">
      <c r="K759333" s="211"/>
    </row>
    <row r="759334" spans="11:11">
      <c r="K759334" s="211"/>
    </row>
    <row r="759335" spans="11:11">
      <c r="K759335" s="211"/>
    </row>
    <row r="759336" spans="11:11">
      <c r="K759336" s="211"/>
    </row>
    <row r="759337" spans="11:11">
      <c r="K759337" s="211"/>
    </row>
    <row r="759338" spans="11:11">
      <c r="K759338" s="211"/>
    </row>
    <row r="759339" spans="11:11">
      <c r="K759339" s="211"/>
    </row>
    <row r="759340" spans="11:11">
      <c r="K759340" s="211"/>
    </row>
    <row r="759341" spans="11:11">
      <c r="K759341" s="211"/>
    </row>
    <row r="759342" spans="11:11">
      <c r="K759342" s="211"/>
    </row>
    <row r="759343" spans="11:11">
      <c r="K759343" s="211"/>
    </row>
    <row r="759344" spans="11:11">
      <c r="K759344" s="211"/>
    </row>
    <row r="759345" spans="11:11">
      <c r="K759345" s="211"/>
    </row>
    <row r="759346" spans="11:11">
      <c r="K759346" s="211"/>
    </row>
    <row r="759347" spans="11:11">
      <c r="K759347" s="211"/>
    </row>
    <row r="759348" spans="11:11">
      <c r="K759348" s="211"/>
    </row>
    <row r="759349" spans="11:11">
      <c r="K759349" s="211"/>
    </row>
    <row r="759350" spans="11:11">
      <c r="K759350" s="211"/>
    </row>
    <row r="759351" spans="11:11">
      <c r="K759351" s="211"/>
    </row>
    <row r="759352" spans="11:11">
      <c r="K759352" s="211"/>
    </row>
    <row r="759353" spans="11:11">
      <c r="K759353" s="211"/>
    </row>
    <row r="759354" spans="11:11">
      <c r="K759354" s="211"/>
    </row>
    <row r="759355" spans="11:11">
      <c r="K759355" s="211"/>
    </row>
    <row r="759356" spans="11:11">
      <c r="K759356" s="211"/>
    </row>
    <row r="759357" spans="11:11">
      <c r="K759357" s="211"/>
    </row>
    <row r="759358" spans="11:11">
      <c r="K759358" s="211"/>
    </row>
    <row r="759359" spans="11:11">
      <c r="K759359" s="211"/>
    </row>
    <row r="759360" spans="11:11">
      <c r="K759360" s="211"/>
    </row>
    <row r="759361" spans="11:11">
      <c r="K759361" s="211"/>
    </row>
    <row r="759362" spans="11:11">
      <c r="K759362" s="211"/>
    </row>
    <row r="759363" spans="11:11">
      <c r="K759363" s="211"/>
    </row>
    <row r="759364" spans="11:11">
      <c r="K759364" s="211"/>
    </row>
    <row r="759365" spans="11:11">
      <c r="K759365" s="211"/>
    </row>
    <row r="759366" spans="11:11">
      <c r="K759366" s="211"/>
    </row>
    <row r="759367" spans="11:11">
      <c r="K759367" s="211"/>
    </row>
    <row r="759368" spans="11:11">
      <c r="K759368" s="211"/>
    </row>
    <row r="759369" spans="11:11">
      <c r="K759369" s="211"/>
    </row>
    <row r="759370" spans="11:11">
      <c r="K759370" s="211"/>
    </row>
    <row r="759371" spans="11:11">
      <c r="K759371" s="211"/>
    </row>
    <row r="759372" spans="11:11">
      <c r="K759372" s="211"/>
    </row>
    <row r="759373" spans="11:11">
      <c r="K759373" s="211"/>
    </row>
    <row r="759374" spans="11:11">
      <c r="K759374" s="211"/>
    </row>
    <row r="759375" spans="11:11">
      <c r="K759375" s="211"/>
    </row>
    <row r="759376" spans="11:11">
      <c r="K759376" s="211"/>
    </row>
    <row r="759377" spans="11:11">
      <c r="K759377" s="211"/>
    </row>
    <row r="759378" spans="11:11">
      <c r="K759378" s="211"/>
    </row>
    <row r="759379" spans="11:11">
      <c r="K759379" s="211"/>
    </row>
    <row r="759380" spans="11:11">
      <c r="K759380" s="211"/>
    </row>
    <row r="759381" spans="11:11">
      <c r="K759381" s="211"/>
    </row>
    <row r="759382" spans="11:11">
      <c r="K759382" s="211"/>
    </row>
    <row r="759383" spans="11:11">
      <c r="K759383" s="211"/>
    </row>
    <row r="759384" spans="11:11">
      <c r="K759384" s="211"/>
    </row>
    <row r="759385" spans="11:11">
      <c r="K759385" s="211"/>
    </row>
    <row r="759386" spans="11:11">
      <c r="K759386" s="211"/>
    </row>
    <row r="759387" spans="11:11">
      <c r="K759387" s="211"/>
    </row>
    <row r="759388" spans="11:11">
      <c r="K759388" s="211"/>
    </row>
    <row r="759389" spans="11:11">
      <c r="K759389" s="211"/>
    </row>
    <row r="759390" spans="11:11">
      <c r="K759390" s="211"/>
    </row>
    <row r="759391" spans="11:11">
      <c r="K759391" s="211"/>
    </row>
    <row r="759392" spans="11:11">
      <c r="K759392" s="211"/>
    </row>
    <row r="759393" spans="11:11">
      <c r="K759393" s="211"/>
    </row>
    <row r="759394" spans="11:11">
      <c r="K759394" s="211"/>
    </row>
    <row r="759395" spans="11:11">
      <c r="K759395" s="211"/>
    </row>
    <row r="759396" spans="11:11">
      <c r="K759396" s="211"/>
    </row>
    <row r="759397" spans="11:11">
      <c r="K759397" s="211"/>
    </row>
    <row r="759398" spans="11:11">
      <c r="K759398" s="211"/>
    </row>
    <row r="759399" spans="11:11">
      <c r="K759399" s="211"/>
    </row>
    <row r="759400" spans="11:11">
      <c r="K759400" s="211"/>
    </row>
    <row r="759401" spans="11:11">
      <c r="K759401" s="211"/>
    </row>
    <row r="759402" spans="11:11">
      <c r="K759402" s="211"/>
    </row>
    <row r="759403" spans="11:11">
      <c r="K759403" s="211"/>
    </row>
    <row r="759404" spans="11:11">
      <c r="K759404" s="211"/>
    </row>
    <row r="759405" spans="11:11">
      <c r="K759405" s="211"/>
    </row>
    <row r="759406" spans="11:11">
      <c r="K759406" s="211"/>
    </row>
    <row r="759407" spans="11:11">
      <c r="K759407" s="211"/>
    </row>
    <row r="759408" spans="11:11">
      <c r="K759408" s="211"/>
    </row>
    <row r="759409" spans="11:11">
      <c r="K759409" s="211"/>
    </row>
    <row r="759410" spans="11:11">
      <c r="K759410" s="211"/>
    </row>
    <row r="759411" spans="11:11">
      <c r="K759411" s="211"/>
    </row>
    <row r="759412" spans="11:11">
      <c r="K759412" s="211"/>
    </row>
    <row r="759413" spans="11:11">
      <c r="K759413" s="211"/>
    </row>
    <row r="759414" spans="11:11">
      <c r="K759414" s="211"/>
    </row>
    <row r="759415" spans="11:11">
      <c r="K759415" s="211"/>
    </row>
    <row r="759416" spans="11:11">
      <c r="K759416" s="211"/>
    </row>
    <row r="759417" spans="11:11">
      <c r="K759417" s="211"/>
    </row>
    <row r="759418" spans="11:11">
      <c r="K759418" s="211"/>
    </row>
    <row r="759419" spans="11:11">
      <c r="K759419" s="211"/>
    </row>
    <row r="759420" spans="11:11">
      <c r="K759420" s="211"/>
    </row>
    <row r="759421" spans="11:11">
      <c r="K759421" s="211"/>
    </row>
    <row r="759422" spans="11:11">
      <c r="K759422" s="211"/>
    </row>
    <row r="759423" spans="11:11">
      <c r="K759423" s="211"/>
    </row>
    <row r="759424" spans="11:11">
      <c r="K759424" s="211"/>
    </row>
    <row r="759425" spans="11:11">
      <c r="K759425" s="211"/>
    </row>
    <row r="759426" spans="11:11">
      <c r="K759426" s="211"/>
    </row>
    <row r="759427" spans="11:11">
      <c r="K759427" s="211"/>
    </row>
    <row r="759428" spans="11:11">
      <c r="K759428" s="211"/>
    </row>
    <row r="759429" spans="11:11">
      <c r="K759429" s="211"/>
    </row>
    <row r="759430" spans="11:11">
      <c r="K759430" s="211"/>
    </row>
    <row r="759431" spans="11:11">
      <c r="K759431" s="211"/>
    </row>
    <row r="759432" spans="11:11">
      <c r="K759432" s="211"/>
    </row>
    <row r="759433" spans="11:11">
      <c r="K759433" s="211"/>
    </row>
    <row r="759434" spans="11:11">
      <c r="K759434" s="211"/>
    </row>
    <row r="759435" spans="11:11">
      <c r="K759435" s="211"/>
    </row>
    <row r="759436" spans="11:11">
      <c r="K759436" s="211"/>
    </row>
    <row r="759437" spans="11:11">
      <c r="K759437" s="211"/>
    </row>
    <row r="759438" spans="11:11">
      <c r="K759438" s="211"/>
    </row>
    <row r="759439" spans="11:11">
      <c r="K759439" s="211"/>
    </row>
    <row r="759440" spans="11:11">
      <c r="K759440" s="211"/>
    </row>
    <row r="759441" spans="11:11">
      <c r="K759441" s="211"/>
    </row>
    <row r="759442" spans="11:11">
      <c r="K759442" s="211"/>
    </row>
    <row r="759443" spans="11:11">
      <c r="K759443" s="211"/>
    </row>
    <row r="759444" spans="11:11">
      <c r="K759444" s="211"/>
    </row>
    <row r="759445" spans="11:11">
      <c r="K759445" s="211"/>
    </row>
    <row r="759446" spans="11:11">
      <c r="K759446" s="211"/>
    </row>
    <row r="759447" spans="11:11">
      <c r="K759447" s="211"/>
    </row>
    <row r="759448" spans="11:11">
      <c r="K759448" s="211"/>
    </row>
    <row r="759449" spans="11:11">
      <c r="K759449" s="211"/>
    </row>
    <row r="759450" spans="11:11">
      <c r="K759450" s="211"/>
    </row>
    <row r="759451" spans="11:11">
      <c r="K759451" s="211"/>
    </row>
    <row r="759452" spans="11:11">
      <c r="K759452" s="211"/>
    </row>
    <row r="759453" spans="11:11">
      <c r="K759453" s="211"/>
    </row>
    <row r="759454" spans="11:11">
      <c r="K759454" s="211"/>
    </row>
    <row r="759455" spans="11:11">
      <c r="K759455" s="211"/>
    </row>
    <row r="759456" spans="11:11">
      <c r="K759456" s="211"/>
    </row>
    <row r="759457" spans="11:11">
      <c r="K759457" s="211"/>
    </row>
    <row r="759458" spans="11:11">
      <c r="K759458" s="211"/>
    </row>
    <row r="759459" spans="11:11">
      <c r="K759459" s="211"/>
    </row>
    <row r="759460" spans="11:11">
      <c r="K759460" s="211"/>
    </row>
    <row r="759461" spans="11:11">
      <c r="K759461" s="211"/>
    </row>
    <row r="759462" spans="11:11">
      <c r="K759462" s="211"/>
    </row>
    <row r="759463" spans="11:11">
      <c r="K759463" s="211"/>
    </row>
    <row r="759464" spans="11:11">
      <c r="K759464" s="211"/>
    </row>
    <row r="759465" spans="11:11">
      <c r="K759465" s="211"/>
    </row>
    <row r="759466" spans="11:11">
      <c r="K759466" s="211"/>
    </row>
    <row r="759467" spans="11:11">
      <c r="K759467" s="211"/>
    </row>
    <row r="759468" spans="11:11">
      <c r="K759468" s="211"/>
    </row>
    <row r="759469" spans="11:11">
      <c r="K759469" s="211"/>
    </row>
    <row r="759470" spans="11:11">
      <c r="K759470" s="211"/>
    </row>
    <row r="759471" spans="11:11">
      <c r="K759471" s="211"/>
    </row>
    <row r="759472" spans="11:11">
      <c r="K759472" s="211"/>
    </row>
    <row r="759473" spans="11:11">
      <c r="K759473" s="211"/>
    </row>
    <row r="759474" spans="11:11">
      <c r="K759474" s="211"/>
    </row>
    <row r="759475" spans="11:11">
      <c r="K759475" s="211"/>
    </row>
    <row r="759476" spans="11:11">
      <c r="K759476" s="211"/>
    </row>
    <row r="759477" spans="11:11">
      <c r="K759477" s="211"/>
    </row>
    <row r="759478" spans="11:11">
      <c r="K759478" s="211"/>
    </row>
    <row r="759479" spans="11:11">
      <c r="K759479" s="211"/>
    </row>
    <row r="759480" spans="11:11">
      <c r="K759480" s="211"/>
    </row>
    <row r="759481" spans="11:11">
      <c r="K759481" s="211"/>
    </row>
    <row r="759482" spans="11:11">
      <c r="K759482" s="211"/>
    </row>
    <row r="759483" spans="11:11">
      <c r="K759483" s="211"/>
    </row>
    <row r="759484" spans="11:11">
      <c r="K759484" s="211"/>
    </row>
    <row r="759485" spans="11:11">
      <c r="K759485" s="211"/>
    </row>
    <row r="759486" spans="11:11">
      <c r="K759486" s="211"/>
    </row>
    <row r="759487" spans="11:11">
      <c r="K759487" s="211"/>
    </row>
    <row r="759488" spans="11:11">
      <c r="K759488" s="211"/>
    </row>
    <row r="759489" spans="11:11">
      <c r="K759489" s="211"/>
    </row>
    <row r="759490" spans="11:11">
      <c r="K759490" s="211"/>
    </row>
    <row r="759491" spans="11:11">
      <c r="K759491" s="211"/>
    </row>
    <row r="759492" spans="11:11">
      <c r="K759492" s="211"/>
    </row>
    <row r="759493" spans="11:11">
      <c r="K759493" s="211"/>
    </row>
    <row r="759494" spans="11:11">
      <c r="K759494" s="211"/>
    </row>
    <row r="759495" spans="11:11">
      <c r="K759495" s="211"/>
    </row>
    <row r="759496" spans="11:11">
      <c r="K759496" s="211"/>
    </row>
    <row r="759497" spans="11:11">
      <c r="K759497" s="211"/>
    </row>
    <row r="759498" spans="11:11">
      <c r="K759498" s="211"/>
    </row>
    <row r="759499" spans="11:11">
      <c r="K759499" s="211"/>
    </row>
    <row r="759500" spans="11:11">
      <c r="K759500" s="211"/>
    </row>
    <row r="759501" spans="11:11">
      <c r="K759501" s="211"/>
    </row>
    <row r="759502" spans="11:11">
      <c r="K759502" s="211"/>
    </row>
    <row r="759503" spans="11:11">
      <c r="K759503" s="211"/>
    </row>
    <row r="759504" spans="11:11">
      <c r="K759504" s="211"/>
    </row>
    <row r="759505" spans="11:11">
      <c r="K759505" s="211"/>
    </row>
    <row r="759506" spans="11:11">
      <c r="K759506" s="211"/>
    </row>
    <row r="759507" spans="11:11">
      <c r="K759507" s="211"/>
    </row>
    <row r="759508" spans="11:11">
      <c r="K759508" s="211"/>
    </row>
    <row r="759509" spans="11:11">
      <c r="K759509" s="211"/>
    </row>
    <row r="759510" spans="11:11">
      <c r="K759510" s="211"/>
    </row>
    <row r="759511" spans="11:11">
      <c r="K759511" s="211"/>
    </row>
    <row r="759512" spans="11:11">
      <c r="K759512" s="211"/>
    </row>
    <row r="759513" spans="11:11">
      <c r="K759513" s="211"/>
    </row>
    <row r="759514" spans="11:11">
      <c r="K759514" s="211"/>
    </row>
    <row r="759515" spans="11:11">
      <c r="K759515" s="211"/>
    </row>
    <row r="759516" spans="11:11">
      <c r="K759516" s="211"/>
    </row>
    <row r="759517" spans="11:11">
      <c r="K759517" s="211"/>
    </row>
    <row r="759518" spans="11:11">
      <c r="K759518" s="211"/>
    </row>
    <row r="759519" spans="11:11">
      <c r="K759519" s="211"/>
    </row>
    <row r="759520" spans="11:11">
      <c r="K759520" s="211"/>
    </row>
    <row r="759521" spans="11:11">
      <c r="K759521" s="211"/>
    </row>
    <row r="759522" spans="11:11">
      <c r="K759522" s="211"/>
    </row>
    <row r="759523" spans="11:11">
      <c r="K759523" s="211"/>
    </row>
    <row r="759524" spans="11:11">
      <c r="K759524" s="211"/>
    </row>
    <row r="759525" spans="11:11">
      <c r="K759525" s="211"/>
    </row>
    <row r="759526" spans="11:11">
      <c r="K759526" s="211"/>
    </row>
    <row r="759527" spans="11:11">
      <c r="K759527" s="211"/>
    </row>
    <row r="759528" spans="11:11">
      <c r="K759528" s="211"/>
    </row>
    <row r="759529" spans="11:11">
      <c r="K759529" s="211"/>
    </row>
    <row r="759530" spans="11:11">
      <c r="K759530" s="211"/>
    </row>
    <row r="759531" spans="11:11">
      <c r="K759531" s="211"/>
    </row>
    <row r="759532" spans="11:11">
      <c r="K759532" s="211"/>
    </row>
    <row r="759533" spans="11:11">
      <c r="K759533" s="211"/>
    </row>
    <row r="759534" spans="11:11">
      <c r="K759534" s="211"/>
    </row>
    <row r="759535" spans="11:11">
      <c r="K759535" s="211"/>
    </row>
    <row r="759536" spans="11:11">
      <c r="K759536" s="211"/>
    </row>
    <row r="759537" spans="11:11">
      <c r="K759537" s="211"/>
    </row>
    <row r="759538" spans="11:11">
      <c r="K759538" s="211"/>
    </row>
    <row r="759539" spans="11:11">
      <c r="K759539" s="211"/>
    </row>
    <row r="759540" spans="11:11">
      <c r="K759540" s="211"/>
    </row>
    <row r="759541" spans="11:11">
      <c r="K759541" s="211"/>
    </row>
    <row r="759542" spans="11:11">
      <c r="K759542" s="211"/>
    </row>
    <row r="759543" spans="11:11">
      <c r="K759543" s="211"/>
    </row>
    <row r="759544" spans="11:11">
      <c r="K759544" s="211"/>
    </row>
    <row r="759545" spans="11:11">
      <c r="K759545" s="211"/>
    </row>
    <row r="759546" spans="11:11">
      <c r="K759546" s="211"/>
    </row>
    <row r="759547" spans="11:11">
      <c r="K759547" s="211"/>
    </row>
    <row r="759548" spans="11:11">
      <c r="K759548" s="211"/>
    </row>
    <row r="759549" spans="11:11">
      <c r="K759549" s="211"/>
    </row>
    <row r="759550" spans="11:11">
      <c r="K759550" s="211"/>
    </row>
    <row r="759551" spans="11:11">
      <c r="K759551" s="211"/>
    </row>
    <row r="759552" spans="11:11">
      <c r="K759552" s="211"/>
    </row>
    <row r="759553" spans="11:11">
      <c r="K759553" s="211"/>
    </row>
    <row r="759554" spans="11:11">
      <c r="K759554" s="211"/>
    </row>
    <row r="759555" spans="11:11">
      <c r="K759555" s="211"/>
    </row>
    <row r="759556" spans="11:11">
      <c r="K759556" s="211"/>
    </row>
    <row r="759557" spans="11:11">
      <c r="K759557" s="211"/>
    </row>
    <row r="759558" spans="11:11">
      <c r="K759558" s="211"/>
    </row>
    <row r="759559" spans="11:11">
      <c r="K759559" s="211"/>
    </row>
    <row r="759560" spans="11:11">
      <c r="K759560" s="211"/>
    </row>
    <row r="759561" spans="11:11">
      <c r="K759561" s="211"/>
    </row>
    <row r="759562" spans="11:11">
      <c r="K759562" s="211"/>
    </row>
    <row r="759563" spans="11:11">
      <c r="K759563" s="211"/>
    </row>
    <row r="759564" spans="11:11">
      <c r="K759564" s="211"/>
    </row>
    <row r="759565" spans="11:11">
      <c r="K759565" s="211"/>
    </row>
    <row r="759566" spans="11:11">
      <c r="K759566" s="211"/>
    </row>
    <row r="759567" spans="11:11">
      <c r="K759567" s="211"/>
    </row>
    <row r="759568" spans="11:11">
      <c r="K759568" s="211"/>
    </row>
    <row r="759569" spans="11:11">
      <c r="K759569" s="211"/>
    </row>
    <row r="759570" spans="11:11">
      <c r="K759570" s="211"/>
    </row>
    <row r="759571" spans="11:11">
      <c r="K759571" s="211"/>
    </row>
    <row r="759572" spans="11:11">
      <c r="K759572" s="211"/>
    </row>
    <row r="759573" spans="11:11">
      <c r="K759573" s="211"/>
    </row>
    <row r="759574" spans="11:11">
      <c r="K759574" s="211"/>
    </row>
    <row r="759575" spans="11:11">
      <c r="K759575" s="211"/>
    </row>
    <row r="759576" spans="11:11">
      <c r="K759576" s="211"/>
    </row>
    <row r="759577" spans="11:11">
      <c r="K759577" s="211"/>
    </row>
    <row r="759578" spans="11:11">
      <c r="K759578" s="211"/>
    </row>
    <row r="759579" spans="11:11">
      <c r="K759579" s="211"/>
    </row>
    <row r="759580" spans="11:11">
      <c r="K759580" s="211"/>
    </row>
    <row r="759581" spans="11:11">
      <c r="K759581" s="211"/>
    </row>
    <row r="759582" spans="11:11">
      <c r="K759582" s="211"/>
    </row>
    <row r="759583" spans="11:11">
      <c r="K759583" s="211"/>
    </row>
    <row r="759584" spans="11:11">
      <c r="K759584" s="211"/>
    </row>
    <row r="759585" spans="11:11">
      <c r="K759585" s="211"/>
    </row>
    <row r="759586" spans="11:11">
      <c r="K759586" s="211"/>
    </row>
    <row r="759587" spans="11:11">
      <c r="K759587" s="211"/>
    </row>
    <row r="759588" spans="11:11">
      <c r="K759588" s="211"/>
    </row>
    <row r="759589" spans="11:11">
      <c r="K759589" s="211"/>
    </row>
    <row r="759590" spans="11:11">
      <c r="K759590" s="211"/>
    </row>
    <row r="759591" spans="11:11">
      <c r="K759591" s="211"/>
    </row>
    <row r="759592" spans="11:11">
      <c r="K759592" s="211"/>
    </row>
    <row r="759593" spans="11:11">
      <c r="K759593" s="211"/>
    </row>
    <row r="759594" spans="11:11">
      <c r="K759594" s="211"/>
    </row>
    <row r="759595" spans="11:11">
      <c r="K759595" s="211"/>
    </row>
    <row r="759596" spans="11:11">
      <c r="K759596" s="211"/>
    </row>
    <row r="759597" spans="11:11">
      <c r="K759597" s="211"/>
    </row>
    <row r="759598" spans="11:11">
      <c r="K759598" s="211"/>
    </row>
    <row r="759599" spans="11:11">
      <c r="K759599" s="211"/>
    </row>
    <row r="759600" spans="11:11">
      <c r="K759600" s="211"/>
    </row>
    <row r="759601" spans="11:11">
      <c r="K759601" s="211"/>
    </row>
    <row r="759602" spans="11:11">
      <c r="K759602" s="211"/>
    </row>
    <row r="759603" spans="11:11">
      <c r="K759603" s="211"/>
    </row>
    <row r="759604" spans="11:11">
      <c r="K759604" s="211"/>
    </row>
    <row r="759605" spans="11:11">
      <c r="K759605" s="211"/>
    </row>
    <row r="759606" spans="11:11">
      <c r="K759606" s="211"/>
    </row>
    <row r="759607" spans="11:11">
      <c r="K759607" s="211"/>
    </row>
    <row r="759608" spans="11:11">
      <c r="K759608" s="211"/>
    </row>
    <row r="759609" spans="11:11">
      <c r="K759609" s="211"/>
    </row>
    <row r="759610" spans="11:11">
      <c r="K759610" s="211"/>
    </row>
    <row r="759611" spans="11:11">
      <c r="K759611" s="211"/>
    </row>
    <row r="759612" spans="11:11">
      <c r="K759612" s="211"/>
    </row>
    <row r="759613" spans="11:11">
      <c r="K759613" s="211"/>
    </row>
    <row r="759614" spans="11:11">
      <c r="K759614" s="211"/>
    </row>
    <row r="759615" spans="11:11">
      <c r="K759615" s="211"/>
    </row>
    <row r="759616" spans="11:11">
      <c r="K759616" s="211"/>
    </row>
    <row r="759617" spans="11:11">
      <c r="K759617" s="211"/>
    </row>
    <row r="759618" spans="11:11">
      <c r="K759618" s="211"/>
    </row>
    <row r="759619" spans="11:11">
      <c r="K759619" s="211"/>
    </row>
    <row r="759620" spans="11:11">
      <c r="K759620" s="211"/>
    </row>
    <row r="759621" spans="11:11">
      <c r="K759621" s="211"/>
    </row>
    <row r="759622" spans="11:11">
      <c r="K759622" s="211"/>
    </row>
    <row r="759623" spans="11:11">
      <c r="K759623" s="211"/>
    </row>
    <row r="759624" spans="11:11">
      <c r="K759624" s="211"/>
    </row>
    <row r="759625" spans="11:11">
      <c r="K759625" s="211"/>
    </row>
    <row r="759626" spans="11:11">
      <c r="K759626" s="211"/>
    </row>
    <row r="759627" spans="11:11">
      <c r="K759627" s="211"/>
    </row>
    <row r="759628" spans="11:11">
      <c r="K759628" s="211"/>
    </row>
    <row r="759629" spans="11:11">
      <c r="K759629" s="211"/>
    </row>
    <row r="759630" spans="11:11">
      <c r="K759630" s="211"/>
    </row>
    <row r="759631" spans="11:11">
      <c r="K759631" s="211"/>
    </row>
    <row r="759632" spans="11:11">
      <c r="K759632" s="211"/>
    </row>
    <row r="759633" spans="11:11">
      <c r="K759633" s="211"/>
    </row>
    <row r="759634" spans="11:11">
      <c r="K759634" s="211"/>
    </row>
    <row r="759635" spans="11:11">
      <c r="K759635" s="211"/>
    </row>
    <row r="759636" spans="11:11">
      <c r="K759636" s="211"/>
    </row>
    <row r="759637" spans="11:11">
      <c r="K759637" s="211"/>
    </row>
    <row r="759638" spans="11:11">
      <c r="K759638" s="211"/>
    </row>
    <row r="759639" spans="11:11">
      <c r="K759639" s="211"/>
    </row>
    <row r="759640" spans="11:11">
      <c r="K759640" s="211"/>
    </row>
    <row r="759641" spans="11:11">
      <c r="K759641" s="211"/>
    </row>
    <row r="759642" spans="11:11">
      <c r="K759642" s="211"/>
    </row>
    <row r="759643" spans="11:11">
      <c r="K759643" s="211"/>
    </row>
    <row r="759644" spans="11:11">
      <c r="K759644" s="211"/>
    </row>
    <row r="759645" spans="11:11">
      <c r="K759645" s="211"/>
    </row>
    <row r="759646" spans="11:11">
      <c r="K759646" s="211"/>
    </row>
    <row r="759647" spans="11:11">
      <c r="K759647" s="211"/>
    </row>
    <row r="759648" spans="11:11">
      <c r="K759648" s="211"/>
    </row>
    <row r="759649" spans="11:11">
      <c r="K759649" s="211"/>
    </row>
    <row r="759650" spans="11:11">
      <c r="K759650" s="211"/>
    </row>
    <row r="759651" spans="11:11">
      <c r="K759651" s="211"/>
    </row>
    <row r="759652" spans="11:11">
      <c r="K759652" s="211"/>
    </row>
    <row r="759653" spans="11:11">
      <c r="K759653" s="211"/>
    </row>
    <row r="759654" spans="11:11">
      <c r="K759654" s="211"/>
    </row>
    <row r="759655" spans="11:11">
      <c r="K759655" s="211"/>
    </row>
    <row r="759656" spans="11:11">
      <c r="K759656" s="211"/>
    </row>
    <row r="759657" spans="11:11">
      <c r="K759657" s="211"/>
    </row>
    <row r="759658" spans="11:11">
      <c r="K759658" s="211"/>
    </row>
    <row r="759659" spans="11:11">
      <c r="K759659" s="211"/>
    </row>
    <row r="759660" spans="11:11">
      <c r="K759660" s="211"/>
    </row>
    <row r="759661" spans="11:11">
      <c r="K759661" s="211"/>
    </row>
    <row r="759662" spans="11:11">
      <c r="K759662" s="211"/>
    </row>
    <row r="759663" spans="11:11">
      <c r="K759663" s="211"/>
    </row>
    <row r="759664" spans="11:11">
      <c r="K759664" s="211"/>
    </row>
    <row r="759665" spans="11:11">
      <c r="K759665" s="211"/>
    </row>
    <row r="759666" spans="11:11">
      <c r="K759666" s="211"/>
    </row>
    <row r="759667" spans="11:11">
      <c r="K759667" s="211"/>
    </row>
    <row r="759668" spans="11:11">
      <c r="K759668" s="211"/>
    </row>
    <row r="759669" spans="11:11">
      <c r="K759669" s="211"/>
    </row>
    <row r="759670" spans="11:11">
      <c r="K759670" s="211"/>
    </row>
    <row r="759671" spans="11:11">
      <c r="K759671" s="211"/>
    </row>
    <row r="759672" spans="11:11">
      <c r="K759672" s="211"/>
    </row>
    <row r="759673" spans="11:11">
      <c r="K759673" s="211"/>
    </row>
    <row r="759674" spans="11:11">
      <c r="K759674" s="211"/>
    </row>
    <row r="759675" spans="11:11">
      <c r="K759675" s="211"/>
    </row>
    <row r="759676" spans="11:11">
      <c r="K759676" s="211"/>
    </row>
    <row r="759677" spans="11:11">
      <c r="K759677" s="211"/>
    </row>
    <row r="759678" spans="11:11">
      <c r="K759678" s="211"/>
    </row>
    <row r="759679" spans="11:11">
      <c r="K759679" s="211"/>
    </row>
    <row r="759680" spans="11:11">
      <c r="K759680" s="211"/>
    </row>
    <row r="759681" spans="11:11">
      <c r="K759681" s="211"/>
    </row>
    <row r="759682" spans="11:11">
      <c r="K759682" s="211"/>
    </row>
    <row r="759683" spans="11:11">
      <c r="K759683" s="211"/>
    </row>
    <row r="759684" spans="11:11">
      <c r="K759684" s="211"/>
    </row>
    <row r="759685" spans="11:11">
      <c r="K759685" s="211"/>
    </row>
    <row r="759686" spans="11:11">
      <c r="K759686" s="211"/>
    </row>
    <row r="759687" spans="11:11">
      <c r="K759687" s="211"/>
    </row>
    <row r="759688" spans="11:11">
      <c r="K759688" s="211"/>
    </row>
    <row r="759689" spans="11:11">
      <c r="K759689" s="211"/>
    </row>
    <row r="759690" spans="11:11">
      <c r="K759690" s="211"/>
    </row>
    <row r="759691" spans="11:11">
      <c r="K759691" s="211"/>
    </row>
    <row r="759692" spans="11:11">
      <c r="K759692" s="211"/>
    </row>
    <row r="759693" spans="11:11">
      <c r="K759693" s="211"/>
    </row>
    <row r="759694" spans="11:11">
      <c r="K759694" s="211"/>
    </row>
    <row r="759695" spans="11:11">
      <c r="K759695" s="211"/>
    </row>
    <row r="759696" spans="11:11">
      <c r="K759696" s="211"/>
    </row>
    <row r="759697" spans="11:11">
      <c r="K759697" s="211"/>
    </row>
    <row r="759698" spans="11:11">
      <c r="K759698" s="211"/>
    </row>
    <row r="759699" spans="11:11">
      <c r="K759699" s="211"/>
    </row>
    <row r="759700" spans="11:11">
      <c r="K759700" s="211"/>
    </row>
    <row r="759701" spans="11:11">
      <c r="K759701" s="211"/>
    </row>
    <row r="759702" spans="11:11">
      <c r="K759702" s="211"/>
    </row>
    <row r="759703" spans="11:11">
      <c r="K759703" s="211"/>
    </row>
    <row r="759704" spans="11:11">
      <c r="K759704" s="211"/>
    </row>
    <row r="759705" spans="11:11">
      <c r="K759705" s="211"/>
    </row>
    <row r="759706" spans="11:11">
      <c r="K759706" s="211"/>
    </row>
    <row r="759707" spans="11:11">
      <c r="K759707" s="211"/>
    </row>
    <row r="759708" spans="11:11">
      <c r="K759708" s="211"/>
    </row>
    <row r="759709" spans="11:11">
      <c r="K759709" s="211"/>
    </row>
    <row r="759710" spans="11:11">
      <c r="K759710" s="211"/>
    </row>
    <row r="759711" spans="11:11">
      <c r="K759711" s="211"/>
    </row>
    <row r="759712" spans="11:11">
      <c r="K759712" s="211"/>
    </row>
    <row r="759713" spans="11:11">
      <c r="K759713" s="211"/>
    </row>
    <row r="759714" spans="11:11">
      <c r="K759714" s="211"/>
    </row>
    <row r="759715" spans="11:11">
      <c r="K759715" s="211"/>
    </row>
    <row r="759716" spans="11:11">
      <c r="K759716" s="211"/>
    </row>
    <row r="759717" spans="11:11">
      <c r="K759717" s="211"/>
    </row>
    <row r="759718" spans="11:11">
      <c r="K759718" s="211"/>
    </row>
    <row r="759719" spans="11:11">
      <c r="K759719" s="211"/>
    </row>
    <row r="759720" spans="11:11">
      <c r="K759720" s="211"/>
    </row>
    <row r="759721" spans="11:11">
      <c r="K759721" s="211"/>
    </row>
    <row r="759722" spans="11:11">
      <c r="K759722" s="211"/>
    </row>
    <row r="759723" spans="11:11">
      <c r="K759723" s="211"/>
    </row>
    <row r="759724" spans="11:11">
      <c r="K759724" s="211"/>
    </row>
    <row r="759725" spans="11:11">
      <c r="K759725" s="211"/>
    </row>
    <row r="759726" spans="11:11">
      <c r="K759726" s="211"/>
    </row>
    <row r="759727" spans="11:11">
      <c r="K759727" s="211"/>
    </row>
    <row r="759728" spans="11:11">
      <c r="K759728" s="211"/>
    </row>
    <row r="759729" spans="11:11">
      <c r="K759729" s="211"/>
    </row>
    <row r="759730" spans="11:11">
      <c r="K759730" s="211"/>
    </row>
    <row r="759731" spans="11:11">
      <c r="K759731" s="211"/>
    </row>
    <row r="759732" spans="11:11">
      <c r="K759732" s="211"/>
    </row>
    <row r="759733" spans="11:11">
      <c r="K759733" s="211"/>
    </row>
    <row r="759734" spans="11:11">
      <c r="K759734" s="211"/>
    </row>
    <row r="759735" spans="11:11">
      <c r="K759735" s="211"/>
    </row>
    <row r="759736" spans="11:11">
      <c r="K759736" s="211"/>
    </row>
    <row r="759737" spans="11:11">
      <c r="K759737" s="211"/>
    </row>
    <row r="759738" spans="11:11">
      <c r="K759738" s="211"/>
    </row>
    <row r="759739" spans="11:11">
      <c r="K759739" s="211"/>
    </row>
    <row r="759740" spans="11:11">
      <c r="K759740" s="211"/>
    </row>
    <row r="759741" spans="11:11">
      <c r="K759741" s="211"/>
    </row>
    <row r="759742" spans="11:11">
      <c r="K759742" s="211"/>
    </row>
    <row r="759743" spans="11:11">
      <c r="K759743" s="211"/>
    </row>
    <row r="759744" spans="11:11">
      <c r="K759744" s="211"/>
    </row>
    <row r="759745" spans="11:11">
      <c r="K759745" s="211"/>
    </row>
    <row r="759746" spans="11:11">
      <c r="K759746" s="211"/>
    </row>
    <row r="759747" spans="11:11">
      <c r="K759747" s="211"/>
    </row>
    <row r="759748" spans="11:11">
      <c r="K759748" s="211"/>
    </row>
    <row r="759749" spans="11:11">
      <c r="K759749" s="211"/>
    </row>
    <row r="759750" spans="11:11">
      <c r="K759750" s="211"/>
    </row>
    <row r="759751" spans="11:11">
      <c r="K759751" s="211"/>
    </row>
    <row r="759752" spans="11:11">
      <c r="K759752" s="211"/>
    </row>
    <row r="759753" spans="11:11">
      <c r="K759753" s="211"/>
    </row>
    <row r="759754" spans="11:11">
      <c r="K759754" s="211"/>
    </row>
    <row r="759755" spans="11:11">
      <c r="K759755" s="211"/>
    </row>
    <row r="759756" spans="11:11">
      <c r="K759756" s="211"/>
    </row>
    <row r="759757" spans="11:11">
      <c r="K759757" s="211"/>
    </row>
    <row r="759758" spans="11:11">
      <c r="K759758" s="211"/>
    </row>
    <row r="759759" spans="11:11">
      <c r="K759759" s="211"/>
    </row>
    <row r="759760" spans="11:11">
      <c r="K759760" s="211"/>
    </row>
    <row r="759761" spans="11:11">
      <c r="K759761" s="211"/>
    </row>
    <row r="759762" spans="11:11">
      <c r="K759762" s="211"/>
    </row>
    <row r="759763" spans="11:11">
      <c r="K759763" s="211"/>
    </row>
    <row r="759764" spans="11:11">
      <c r="K759764" s="211"/>
    </row>
    <row r="759765" spans="11:11">
      <c r="K759765" s="211"/>
    </row>
    <row r="759766" spans="11:11">
      <c r="K759766" s="211"/>
    </row>
    <row r="759767" spans="11:11">
      <c r="K759767" s="211"/>
    </row>
    <row r="759768" spans="11:11">
      <c r="K759768" s="211"/>
    </row>
    <row r="759769" spans="11:11">
      <c r="K759769" s="211"/>
    </row>
    <row r="759770" spans="11:11">
      <c r="K759770" s="211"/>
    </row>
    <row r="759771" spans="11:11">
      <c r="K759771" s="211"/>
    </row>
    <row r="759772" spans="11:11">
      <c r="K759772" s="211"/>
    </row>
    <row r="759773" spans="11:11">
      <c r="K759773" s="211"/>
    </row>
    <row r="759774" spans="11:11">
      <c r="K759774" s="211"/>
    </row>
    <row r="759775" spans="11:11">
      <c r="K759775" s="211"/>
    </row>
    <row r="759776" spans="11:11">
      <c r="K759776" s="211"/>
    </row>
    <row r="759777" spans="11:11">
      <c r="K759777" s="211"/>
    </row>
    <row r="759778" spans="11:11">
      <c r="K759778" s="211"/>
    </row>
    <row r="759779" spans="11:11">
      <c r="K759779" s="211"/>
    </row>
    <row r="759780" spans="11:11">
      <c r="K759780" s="211"/>
    </row>
    <row r="759781" spans="11:11">
      <c r="K759781" s="211"/>
    </row>
    <row r="759782" spans="11:11">
      <c r="K759782" s="211"/>
    </row>
    <row r="759783" spans="11:11">
      <c r="K759783" s="211"/>
    </row>
    <row r="759784" spans="11:11">
      <c r="K759784" s="211"/>
    </row>
    <row r="759785" spans="11:11">
      <c r="K759785" s="211"/>
    </row>
    <row r="759786" spans="11:11">
      <c r="K759786" s="211"/>
    </row>
    <row r="759787" spans="11:11">
      <c r="K759787" s="211"/>
    </row>
    <row r="759788" spans="11:11">
      <c r="K759788" s="211"/>
    </row>
    <row r="759789" spans="11:11">
      <c r="K759789" s="211"/>
    </row>
    <row r="759790" spans="11:11">
      <c r="K759790" s="211"/>
    </row>
    <row r="759791" spans="11:11">
      <c r="K759791" s="211"/>
    </row>
    <row r="759792" spans="11:11">
      <c r="K759792" s="211"/>
    </row>
    <row r="759793" spans="11:11">
      <c r="K759793" s="211"/>
    </row>
    <row r="759794" spans="11:11">
      <c r="K759794" s="211"/>
    </row>
    <row r="759795" spans="11:11">
      <c r="K759795" s="211"/>
    </row>
    <row r="759796" spans="11:11">
      <c r="K759796" s="211"/>
    </row>
    <row r="759797" spans="11:11">
      <c r="K759797" s="211"/>
    </row>
    <row r="759798" spans="11:11">
      <c r="K759798" s="211"/>
    </row>
    <row r="759799" spans="11:11">
      <c r="K759799" s="211"/>
    </row>
    <row r="759800" spans="11:11">
      <c r="K759800" s="211"/>
    </row>
    <row r="759801" spans="11:11">
      <c r="K759801" s="211"/>
    </row>
    <row r="759802" spans="11:11">
      <c r="K759802" s="211"/>
    </row>
    <row r="759803" spans="11:11">
      <c r="K759803" s="211"/>
    </row>
    <row r="759804" spans="11:11">
      <c r="K759804" s="211"/>
    </row>
    <row r="759805" spans="11:11">
      <c r="K759805" s="211"/>
    </row>
    <row r="759806" spans="11:11">
      <c r="K759806" s="211"/>
    </row>
    <row r="759807" spans="11:11">
      <c r="K759807" s="211"/>
    </row>
    <row r="759808" spans="11:11">
      <c r="K759808" s="211"/>
    </row>
    <row r="759809" spans="11:11">
      <c r="K759809" s="211"/>
    </row>
    <row r="759810" spans="11:11">
      <c r="K759810" s="211"/>
    </row>
    <row r="759811" spans="11:11">
      <c r="K759811" s="211"/>
    </row>
    <row r="759812" spans="11:11">
      <c r="K759812" s="211"/>
    </row>
    <row r="759813" spans="11:11">
      <c r="K759813" s="211"/>
    </row>
    <row r="759814" spans="11:11">
      <c r="K759814" s="211"/>
    </row>
    <row r="759815" spans="11:11">
      <c r="K759815" s="211"/>
    </row>
    <row r="759816" spans="11:11">
      <c r="K759816" s="211"/>
    </row>
    <row r="759817" spans="11:11">
      <c r="K759817" s="211"/>
    </row>
    <row r="759818" spans="11:11">
      <c r="K759818" s="211"/>
    </row>
    <row r="759819" spans="11:11">
      <c r="K759819" s="211"/>
    </row>
    <row r="759820" spans="11:11">
      <c r="K759820" s="211"/>
    </row>
    <row r="759821" spans="11:11">
      <c r="K759821" s="211"/>
    </row>
    <row r="759822" spans="11:11">
      <c r="K759822" s="211"/>
    </row>
    <row r="759823" spans="11:11">
      <c r="K759823" s="211"/>
    </row>
    <row r="759824" spans="11:11">
      <c r="K759824" s="211"/>
    </row>
    <row r="759825" spans="11:11">
      <c r="K759825" s="211"/>
    </row>
    <row r="759826" spans="11:11">
      <c r="K759826" s="211"/>
    </row>
    <row r="759827" spans="11:11">
      <c r="K759827" s="211"/>
    </row>
    <row r="759828" spans="11:11">
      <c r="K759828" s="211"/>
    </row>
    <row r="759829" spans="11:11">
      <c r="K759829" s="211"/>
    </row>
    <row r="759830" spans="11:11">
      <c r="K759830" s="211"/>
    </row>
    <row r="759831" spans="11:11">
      <c r="K759831" s="211"/>
    </row>
    <row r="759832" spans="11:11">
      <c r="K759832" s="211"/>
    </row>
    <row r="759833" spans="11:11">
      <c r="K759833" s="211"/>
    </row>
    <row r="759834" spans="11:11">
      <c r="K759834" s="211"/>
    </row>
    <row r="759835" spans="11:11">
      <c r="K759835" s="211"/>
    </row>
    <row r="759836" spans="11:11">
      <c r="K759836" s="211"/>
    </row>
    <row r="759837" spans="11:11">
      <c r="K759837" s="211"/>
    </row>
    <row r="759838" spans="11:11">
      <c r="K759838" s="211"/>
    </row>
    <row r="759839" spans="11:11">
      <c r="K759839" s="211"/>
    </row>
    <row r="759840" spans="11:11">
      <c r="K759840" s="211"/>
    </row>
    <row r="759841" spans="11:11">
      <c r="K759841" s="211"/>
    </row>
    <row r="759842" spans="11:11">
      <c r="K759842" s="211"/>
    </row>
    <row r="759843" spans="11:11">
      <c r="K759843" s="211"/>
    </row>
    <row r="759844" spans="11:11">
      <c r="K759844" s="211"/>
    </row>
    <row r="759845" spans="11:11">
      <c r="K759845" s="211"/>
    </row>
    <row r="759846" spans="11:11">
      <c r="K759846" s="211"/>
    </row>
    <row r="759847" spans="11:11">
      <c r="K759847" s="211"/>
    </row>
    <row r="759848" spans="11:11">
      <c r="K759848" s="211"/>
    </row>
    <row r="759849" spans="11:11">
      <c r="K759849" s="211"/>
    </row>
    <row r="759850" spans="11:11">
      <c r="K759850" s="211"/>
    </row>
    <row r="759851" spans="11:11">
      <c r="K759851" s="211"/>
    </row>
    <row r="759852" spans="11:11">
      <c r="K759852" s="211"/>
    </row>
    <row r="759853" spans="11:11">
      <c r="K759853" s="211"/>
    </row>
    <row r="759854" spans="11:11">
      <c r="K759854" s="211"/>
    </row>
    <row r="759855" spans="11:11">
      <c r="K759855" s="211"/>
    </row>
    <row r="759856" spans="11:11">
      <c r="K759856" s="211"/>
    </row>
    <row r="759857" spans="11:11">
      <c r="K759857" s="211"/>
    </row>
    <row r="759858" spans="11:11">
      <c r="K759858" s="211"/>
    </row>
    <row r="759859" spans="11:11">
      <c r="K759859" s="211"/>
    </row>
    <row r="759860" spans="11:11">
      <c r="K759860" s="211"/>
    </row>
    <row r="759861" spans="11:11">
      <c r="K759861" s="211"/>
    </row>
    <row r="759862" spans="11:11">
      <c r="K759862" s="211"/>
    </row>
    <row r="759863" spans="11:11">
      <c r="K759863" s="211"/>
    </row>
    <row r="759864" spans="11:11">
      <c r="K759864" s="211"/>
    </row>
    <row r="759865" spans="11:11">
      <c r="K759865" s="211"/>
    </row>
    <row r="759866" spans="11:11">
      <c r="K759866" s="211"/>
    </row>
    <row r="759867" spans="11:11">
      <c r="K759867" s="211"/>
    </row>
    <row r="759868" spans="11:11">
      <c r="K759868" s="211"/>
    </row>
    <row r="759869" spans="11:11">
      <c r="K759869" s="211"/>
    </row>
    <row r="759870" spans="11:11">
      <c r="K759870" s="211"/>
    </row>
    <row r="759871" spans="11:11">
      <c r="K759871" s="211"/>
    </row>
    <row r="759872" spans="11:11">
      <c r="K759872" s="211"/>
    </row>
    <row r="759873" spans="11:11">
      <c r="K759873" s="211"/>
    </row>
    <row r="759874" spans="11:11">
      <c r="K759874" s="211"/>
    </row>
    <row r="759875" spans="11:11">
      <c r="K759875" s="211"/>
    </row>
    <row r="759876" spans="11:11">
      <c r="K759876" s="211"/>
    </row>
    <row r="759877" spans="11:11">
      <c r="K759877" s="211"/>
    </row>
    <row r="759878" spans="11:11">
      <c r="K759878" s="211"/>
    </row>
    <row r="759879" spans="11:11">
      <c r="K759879" s="211"/>
    </row>
    <row r="759880" spans="11:11">
      <c r="K759880" s="211"/>
    </row>
    <row r="759881" spans="11:11">
      <c r="K759881" s="211"/>
    </row>
    <row r="759882" spans="11:11">
      <c r="K759882" s="211"/>
    </row>
    <row r="759883" spans="11:11">
      <c r="K759883" s="211"/>
    </row>
    <row r="759884" spans="11:11">
      <c r="K759884" s="211"/>
    </row>
    <row r="759885" spans="11:11">
      <c r="K759885" s="211"/>
    </row>
    <row r="759886" spans="11:11">
      <c r="K759886" s="211"/>
    </row>
    <row r="759887" spans="11:11">
      <c r="K759887" s="211"/>
    </row>
    <row r="759888" spans="11:11">
      <c r="K759888" s="211"/>
    </row>
    <row r="759889" spans="11:11">
      <c r="K759889" s="211"/>
    </row>
    <row r="759890" spans="11:11">
      <c r="K759890" s="211"/>
    </row>
    <row r="759891" spans="11:11">
      <c r="K759891" s="211"/>
    </row>
    <row r="759892" spans="11:11">
      <c r="K759892" s="211"/>
    </row>
    <row r="759893" spans="11:11">
      <c r="K759893" s="211"/>
    </row>
    <row r="759894" spans="11:11">
      <c r="K759894" s="211"/>
    </row>
    <row r="759895" spans="11:11">
      <c r="K759895" s="211"/>
    </row>
    <row r="759896" spans="11:11">
      <c r="K759896" s="211"/>
    </row>
    <row r="759897" spans="11:11">
      <c r="K759897" s="211"/>
    </row>
    <row r="759898" spans="11:11">
      <c r="K759898" s="211"/>
    </row>
    <row r="759899" spans="11:11">
      <c r="K759899" s="211"/>
    </row>
    <row r="759900" spans="11:11">
      <c r="K759900" s="211"/>
    </row>
    <row r="759901" spans="11:11">
      <c r="K759901" s="211"/>
    </row>
    <row r="759902" spans="11:11">
      <c r="K759902" s="211"/>
    </row>
    <row r="759903" spans="11:11">
      <c r="K759903" s="211"/>
    </row>
    <row r="759904" spans="11:11">
      <c r="K759904" s="211"/>
    </row>
    <row r="759905" spans="11:11">
      <c r="K759905" s="211"/>
    </row>
    <row r="759906" spans="11:11">
      <c r="K759906" s="211"/>
    </row>
    <row r="759907" spans="11:11">
      <c r="K759907" s="211"/>
    </row>
    <row r="759908" spans="11:11">
      <c r="K759908" s="211"/>
    </row>
    <row r="759909" spans="11:11">
      <c r="K759909" s="211"/>
    </row>
    <row r="759910" spans="11:11">
      <c r="K759910" s="211"/>
    </row>
    <row r="759911" spans="11:11">
      <c r="K759911" s="211"/>
    </row>
    <row r="759912" spans="11:11">
      <c r="K759912" s="211"/>
    </row>
    <row r="759913" spans="11:11">
      <c r="K759913" s="211"/>
    </row>
    <row r="759914" spans="11:11">
      <c r="K759914" s="211"/>
    </row>
    <row r="759915" spans="11:11">
      <c r="K759915" s="211"/>
    </row>
    <row r="759916" spans="11:11">
      <c r="K759916" s="211"/>
    </row>
    <row r="759917" spans="11:11">
      <c r="K759917" s="211"/>
    </row>
    <row r="759918" spans="11:11">
      <c r="K759918" s="211"/>
    </row>
    <row r="759919" spans="11:11">
      <c r="K759919" s="211"/>
    </row>
    <row r="759920" spans="11:11">
      <c r="K759920" s="211"/>
    </row>
    <row r="759921" spans="11:11">
      <c r="K759921" s="211"/>
    </row>
    <row r="759922" spans="11:11">
      <c r="K759922" s="211"/>
    </row>
    <row r="759923" spans="11:11">
      <c r="K759923" s="211"/>
    </row>
    <row r="759924" spans="11:11">
      <c r="K759924" s="211"/>
    </row>
    <row r="759925" spans="11:11">
      <c r="K759925" s="211"/>
    </row>
    <row r="759926" spans="11:11">
      <c r="K759926" s="211"/>
    </row>
    <row r="759927" spans="11:11">
      <c r="K759927" s="211"/>
    </row>
    <row r="759928" spans="11:11">
      <c r="K759928" s="211"/>
    </row>
    <row r="759929" spans="11:11">
      <c r="K759929" s="211"/>
    </row>
    <row r="759930" spans="11:11">
      <c r="K759930" s="211"/>
    </row>
    <row r="759931" spans="11:11">
      <c r="K759931" s="211"/>
    </row>
    <row r="759932" spans="11:11">
      <c r="K759932" s="211"/>
    </row>
    <row r="759933" spans="11:11">
      <c r="K759933" s="211"/>
    </row>
    <row r="759934" spans="11:11">
      <c r="K759934" s="211"/>
    </row>
    <row r="759935" spans="11:11">
      <c r="K759935" s="211"/>
    </row>
    <row r="759936" spans="11:11">
      <c r="K759936" s="211"/>
    </row>
    <row r="759937" spans="11:11">
      <c r="K759937" s="211"/>
    </row>
    <row r="759938" spans="11:11">
      <c r="K759938" s="211"/>
    </row>
    <row r="759939" spans="11:11">
      <c r="K759939" s="211"/>
    </row>
    <row r="759940" spans="11:11">
      <c r="K759940" s="211"/>
    </row>
    <row r="759941" spans="11:11">
      <c r="K759941" s="211"/>
    </row>
    <row r="759942" spans="11:11">
      <c r="K759942" s="211"/>
    </row>
    <row r="759943" spans="11:11">
      <c r="K759943" s="211"/>
    </row>
    <row r="759944" spans="11:11">
      <c r="K759944" s="211"/>
    </row>
    <row r="759945" spans="11:11">
      <c r="K759945" s="211"/>
    </row>
    <row r="759946" spans="11:11">
      <c r="K759946" s="211"/>
    </row>
    <row r="759947" spans="11:11">
      <c r="K759947" s="211"/>
    </row>
    <row r="759948" spans="11:11">
      <c r="K759948" s="211"/>
    </row>
    <row r="759949" spans="11:11">
      <c r="K759949" s="211"/>
    </row>
    <row r="759950" spans="11:11">
      <c r="K759950" s="211"/>
    </row>
    <row r="759951" spans="11:11">
      <c r="K759951" s="211"/>
    </row>
    <row r="759952" spans="11:11">
      <c r="K759952" s="211"/>
    </row>
    <row r="759953" spans="11:11">
      <c r="K759953" s="211"/>
    </row>
    <row r="759954" spans="11:11">
      <c r="K759954" s="211"/>
    </row>
    <row r="759955" spans="11:11">
      <c r="K759955" s="211"/>
    </row>
    <row r="759956" spans="11:11">
      <c r="K759956" s="211"/>
    </row>
    <row r="759957" spans="11:11">
      <c r="K759957" s="211"/>
    </row>
    <row r="759958" spans="11:11">
      <c r="K759958" s="211"/>
    </row>
    <row r="759959" spans="11:11">
      <c r="K759959" s="211"/>
    </row>
    <row r="759960" spans="11:11">
      <c r="K759960" s="211"/>
    </row>
    <row r="759961" spans="11:11">
      <c r="K759961" s="211"/>
    </row>
    <row r="759962" spans="11:11">
      <c r="K759962" s="211"/>
    </row>
    <row r="759963" spans="11:11">
      <c r="K759963" s="211"/>
    </row>
    <row r="759964" spans="11:11">
      <c r="K759964" s="211"/>
    </row>
    <row r="759965" spans="11:11">
      <c r="K759965" s="211"/>
    </row>
    <row r="759966" spans="11:11">
      <c r="K759966" s="211"/>
    </row>
    <row r="759967" spans="11:11">
      <c r="K759967" s="211"/>
    </row>
    <row r="759968" spans="11:11">
      <c r="K759968" s="211"/>
    </row>
    <row r="759969" spans="11:11">
      <c r="K759969" s="211"/>
    </row>
    <row r="759970" spans="11:11">
      <c r="K759970" s="211"/>
    </row>
    <row r="759971" spans="11:11">
      <c r="K759971" s="211"/>
    </row>
    <row r="759972" spans="11:11">
      <c r="K759972" s="211"/>
    </row>
    <row r="759973" spans="11:11">
      <c r="K759973" s="211"/>
    </row>
    <row r="759974" spans="11:11">
      <c r="K759974" s="211"/>
    </row>
    <row r="759975" spans="11:11">
      <c r="K759975" s="211"/>
    </row>
    <row r="759976" spans="11:11">
      <c r="K759976" s="211"/>
    </row>
    <row r="759977" spans="11:11">
      <c r="K759977" s="211"/>
    </row>
    <row r="759978" spans="11:11">
      <c r="K759978" s="211"/>
    </row>
    <row r="759979" spans="11:11">
      <c r="K759979" s="211"/>
    </row>
    <row r="759980" spans="11:11">
      <c r="K759980" s="211"/>
    </row>
    <row r="759981" spans="11:11">
      <c r="K759981" s="211"/>
    </row>
    <row r="759982" spans="11:11">
      <c r="K759982" s="211"/>
    </row>
    <row r="759983" spans="11:11">
      <c r="K759983" s="211"/>
    </row>
    <row r="759984" spans="11:11">
      <c r="K759984" s="211"/>
    </row>
    <row r="759985" spans="11:11">
      <c r="K759985" s="211"/>
    </row>
    <row r="759986" spans="11:11">
      <c r="K759986" s="211"/>
    </row>
    <row r="759987" spans="11:11">
      <c r="K759987" s="211"/>
    </row>
    <row r="759988" spans="11:11">
      <c r="K759988" s="211"/>
    </row>
    <row r="759989" spans="11:11">
      <c r="K759989" s="211"/>
    </row>
    <row r="759990" spans="11:11">
      <c r="K759990" s="211"/>
    </row>
    <row r="759991" spans="11:11">
      <c r="K759991" s="211"/>
    </row>
    <row r="759992" spans="11:11">
      <c r="K759992" s="211"/>
    </row>
    <row r="759993" spans="11:11">
      <c r="K759993" s="211"/>
    </row>
    <row r="759994" spans="11:11">
      <c r="K759994" s="211"/>
    </row>
    <row r="759995" spans="11:11">
      <c r="K759995" s="211"/>
    </row>
    <row r="759996" spans="11:11">
      <c r="K759996" s="211"/>
    </row>
    <row r="759997" spans="11:11">
      <c r="K759997" s="211"/>
    </row>
    <row r="759998" spans="11:11">
      <c r="K759998" s="211"/>
    </row>
    <row r="759999" spans="11:11">
      <c r="K759999" s="211"/>
    </row>
    <row r="760000" spans="11:11">
      <c r="K760000" s="211"/>
    </row>
    <row r="760001" spans="11:11">
      <c r="K760001" s="211"/>
    </row>
    <row r="760002" spans="11:11">
      <c r="K760002" s="211"/>
    </row>
    <row r="760003" spans="11:11">
      <c r="K760003" s="211"/>
    </row>
    <row r="760004" spans="11:11">
      <c r="K760004" s="211"/>
    </row>
    <row r="760005" spans="11:11">
      <c r="K760005" s="211"/>
    </row>
    <row r="760006" spans="11:11">
      <c r="K760006" s="211"/>
    </row>
    <row r="760007" spans="11:11">
      <c r="K760007" s="211"/>
    </row>
    <row r="760008" spans="11:11">
      <c r="K760008" s="211"/>
    </row>
    <row r="760009" spans="11:11">
      <c r="K760009" s="211"/>
    </row>
    <row r="760010" spans="11:11">
      <c r="K760010" s="211"/>
    </row>
    <row r="760011" spans="11:11">
      <c r="K760011" s="211"/>
    </row>
    <row r="760012" spans="11:11">
      <c r="K760012" s="211"/>
    </row>
    <row r="760013" spans="11:11">
      <c r="K760013" s="211"/>
    </row>
    <row r="760014" spans="11:11">
      <c r="K760014" s="211"/>
    </row>
    <row r="760015" spans="11:11">
      <c r="K760015" s="211"/>
    </row>
    <row r="760016" spans="11:11">
      <c r="K760016" s="211"/>
    </row>
    <row r="760017" spans="11:11">
      <c r="K760017" s="211"/>
    </row>
    <row r="760018" spans="11:11">
      <c r="K760018" s="211"/>
    </row>
    <row r="760019" spans="11:11">
      <c r="K760019" s="211"/>
    </row>
    <row r="760020" spans="11:11">
      <c r="K760020" s="211"/>
    </row>
    <row r="760021" spans="11:11">
      <c r="K760021" s="211"/>
    </row>
    <row r="760022" spans="11:11">
      <c r="K760022" s="211"/>
    </row>
    <row r="760023" spans="11:11">
      <c r="K760023" s="211"/>
    </row>
    <row r="760024" spans="11:11">
      <c r="K760024" s="211"/>
    </row>
    <row r="760025" spans="11:11">
      <c r="K760025" s="211"/>
    </row>
    <row r="760026" spans="11:11">
      <c r="K760026" s="211"/>
    </row>
    <row r="760027" spans="11:11">
      <c r="K760027" s="211"/>
    </row>
    <row r="760028" spans="11:11">
      <c r="K760028" s="211"/>
    </row>
    <row r="760029" spans="11:11">
      <c r="K760029" s="211"/>
    </row>
    <row r="760030" spans="11:11">
      <c r="K760030" s="211"/>
    </row>
    <row r="760031" spans="11:11">
      <c r="K760031" s="211"/>
    </row>
    <row r="760032" spans="11:11">
      <c r="K760032" s="211"/>
    </row>
    <row r="760033" spans="11:11">
      <c r="K760033" s="211"/>
    </row>
    <row r="760034" spans="11:11">
      <c r="K760034" s="211"/>
    </row>
    <row r="760035" spans="11:11">
      <c r="K760035" s="211"/>
    </row>
    <row r="760036" spans="11:11">
      <c r="K760036" s="211"/>
    </row>
    <row r="760037" spans="11:11">
      <c r="K760037" s="211"/>
    </row>
    <row r="760038" spans="11:11">
      <c r="K760038" s="211"/>
    </row>
    <row r="760039" spans="11:11">
      <c r="K760039" s="211"/>
    </row>
    <row r="760040" spans="11:11">
      <c r="K760040" s="211"/>
    </row>
    <row r="760041" spans="11:11">
      <c r="K760041" s="211"/>
    </row>
    <row r="760042" spans="11:11">
      <c r="K760042" s="211"/>
    </row>
    <row r="760043" spans="11:11">
      <c r="K760043" s="211"/>
    </row>
    <row r="760044" spans="11:11">
      <c r="K760044" s="211"/>
    </row>
    <row r="760045" spans="11:11">
      <c r="K760045" s="211"/>
    </row>
    <row r="760046" spans="11:11">
      <c r="K760046" s="211"/>
    </row>
    <row r="760047" spans="11:11">
      <c r="K760047" s="211"/>
    </row>
    <row r="760048" spans="11:11">
      <c r="K760048" s="211"/>
    </row>
    <row r="760049" spans="11:11">
      <c r="K760049" s="211"/>
    </row>
    <row r="760050" spans="11:11">
      <c r="K760050" s="211"/>
    </row>
    <row r="760051" spans="11:11">
      <c r="K760051" s="211"/>
    </row>
    <row r="760052" spans="11:11">
      <c r="K760052" s="211"/>
    </row>
    <row r="760053" spans="11:11">
      <c r="K760053" s="211"/>
    </row>
    <row r="760054" spans="11:11">
      <c r="K760054" s="211"/>
    </row>
    <row r="760055" spans="11:11">
      <c r="K760055" s="211"/>
    </row>
    <row r="760056" spans="11:11">
      <c r="K760056" s="211"/>
    </row>
    <row r="760057" spans="11:11">
      <c r="K760057" s="211"/>
    </row>
    <row r="760058" spans="11:11">
      <c r="K760058" s="211"/>
    </row>
    <row r="760059" spans="11:11">
      <c r="K760059" s="211"/>
    </row>
    <row r="760060" spans="11:11">
      <c r="K760060" s="211"/>
    </row>
    <row r="760061" spans="11:11">
      <c r="K760061" s="211"/>
    </row>
    <row r="760062" spans="11:11">
      <c r="K760062" s="211"/>
    </row>
    <row r="760063" spans="11:11">
      <c r="K760063" s="211"/>
    </row>
    <row r="760064" spans="11:11">
      <c r="K760064" s="211"/>
    </row>
    <row r="760065" spans="11:11">
      <c r="K760065" s="211"/>
    </row>
    <row r="760066" spans="11:11">
      <c r="K760066" s="211"/>
    </row>
    <row r="760067" spans="11:11">
      <c r="K760067" s="211"/>
    </row>
    <row r="760068" spans="11:11">
      <c r="K760068" s="211"/>
    </row>
    <row r="760069" spans="11:11">
      <c r="K760069" s="211"/>
    </row>
    <row r="760070" spans="11:11">
      <c r="K760070" s="211"/>
    </row>
    <row r="760071" spans="11:11">
      <c r="K760071" s="211"/>
    </row>
    <row r="760072" spans="11:11">
      <c r="K760072" s="211"/>
    </row>
    <row r="760073" spans="11:11">
      <c r="K760073" s="211"/>
    </row>
    <row r="760074" spans="11:11">
      <c r="K760074" s="211"/>
    </row>
    <row r="760075" spans="11:11">
      <c r="K760075" s="211"/>
    </row>
    <row r="760076" spans="11:11">
      <c r="K760076" s="211"/>
    </row>
    <row r="760077" spans="11:11">
      <c r="K760077" s="211"/>
    </row>
    <row r="760078" spans="11:11">
      <c r="K760078" s="211"/>
    </row>
    <row r="760079" spans="11:11">
      <c r="K760079" s="211"/>
    </row>
    <row r="760080" spans="11:11">
      <c r="K760080" s="211"/>
    </row>
    <row r="760081" spans="11:11">
      <c r="K760081" s="211"/>
    </row>
    <row r="760082" spans="11:11">
      <c r="K760082" s="211"/>
    </row>
    <row r="760083" spans="11:11">
      <c r="K760083" s="211"/>
    </row>
    <row r="760084" spans="11:11">
      <c r="K760084" s="211"/>
    </row>
    <row r="760085" spans="11:11">
      <c r="K760085" s="211"/>
    </row>
    <row r="760086" spans="11:11">
      <c r="K760086" s="211"/>
    </row>
    <row r="760087" spans="11:11">
      <c r="K760087" s="211"/>
    </row>
    <row r="760088" spans="11:11">
      <c r="K760088" s="211"/>
    </row>
    <row r="760089" spans="11:11">
      <c r="K760089" s="211"/>
    </row>
    <row r="760090" spans="11:11">
      <c r="K760090" s="211"/>
    </row>
    <row r="760091" spans="11:11">
      <c r="K760091" s="211"/>
    </row>
    <row r="760092" spans="11:11">
      <c r="K760092" s="211"/>
    </row>
    <row r="760093" spans="11:11">
      <c r="K760093" s="211"/>
    </row>
    <row r="760094" spans="11:11">
      <c r="K760094" s="211"/>
    </row>
    <row r="760095" spans="11:11">
      <c r="K760095" s="211"/>
    </row>
    <row r="760096" spans="11:11">
      <c r="K760096" s="211"/>
    </row>
    <row r="760097" spans="11:11">
      <c r="K760097" s="211"/>
    </row>
    <row r="760098" spans="11:11">
      <c r="K760098" s="211"/>
    </row>
    <row r="760099" spans="11:11">
      <c r="K760099" s="211"/>
    </row>
    <row r="760100" spans="11:11">
      <c r="K760100" s="211"/>
    </row>
    <row r="760101" spans="11:11">
      <c r="K760101" s="211"/>
    </row>
    <row r="760102" spans="11:11">
      <c r="K760102" s="211"/>
    </row>
    <row r="760103" spans="11:11">
      <c r="K760103" s="211"/>
    </row>
    <row r="760104" spans="11:11">
      <c r="K760104" s="211"/>
    </row>
    <row r="760105" spans="11:11">
      <c r="K760105" s="211"/>
    </row>
    <row r="760106" spans="11:11">
      <c r="K760106" s="211"/>
    </row>
    <row r="760107" spans="11:11">
      <c r="K760107" s="211"/>
    </row>
    <row r="760108" spans="11:11">
      <c r="K760108" s="211"/>
    </row>
    <row r="760109" spans="11:11">
      <c r="K760109" s="211"/>
    </row>
    <row r="760110" spans="11:11">
      <c r="K760110" s="211"/>
    </row>
    <row r="760111" spans="11:11">
      <c r="K760111" s="211"/>
    </row>
    <row r="760112" spans="11:11">
      <c r="K760112" s="211"/>
    </row>
    <row r="760113" spans="11:11">
      <c r="K760113" s="211"/>
    </row>
    <row r="760114" spans="11:11">
      <c r="K760114" s="211"/>
    </row>
    <row r="760115" spans="11:11">
      <c r="K760115" s="211"/>
    </row>
    <row r="760116" spans="11:11">
      <c r="K760116" s="211"/>
    </row>
    <row r="760117" spans="11:11">
      <c r="K760117" s="211"/>
    </row>
    <row r="760118" spans="11:11">
      <c r="K760118" s="211"/>
    </row>
    <row r="760119" spans="11:11">
      <c r="K760119" s="211"/>
    </row>
    <row r="760120" spans="11:11">
      <c r="K760120" s="211"/>
    </row>
    <row r="760121" spans="11:11">
      <c r="K760121" s="211"/>
    </row>
    <row r="760122" spans="11:11">
      <c r="K760122" s="211"/>
    </row>
    <row r="760123" spans="11:11">
      <c r="K760123" s="211"/>
    </row>
    <row r="760124" spans="11:11">
      <c r="K760124" s="211"/>
    </row>
    <row r="760125" spans="11:11">
      <c r="K760125" s="211"/>
    </row>
    <row r="760126" spans="11:11">
      <c r="K760126" s="211"/>
    </row>
    <row r="760127" spans="11:11">
      <c r="K760127" s="211"/>
    </row>
    <row r="760128" spans="11:11">
      <c r="K760128" s="211"/>
    </row>
    <row r="760129" spans="11:11">
      <c r="K760129" s="211"/>
    </row>
    <row r="760130" spans="11:11">
      <c r="K760130" s="211"/>
    </row>
    <row r="760131" spans="11:11">
      <c r="K760131" s="211"/>
    </row>
    <row r="760132" spans="11:11">
      <c r="K760132" s="211"/>
    </row>
    <row r="760133" spans="11:11">
      <c r="K760133" s="211"/>
    </row>
    <row r="760134" spans="11:11">
      <c r="K760134" s="211"/>
    </row>
    <row r="760135" spans="11:11">
      <c r="K760135" s="211"/>
    </row>
    <row r="760136" spans="11:11">
      <c r="K760136" s="211"/>
    </row>
    <row r="760137" spans="11:11">
      <c r="K760137" s="211"/>
    </row>
    <row r="760138" spans="11:11">
      <c r="K760138" s="211"/>
    </row>
    <row r="760139" spans="11:11">
      <c r="K760139" s="211"/>
    </row>
    <row r="760140" spans="11:11">
      <c r="K760140" s="211"/>
    </row>
    <row r="760141" spans="11:11">
      <c r="K760141" s="211"/>
    </row>
    <row r="760142" spans="11:11">
      <c r="K760142" s="211"/>
    </row>
    <row r="760143" spans="11:11">
      <c r="K760143" s="211"/>
    </row>
    <row r="760144" spans="11:11">
      <c r="K760144" s="211"/>
    </row>
    <row r="760145" spans="11:11">
      <c r="K760145" s="211"/>
    </row>
    <row r="760146" spans="11:11">
      <c r="K760146" s="211"/>
    </row>
    <row r="760147" spans="11:11">
      <c r="K760147" s="211"/>
    </row>
    <row r="760148" spans="11:11">
      <c r="K760148" s="211"/>
    </row>
    <row r="760149" spans="11:11">
      <c r="K760149" s="211"/>
    </row>
    <row r="760150" spans="11:11">
      <c r="K760150" s="211"/>
    </row>
    <row r="760151" spans="11:11">
      <c r="K760151" s="211"/>
    </row>
    <row r="760152" spans="11:11">
      <c r="K760152" s="211"/>
    </row>
    <row r="760153" spans="11:11">
      <c r="K760153" s="211"/>
    </row>
    <row r="760154" spans="11:11">
      <c r="K760154" s="211"/>
    </row>
    <row r="760155" spans="11:11">
      <c r="K760155" s="211"/>
    </row>
    <row r="760156" spans="11:11">
      <c r="K760156" s="211"/>
    </row>
    <row r="760157" spans="11:11">
      <c r="K760157" s="211"/>
    </row>
    <row r="760158" spans="11:11">
      <c r="K760158" s="211"/>
    </row>
    <row r="760159" spans="11:11">
      <c r="K760159" s="211"/>
    </row>
    <row r="760160" spans="11:11">
      <c r="K760160" s="211"/>
    </row>
    <row r="760161" spans="11:11">
      <c r="K760161" s="211"/>
    </row>
    <row r="760162" spans="11:11">
      <c r="K760162" s="211"/>
    </row>
    <row r="760163" spans="11:11">
      <c r="K760163" s="211"/>
    </row>
    <row r="760164" spans="11:11">
      <c r="K760164" s="211"/>
    </row>
    <row r="760165" spans="11:11">
      <c r="K760165" s="211"/>
    </row>
    <row r="760166" spans="11:11">
      <c r="K760166" s="211"/>
    </row>
    <row r="760167" spans="11:11">
      <c r="K760167" s="211"/>
    </row>
    <row r="760168" spans="11:11">
      <c r="K760168" s="211"/>
    </row>
    <row r="760169" spans="11:11">
      <c r="K760169" s="211"/>
    </row>
    <row r="760170" spans="11:11">
      <c r="K760170" s="211"/>
    </row>
    <row r="760171" spans="11:11">
      <c r="K760171" s="211"/>
    </row>
    <row r="760172" spans="11:11">
      <c r="K760172" s="211"/>
    </row>
    <row r="760173" spans="11:11">
      <c r="K760173" s="211"/>
    </row>
    <row r="760174" spans="11:11">
      <c r="K760174" s="211"/>
    </row>
    <row r="760175" spans="11:11">
      <c r="K760175" s="211"/>
    </row>
    <row r="760176" spans="11:11">
      <c r="K760176" s="211"/>
    </row>
    <row r="760177" spans="11:11">
      <c r="K760177" s="211"/>
    </row>
    <row r="760178" spans="11:11">
      <c r="K760178" s="211"/>
    </row>
    <row r="760179" spans="11:11">
      <c r="K760179" s="211"/>
    </row>
    <row r="760180" spans="11:11">
      <c r="K760180" s="211"/>
    </row>
    <row r="760181" spans="11:11">
      <c r="K760181" s="211"/>
    </row>
    <row r="760182" spans="11:11">
      <c r="K760182" s="211"/>
    </row>
    <row r="760183" spans="11:11">
      <c r="K760183" s="211"/>
    </row>
    <row r="760184" spans="11:11">
      <c r="K760184" s="211"/>
    </row>
    <row r="760185" spans="11:11">
      <c r="K760185" s="211"/>
    </row>
    <row r="760186" spans="11:11">
      <c r="K760186" s="211"/>
    </row>
    <row r="760187" spans="11:11">
      <c r="K760187" s="211"/>
    </row>
    <row r="760188" spans="11:11">
      <c r="K760188" s="211"/>
    </row>
    <row r="760189" spans="11:11">
      <c r="K760189" s="211"/>
    </row>
    <row r="760190" spans="11:11">
      <c r="K760190" s="211"/>
    </row>
    <row r="760191" spans="11:11">
      <c r="K760191" s="211"/>
    </row>
    <row r="760192" spans="11:11">
      <c r="K760192" s="211"/>
    </row>
    <row r="760193" spans="11:11">
      <c r="K760193" s="211"/>
    </row>
    <row r="760194" spans="11:11">
      <c r="K760194" s="211"/>
    </row>
    <row r="760195" spans="11:11">
      <c r="K760195" s="211"/>
    </row>
    <row r="760196" spans="11:11">
      <c r="K760196" s="211"/>
    </row>
    <row r="760197" spans="11:11">
      <c r="K760197" s="211"/>
    </row>
    <row r="760198" spans="11:11">
      <c r="K760198" s="211"/>
    </row>
    <row r="760199" spans="11:11">
      <c r="K760199" s="211"/>
    </row>
    <row r="760200" spans="11:11">
      <c r="K760200" s="211"/>
    </row>
    <row r="760201" spans="11:11">
      <c r="K760201" s="211"/>
    </row>
    <row r="760202" spans="11:11">
      <c r="K760202" s="211"/>
    </row>
    <row r="760203" spans="11:11">
      <c r="K760203" s="211"/>
    </row>
    <row r="760204" spans="11:11">
      <c r="K760204" s="211"/>
    </row>
    <row r="760205" spans="11:11">
      <c r="K760205" s="211"/>
    </row>
    <row r="760206" spans="11:11">
      <c r="K760206" s="211"/>
    </row>
    <row r="760207" spans="11:11">
      <c r="K760207" s="211"/>
    </row>
    <row r="760208" spans="11:11">
      <c r="K760208" s="211"/>
    </row>
    <row r="760209" spans="11:11">
      <c r="K760209" s="211"/>
    </row>
    <row r="760210" spans="11:11">
      <c r="K760210" s="211"/>
    </row>
    <row r="760211" spans="11:11">
      <c r="K760211" s="211"/>
    </row>
    <row r="760212" spans="11:11">
      <c r="K760212" s="211"/>
    </row>
    <row r="760213" spans="11:11">
      <c r="K760213" s="211"/>
    </row>
    <row r="760214" spans="11:11">
      <c r="K760214" s="211"/>
    </row>
    <row r="760215" spans="11:11">
      <c r="K760215" s="211"/>
    </row>
    <row r="760216" spans="11:11">
      <c r="K760216" s="211"/>
    </row>
    <row r="760217" spans="11:11">
      <c r="K760217" s="211"/>
    </row>
    <row r="760218" spans="11:11">
      <c r="K760218" s="211"/>
    </row>
    <row r="760219" spans="11:11">
      <c r="K760219" s="211"/>
    </row>
    <row r="760220" spans="11:11">
      <c r="K760220" s="211"/>
    </row>
    <row r="760221" spans="11:11">
      <c r="K760221" s="211"/>
    </row>
    <row r="760222" spans="11:11">
      <c r="K760222" s="211"/>
    </row>
    <row r="760223" spans="11:11">
      <c r="K760223" s="211"/>
    </row>
    <row r="760224" spans="11:11">
      <c r="K760224" s="211"/>
    </row>
    <row r="760225" spans="11:11">
      <c r="K760225" s="211"/>
    </row>
    <row r="760226" spans="11:11">
      <c r="K760226" s="211"/>
    </row>
    <row r="760227" spans="11:11">
      <c r="K760227" s="211"/>
    </row>
    <row r="760228" spans="11:11">
      <c r="K760228" s="211"/>
    </row>
    <row r="760229" spans="11:11">
      <c r="K760229" s="211"/>
    </row>
    <row r="760230" spans="11:11">
      <c r="K760230" s="211"/>
    </row>
    <row r="760231" spans="11:11">
      <c r="K760231" s="211"/>
    </row>
    <row r="760232" spans="11:11">
      <c r="K760232" s="211"/>
    </row>
    <row r="760233" spans="11:11">
      <c r="K760233" s="211"/>
    </row>
    <row r="760234" spans="11:11">
      <c r="K760234" s="211"/>
    </row>
    <row r="760235" spans="11:11">
      <c r="K760235" s="211"/>
    </row>
    <row r="760236" spans="11:11">
      <c r="K760236" s="211"/>
    </row>
    <row r="760237" spans="11:11">
      <c r="K760237" s="211"/>
    </row>
    <row r="760238" spans="11:11">
      <c r="K760238" s="211"/>
    </row>
    <row r="760239" spans="11:11">
      <c r="K760239" s="211"/>
    </row>
    <row r="760240" spans="11:11">
      <c r="K760240" s="211"/>
    </row>
    <row r="760241" spans="11:11">
      <c r="K760241" s="211"/>
    </row>
    <row r="760242" spans="11:11">
      <c r="K760242" s="211"/>
    </row>
    <row r="760243" spans="11:11">
      <c r="K760243" s="211"/>
    </row>
    <row r="760244" spans="11:11">
      <c r="K760244" s="211"/>
    </row>
    <row r="760245" spans="11:11">
      <c r="K760245" s="211"/>
    </row>
    <row r="760246" spans="11:11">
      <c r="K760246" s="211"/>
    </row>
    <row r="760247" spans="11:11">
      <c r="K760247" s="211"/>
    </row>
    <row r="760248" spans="11:11">
      <c r="K760248" s="211"/>
    </row>
    <row r="760249" spans="11:11">
      <c r="K760249" s="211"/>
    </row>
    <row r="760250" spans="11:11">
      <c r="K760250" s="211"/>
    </row>
    <row r="760251" spans="11:11">
      <c r="K760251" s="211"/>
    </row>
    <row r="760252" spans="11:11">
      <c r="K760252" s="211"/>
    </row>
    <row r="760253" spans="11:11">
      <c r="K760253" s="211"/>
    </row>
    <row r="760254" spans="11:11">
      <c r="K760254" s="211"/>
    </row>
    <row r="760255" spans="11:11">
      <c r="K760255" s="211"/>
    </row>
    <row r="760256" spans="11:11">
      <c r="K760256" s="211"/>
    </row>
    <row r="760257" spans="11:11">
      <c r="K760257" s="211"/>
    </row>
    <row r="760258" spans="11:11">
      <c r="K760258" s="211"/>
    </row>
    <row r="760259" spans="11:11">
      <c r="K760259" s="211"/>
    </row>
    <row r="760260" spans="11:11">
      <c r="K760260" s="211"/>
    </row>
    <row r="760261" spans="11:11">
      <c r="K760261" s="211"/>
    </row>
    <row r="760262" spans="11:11">
      <c r="K760262" s="211"/>
    </row>
    <row r="760263" spans="11:11">
      <c r="K760263" s="211"/>
    </row>
    <row r="760264" spans="11:11">
      <c r="K760264" s="211"/>
    </row>
    <row r="760265" spans="11:11">
      <c r="K760265" s="211"/>
    </row>
    <row r="760266" spans="11:11">
      <c r="K760266" s="211"/>
    </row>
    <row r="760267" spans="11:11">
      <c r="K760267" s="211"/>
    </row>
    <row r="760268" spans="11:11">
      <c r="K760268" s="211"/>
    </row>
    <row r="760269" spans="11:11">
      <c r="K760269" s="211"/>
    </row>
    <row r="760270" spans="11:11">
      <c r="K760270" s="211"/>
    </row>
    <row r="760271" spans="11:11">
      <c r="K760271" s="211"/>
    </row>
    <row r="760272" spans="11:11">
      <c r="K760272" s="211"/>
    </row>
    <row r="760273" spans="11:11">
      <c r="K760273" s="211"/>
    </row>
    <row r="760274" spans="11:11">
      <c r="K760274" s="211"/>
    </row>
    <row r="760275" spans="11:11">
      <c r="K760275" s="211"/>
    </row>
    <row r="760276" spans="11:11">
      <c r="K760276" s="211"/>
    </row>
    <row r="760277" spans="11:11">
      <c r="K760277" s="211"/>
    </row>
    <row r="760278" spans="11:11">
      <c r="K760278" s="211"/>
    </row>
    <row r="760279" spans="11:11">
      <c r="K760279" s="211"/>
    </row>
    <row r="760280" spans="11:11">
      <c r="K760280" s="211"/>
    </row>
    <row r="760281" spans="11:11">
      <c r="K760281" s="211"/>
    </row>
    <row r="760282" spans="11:11">
      <c r="K760282" s="211"/>
    </row>
    <row r="760283" spans="11:11">
      <c r="K760283" s="211"/>
    </row>
    <row r="760284" spans="11:11">
      <c r="K760284" s="211"/>
    </row>
    <row r="760285" spans="11:11">
      <c r="K760285" s="211"/>
    </row>
    <row r="760286" spans="11:11">
      <c r="K760286" s="211"/>
    </row>
    <row r="760287" spans="11:11">
      <c r="K760287" s="211"/>
    </row>
    <row r="760288" spans="11:11">
      <c r="K760288" s="211"/>
    </row>
    <row r="760289" spans="11:11">
      <c r="K760289" s="211"/>
    </row>
    <row r="760290" spans="11:11">
      <c r="K760290" s="211"/>
    </row>
    <row r="760291" spans="11:11">
      <c r="K760291" s="211"/>
    </row>
    <row r="760292" spans="11:11">
      <c r="K760292" s="211"/>
    </row>
    <row r="760293" spans="11:11">
      <c r="K760293" s="211"/>
    </row>
    <row r="760294" spans="11:11">
      <c r="K760294" s="211"/>
    </row>
    <row r="760295" spans="11:11">
      <c r="K760295" s="211"/>
    </row>
    <row r="760296" spans="11:11">
      <c r="K760296" s="211"/>
    </row>
    <row r="760297" spans="11:11">
      <c r="K760297" s="211"/>
    </row>
    <row r="760298" spans="11:11">
      <c r="K760298" s="211"/>
    </row>
    <row r="760299" spans="11:11">
      <c r="K760299" s="211"/>
    </row>
    <row r="760300" spans="11:11">
      <c r="K760300" s="211"/>
    </row>
    <row r="760301" spans="11:11">
      <c r="K760301" s="211"/>
    </row>
    <row r="760302" spans="11:11">
      <c r="K760302" s="211"/>
    </row>
    <row r="760303" spans="11:11">
      <c r="K760303" s="211"/>
    </row>
    <row r="760304" spans="11:11">
      <c r="K760304" s="211"/>
    </row>
    <row r="760305" spans="11:11">
      <c r="K760305" s="211"/>
    </row>
    <row r="760306" spans="11:11">
      <c r="K760306" s="211"/>
    </row>
    <row r="760307" spans="11:11">
      <c r="K760307" s="211"/>
    </row>
    <row r="760308" spans="11:11">
      <c r="K760308" s="211"/>
    </row>
    <row r="760309" spans="11:11">
      <c r="K760309" s="211"/>
    </row>
    <row r="760310" spans="11:11">
      <c r="K760310" s="211"/>
    </row>
    <row r="760311" spans="11:11">
      <c r="K760311" s="211"/>
    </row>
    <row r="760312" spans="11:11">
      <c r="K760312" s="211"/>
    </row>
    <row r="760313" spans="11:11">
      <c r="K760313" s="211"/>
    </row>
    <row r="760314" spans="11:11">
      <c r="K760314" s="211"/>
    </row>
    <row r="760315" spans="11:11">
      <c r="K760315" s="211"/>
    </row>
    <row r="760316" spans="11:11">
      <c r="K760316" s="211"/>
    </row>
    <row r="760317" spans="11:11">
      <c r="K760317" s="211"/>
    </row>
    <row r="760318" spans="11:11">
      <c r="K760318" s="211"/>
    </row>
    <row r="760319" spans="11:11">
      <c r="K760319" s="211"/>
    </row>
    <row r="760320" spans="11:11">
      <c r="K760320" s="211"/>
    </row>
    <row r="760321" spans="11:11">
      <c r="K760321" s="211"/>
    </row>
    <row r="760322" spans="11:11">
      <c r="K760322" s="211"/>
    </row>
    <row r="760323" spans="11:11">
      <c r="K760323" s="211"/>
    </row>
    <row r="760324" spans="11:11">
      <c r="K760324" s="211"/>
    </row>
    <row r="760325" spans="11:11">
      <c r="K760325" s="211"/>
    </row>
    <row r="760326" spans="11:11">
      <c r="K760326" s="211"/>
    </row>
    <row r="760327" spans="11:11">
      <c r="K760327" s="211"/>
    </row>
    <row r="760328" spans="11:11">
      <c r="K760328" s="211"/>
    </row>
    <row r="760329" spans="11:11">
      <c r="K760329" s="211"/>
    </row>
    <row r="760330" spans="11:11">
      <c r="K760330" s="211"/>
    </row>
    <row r="760331" spans="11:11">
      <c r="K760331" s="211"/>
    </row>
    <row r="760332" spans="11:11">
      <c r="K760332" s="211"/>
    </row>
    <row r="760333" spans="11:11">
      <c r="K760333" s="211"/>
    </row>
    <row r="760334" spans="11:11">
      <c r="K760334" s="211"/>
    </row>
    <row r="760335" spans="11:11">
      <c r="K760335" s="211"/>
    </row>
    <row r="760336" spans="11:11">
      <c r="K760336" s="211"/>
    </row>
    <row r="760337" spans="11:11">
      <c r="K760337" s="211"/>
    </row>
    <row r="760338" spans="11:11">
      <c r="K760338" s="211"/>
    </row>
    <row r="760339" spans="11:11">
      <c r="K760339" s="211"/>
    </row>
    <row r="760340" spans="11:11">
      <c r="K760340" s="211"/>
    </row>
    <row r="760341" spans="11:11">
      <c r="K760341" s="211"/>
    </row>
    <row r="760342" spans="11:11">
      <c r="K760342" s="211"/>
    </row>
    <row r="760343" spans="11:11">
      <c r="K760343" s="211"/>
    </row>
    <row r="760344" spans="11:11">
      <c r="K760344" s="211"/>
    </row>
    <row r="760345" spans="11:11">
      <c r="K760345" s="211"/>
    </row>
    <row r="760346" spans="11:11">
      <c r="K760346" s="211"/>
    </row>
    <row r="760347" spans="11:11">
      <c r="K760347" s="211"/>
    </row>
    <row r="760348" spans="11:11">
      <c r="K760348" s="211"/>
    </row>
    <row r="760349" spans="11:11">
      <c r="K760349" s="211"/>
    </row>
    <row r="760350" spans="11:11">
      <c r="K760350" s="211"/>
    </row>
    <row r="760351" spans="11:11">
      <c r="K760351" s="211"/>
    </row>
    <row r="760352" spans="11:11">
      <c r="K760352" s="211"/>
    </row>
    <row r="760353" spans="11:11">
      <c r="K760353" s="211"/>
    </row>
    <row r="760354" spans="11:11">
      <c r="K760354" s="211"/>
    </row>
    <row r="760355" spans="11:11">
      <c r="K760355" s="211"/>
    </row>
    <row r="760356" spans="11:11">
      <c r="K760356" s="211"/>
    </row>
    <row r="760357" spans="11:11">
      <c r="K760357" s="211"/>
    </row>
    <row r="760358" spans="11:11">
      <c r="K760358" s="211"/>
    </row>
    <row r="760359" spans="11:11">
      <c r="K760359" s="211"/>
    </row>
    <row r="760360" spans="11:11">
      <c r="K760360" s="211"/>
    </row>
    <row r="760361" spans="11:11">
      <c r="K760361" s="211"/>
    </row>
    <row r="760362" spans="11:11">
      <c r="K760362" s="211"/>
    </row>
    <row r="760363" spans="11:11">
      <c r="K760363" s="211"/>
    </row>
    <row r="760364" spans="11:11">
      <c r="K760364" s="211"/>
    </row>
    <row r="760365" spans="11:11">
      <c r="K760365" s="211"/>
    </row>
    <row r="760366" spans="11:11">
      <c r="K760366" s="211"/>
    </row>
    <row r="760367" spans="11:11">
      <c r="K760367" s="211"/>
    </row>
    <row r="760368" spans="11:11">
      <c r="K760368" s="211"/>
    </row>
    <row r="760369" spans="11:11">
      <c r="K760369" s="211"/>
    </row>
    <row r="760370" spans="11:11">
      <c r="K760370" s="211"/>
    </row>
    <row r="760371" spans="11:11">
      <c r="K760371" s="211"/>
    </row>
    <row r="760372" spans="11:11">
      <c r="K760372" s="211"/>
    </row>
    <row r="760373" spans="11:11">
      <c r="K760373" s="211"/>
    </row>
    <row r="760374" spans="11:11">
      <c r="K760374" s="211"/>
    </row>
    <row r="760375" spans="11:11">
      <c r="K760375" s="211"/>
    </row>
    <row r="760376" spans="11:11">
      <c r="K760376" s="211"/>
    </row>
    <row r="760377" spans="11:11">
      <c r="K760377" s="211"/>
    </row>
    <row r="760378" spans="11:11">
      <c r="K760378" s="211"/>
    </row>
    <row r="760379" spans="11:11">
      <c r="K760379" s="211"/>
    </row>
    <row r="760380" spans="11:11">
      <c r="K760380" s="211"/>
    </row>
    <row r="760381" spans="11:11">
      <c r="K760381" s="211"/>
    </row>
    <row r="760382" spans="11:11">
      <c r="K760382" s="211"/>
    </row>
    <row r="760383" spans="11:11">
      <c r="K760383" s="211"/>
    </row>
    <row r="760384" spans="11:11">
      <c r="K760384" s="211"/>
    </row>
    <row r="760385" spans="11:11">
      <c r="K760385" s="211"/>
    </row>
    <row r="760386" spans="11:11">
      <c r="K760386" s="211"/>
    </row>
    <row r="760387" spans="11:11">
      <c r="K760387" s="211"/>
    </row>
    <row r="760388" spans="11:11">
      <c r="K760388" s="211"/>
    </row>
    <row r="760389" spans="11:11">
      <c r="K760389" s="211"/>
    </row>
    <row r="760390" spans="11:11">
      <c r="K760390" s="211"/>
    </row>
    <row r="760391" spans="11:11">
      <c r="K760391" s="211"/>
    </row>
    <row r="760392" spans="11:11">
      <c r="K760392" s="211"/>
    </row>
    <row r="760393" spans="11:11">
      <c r="K760393" s="211"/>
    </row>
    <row r="760394" spans="11:11">
      <c r="K760394" s="211"/>
    </row>
    <row r="760395" spans="11:11">
      <c r="K760395" s="211"/>
    </row>
    <row r="760396" spans="11:11">
      <c r="K760396" s="211"/>
    </row>
    <row r="760397" spans="11:11">
      <c r="K760397" s="211"/>
    </row>
    <row r="760398" spans="11:11">
      <c r="K760398" s="211"/>
    </row>
    <row r="760399" spans="11:11">
      <c r="K760399" s="211"/>
    </row>
    <row r="760400" spans="11:11">
      <c r="K760400" s="211"/>
    </row>
    <row r="760401" spans="11:11">
      <c r="K760401" s="211"/>
    </row>
    <row r="760402" spans="11:11">
      <c r="K760402" s="211"/>
    </row>
    <row r="760403" spans="11:11">
      <c r="K760403" s="211"/>
    </row>
    <row r="760404" spans="11:11">
      <c r="K760404" s="211"/>
    </row>
    <row r="760405" spans="11:11">
      <c r="K760405" s="211"/>
    </row>
    <row r="760406" spans="11:11">
      <c r="K760406" s="211"/>
    </row>
    <row r="760407" spans="11:11">
      <c r="K760407" s="211"/>
    </row>
    <row r="760408" spans="11:11">
      <c r="K760408" s="211"/>
    </row>
    <row r="760409" spans="11:11">
      <c r="K760409" s="211"/>
    </row>
    <row r="760410" spans="11:11">
      <c r="K760410" s="211"/>
    </row>
    <row r="760411" spans="11:11">
      <c r="K760411" s="211"/>
    </row>
    <row r="760412" spans="11:11">
      <c r="K760412" s="211"/>
    </row>
    <row r="760413" spans="11:11">
      <c r="K760413" s="211"/>
    </row>
    <row r="760414" spans="11:11">
      <c r="K760414" s="211"/>
    </row>
    <row r="760415" spans="11:11">
      <c r="K760415" s="211"/>
    </row>
    <row r="760416" spans="11:11">
      <c r="K760416" s="211"/>
    </row>
    <row r="760417" spans="11:11">
      <c r="K760417" s="211"/>
    </row>
    <row r="760418" spans="11:11">
      <c r="K760418" s="211"/>
    </row>
    <row r="760419" spans="11:11">
      <c r="K760419" s="211"/>
    </row>
    <row r="760420" spans="11:11">
      <c r="K760420" s="211"/>
    </row>
    <row r="760421" spans="11:11">
      <c r="K760421" s="211"/>
    </row>
    <row r="760422" spans="11:11">
      <c r="K760422" s="211"/>
    </row>
    <row r="760423" spans="11:11">
      <c r="K760423" s="211"/>
    </row>
    <row r="760424" spans="11:11">
      <c r="K760424" s="211"/>
    </row>
    <row r="760425" spans="11:11">
      <c r="K760425" s="211"/>
    </row>
    <row r="760426" spans="11:11">
      <c r="K760426" s="211"/>
    </row>
    <row r="760427" spans="11:11">
      <c r="K760427" s="211"/>
    </row>
    <row r="760428" spans="11:11">
      <c r="K760428" s="211"/>
    </row>
    <row r="760429" spans="11:11">
      <c r="K760429" s="211"/>
    </row>
    <row r="760430" spans="11:11">
      <c r="K760430" s="211"/>
    </row>
    <row r="760431" spans="11:11">
      <c r="K760431" s="211"/>
    </row>
    <row r="760432" spans="11:11">
      <c r="K760432" s="211"/>
    </row>
    <row r="760433" spans="11:11">
      <c r="K760433" s="211"/>
    </row>
    <row r="760434" spans="11:11">
      <c r="K760434" s="211"/>
    </row>
    <row r="760435" spans="11:11">
      <c r="K760435" s="211"/>
    </row>
    <row r="760436" spans="11:11">
      <c r="K760436" s="211"/>
    </row>
    <row r="760437" spans="11:11">
      <c r="K760437" s="211"/>
    </row>
    <row r="760438" spans="11:11">
      <c r="K760438" s="211"/>
    </row>
    <row r="760439" spans="11:11">
      <c r="K760439" s="211"/>
    </row>
    <row r="760440" spans="11:11">
      <c r="K760440" s="211"/>
    </row>
    <row r="760441" spans="11:11">
      <c r="K760441" s="211"/>
    </row>
    <row r="760442" spans="11:11">
      <c r="K760442" s="211"/>
    </row>
    <row r="760443" spans="11:11">
      <c r="K760443" s="211"/>
    </row>
    <row r="760444" spans="11:11">
      <c r="K760444" s="211"/>
    </row>
    <row r="760445" spans="11:11">
      <c r="K760445" s="211"/>
    </row>
    <row r="760446" spans="11:11">
      <c r="K760446" s="211"/>
    </row>
    <row r="760447" spans="11:11">
      <c r="K760447" s="211"/>
    </row>
    <row r="760448" spans="11:11">
      <c r="K760448" s="211"/>
    </row>
    <row r="760449" spans="11:11">
      <c r="K760449" s="211"/>
    </row>
    <row r="760450" spans="11:11">
      <c r="K760450" s="211"/>
    </row>
    <row r="760451" spans="11:11">
      <c r="K760451" s="211"/>
    </row>
    <row r="760452" spans="11:11">
      <c r="K760452" s="211"/>
    </row>
    <row r="760453" spans="11:11">
      <c r="K760453" s="211"/>
    </row>
    <row r="760454" spans="11:11">
      <c r="K760454" s="211"/>
    </row>
    <row r="760455" spans="11:11">
      <c r="K760455" s="211"/>
    </row>
    <row r="760456" spans="11:11">
      <c r="K760456" s="211"/>
    </row>
    <row r="760457" spans="11:11">
      <c r="K760457" s="211"/>
    </row>
    <row r="760458" spans="11:11">
      <c r="K760458" s="211"/>
    </row>
    <row r="760459" spans="11:11">
      <c r="K760459" s="211"/>
    </row>
    <row r="760460" spans="11:11">
      <c r="K760460" s="211"/>
    </row>
    <row r="760461" spans="11:11">
      <c r="K760461" s="211"/>
    </row>
    <row r="760462" spans="11:11">
      <c r="K760462" s="211"/>
    </row>
    <row r="760463" spans="11:11">
      <c r="K760463" s="211"/>
    </row>
    <row r="760464" spans="11:11">
      <c r="K760464" s="211"/>
    </row>
    <row r="760465" spans="11:11">
      <c r="K760465" s="211"/>
    </row>
    <row r="760466" spans="11:11">
      <c r="K760466" s="211"/>
    </row>
    <row r="760467" spans="11:11">
      <c r="K760467" s="211"/>
    </row>
    <row r="760468" spans="11:11">
      <c r="K760468" s="211"/>
    </row>
    <row r="760469" spans="11:11">
      <c r="K760469" s="211"/>
    </row>
    <row r="760470" spans="11:11">
      <c r="K760470" s="211"/>
    </row>
    <row r="760471" spans="11:11">
      <c r="K760471" s="211"/>
    </row>
    <row r="760472" spans="11:11">
      <c r="K760472" s="211"/>
    </row>
    <row r="760473" spans="11:11">
      <c r="K760473" s="211"/>
    </row>
    <row r="760474" spans="11:11">
      <c r="K760474" s="211"/>
    </row>
    <row r="760475" spans="11:11">
      <c r="K760475" s="211"/>
    </row>
    <row r="760476" spans="11:11">
      <c r="K760476" s="211"/>
    </row>
    <row r="760477" spans="11:11">
      <c r="K760477" s="211"/>
    </row>
    <row r="760478" spans="11:11">
      <c r="K760478" s="211"/>
    </row>
    <row r="760479" spans="11:11">
      <c r="K760479" s="211"/>
    </row>
    <row r="760480" spans="11:11">
      <c r="K760480" s="211"/>
    </row>
    <row r="760481" spans="11:11">
      <c r="K760481" s="211"/>
    </row>
    <row r="760482" spans="11:11">
      <c r="K760482" s="211"/>
    </row>
    <row r="760483" spans="11:11">
      <c r="K760483" s="211"/>
    </row>
    <row r="760484" spans="11:11">
      <c r="K760484" s="211"/>
    </row>
    <row r="760485" spans="11:11">
      <c r="K760485" s="211"/>
    </row>
    <row r="760486" spans="11:11">
      <c r="K760486" s="211"/>
    </row>
    <row r="760487" spans="11:11">
      <c r="K760487" s="211"/>
    </row>
    <row r="760488" spans="11:11">
      <c r="K760488" s="211"/>
    </row>
    <row r="760489" spans="11:11">
      <c r="K760489" s="211"/>
    </row>
    <row r="760490" spans="11:11">
      <c r="K760490" s="211"/>
    </row>
    <row r="760491" spans="11:11">
      <c r="K760491" s="211"/>
    </row>
    <row r="760492" spans="11:11">
      <c r="K760492" s="211"/>
    </row>
    <row r="760493" spans="11:11">
      <c r="K760493" s="211"/>
    </row>
    <row r="760494" spans="11:11">
      <c r="K760494" s="211"/>
    </row>
    <row r="760495" spans="11:11">
      <c r="K760495" s="211"/>
    </row>
    <row r="760496" spans="11:11">
      <c r="K760496" s="211"/>
    </row>
    <row r="760497" spans="11:11">
      <c r="K760497" s="211"/>
    </row>
    <row r="760498" spans="11:11">
      <c r="K760498" s="211"/>
    </row>
    <row r="760499" spans="11:11">
      <c r="K760499" s="211"/>
    </row>
    <row r="760500" spans="11:11">
      <c r="K760500" s="211"/>
    </row>
    <row r="760501" spans="11:11">
      <c r="K760501" s="211"/>
    </row>
    <row r="760502" spans="11:11">
      <c r="K760502" s="211"/>
    </row>
    <row r="760503" spans="11:11">
      <c r="K760503" s="211"/>
    </row>
    <row r="760504" spans="11:11">
      <c r="K760504" s="211"/>
    </row>
    <row r="760505" spans="11:11">
      <c r="K760505" s="211"/>
    </row>
    <row r="760506" spans="11:11">
      <c r="K760506" s="211"/>
    </row>
    <row r="760507" spans="11:11">
      <c r="K760507" s="211"/>
    </row>
    <row r="760508" spans="11:11">
      <c r="K760508" s="211"/>
    </row>
    <row r="760509" spans="11:11">
      <c r="K760509" s="211"/>
    </row>
    <row r="760510" spans="11:11">
      <c r="K760510" s="211"/>
    </row>
    <row r="760511" spans="11:11">
      <c r="K760511" s="211"/>
    </row>
    <row r="760512" spans="11:11">
      <c r="K760512" s="211"/>
    </row>
    <row r="760513" spans="11:11">
      <c r="K760513" s="211"/>
    </row>
    <row r="760514" spans="11:11">
      <c r="K760514" s="211"/>
    </row>
    <row r="760515" spans="11:11">
      <c r="K760515" s="211"/>
    </row>
    <row r="760516" spans="11:11">
      <c r="K760516" s="211"/>
    </row>
    <row r="760517" spans="11:11">
      <c r="K760517" s="211"/>
    </row>
    <row r="760518" spans="11:11">
      <c r="K760518" s="211"/>
    </row>
    <row r="760519" spans="11:11">
      <c r="K760519" s="211"/>
    </row>
    <row r="760520" spans="11:11">
      <c r="K760520" s="211"/>
    </row>
    <row r="760521" spans="11:11">
      <c r="K760521" s="211"/>
    </row>
    <row r="760522" spans="11:11">
      <c r="K760522" s="211"/>
    </row>
    <row r="760523" spans="11:11">
      <c r="K760523" s="211"/>
    </row>
    <row r="760524" spans="11:11">
      <c r="K760524" s="211"/>
    </row>
    <row r="760525" spans="11:11">
      <c r="K760525" s="211"/>
    </row>
    <row r="760526" spans="11:11">
      <c r="K760526" s="211"/>
    </row>
    <row r="760527" spans="11:11">
      <c r="K760527" s="211"/>
    </row>
    <row r="760528" spans="11:11">
      <c r="K760528" s="211"/>
    </row>
    <row r="760529" spans="11:11">
      <c r="K760529" s="211"/>
    </row>
    <row r="760530" spans="11:11">
      <c r="K760530" s="211"/>
    </row>
    <row r="760531" spans="11:11">
      <c r="K760531" s="211"/>
    </row>
    <row r="760532" spans="11:11">
      <c r="K760532" s="211"/>
    </row>
    <row r="760533" spans="11:11">
      <c r="K760533" s="211"/>
    </row>
    <row r="760534" spans="11:11">
      <c r="K760534" s="211"/>
    </row>
    <row r="760535" spans="11:11">
      <c r="K760535" s="211"/>
    </row>
    <row r="760536" spans="11:11">
      <c r="K760536" s="211"/>
    </row>
    <row r="760537" spans="11:11">
      <c r="K760537" s="211"/>
    </row>
    <row r="760538" spans="11:11">
      <c r="K760538" s="211"/>
    </row>
    <row r="760539" spans="11:11">
      <c r="K760539" s="211"/>
    </row>
    <row r="760540" spans="11:11">
      <c r="K760540" s="211"/>
    </row>
    <row r="760541" spans="11:11">
      <c r="K760541" s="211"/>
    </row>
    <row r="760542" spans="11:11">
      <c r="K760542" s="211"/>
    </row>
    <row r="760543" spans="11:11">
      <c r="K760543" s="211"/>
    </row>
    <row r="760544" spans="11:11">
      <c r="K760544" s="211"/>
    </row>
    <row r="760545" spans="11:11">
      <c r="K760545" s="211"/>
    </row>
    <row r="760546" spans="11:11">
      <c r="K760546" s="211"/>
    </row>
    <row r="760547" spans="11:11">
      <c r="K760547" s="211"/>
    </row>
    <row r="760548" spans="11:11">
      <c r="K760548" s="211"/>
    </row>
    <row r="760549" spans="11:11">
      <c r="K760549" s="211"/>
    </row>
    <row r="760550" spans="11:11">
      <c r="K760550" s="211"/>
    </row>
    <row r="760551" spans="11:11">
      <c r="K760551" s="211"/>
    </row>
    <row r="760552" spans="11:11">
      <c r="K760552" s="211"/>
    </row>
    <row r="760553" spans="11:11">
      <c r="K760553" s="211"/>
    </row>
    <row r="760554" spans="11:11">
      <c r="K760554" s="211"/>
    </row>
    <row r="760555" spans="11:11">
      <c r="K760555" s="211"/>
    </row>
    <row r="760556" spans="11:11">
      <c r="K760556" s="211"/>
    </row>
    <row r="760557" spans="11:11">
      <c r="K760557" s="211"/>
    </row>
    <row r="760558" spans="11:11">
      <c r="K760558" s="211"/>
    </row>
    <row r="760559" spans="11:11">
      <c r="K760559" s="211"/>
    </row>
    <row r="760560" spans="11:11">
      <c r="K760560" s="211"/>
    </row>
    <row r="760561" spans="11:11">
      <c r="K760561" s="211"/>
    </row>
    <row r="760562" spans="11:11">
      <c r="K760562" s="211"/>
    </row>
    <row r="760563" spans="11:11">
      <c r="K760563" s="211"/>
    </row>
    <row r="760564" spans="11:11">
      <c r="K760564" s="211"/>
    </row>
    <row r="760565" spans="11:11">
      <c r="K760565" s="211"/>
    </row>
    <row r="760566" spans="11:11">
      <c r="K760566" s="211"/>
    </row>
    <row r="760567" spans="11:11">
      <c r="K760567" s="211"/>
    </row>
    <row r="760568" spans="11:11">
      <c r="K760568" s="211"/>
    </row>
    <row r="760569" spans="11:11">
      <c r="K760569" s="211"/>
    </row>
    <row r="760570" spans="11:11">
      <c r="K760570" s="211"/>
    </row>
    <row r="760571" spans="11:11">
      <c r="K760571" s="211"/>
    </row>
    <row r="760572" spans="11:11">
      <c r="K760572" s="211"/>
    </row>
    <row r="760573" spans="11:11">
      <c r="K760573" s="211"/>
    </row>
    <row r="760574" spans="11:11">
      <c r="K760574" s="211"/>
    </row>
    <row r="760575" spans="11:11">
      <c r="K760575" s="211"/>
    </row>
    <row r="760576" spans="11:11">
      <c r="K760576" s="211"/>
    </row>
    <row r="760577" spans="11:11">
      <c r="K760577" s="211"/>
    </row>
    <row r="760578" spans="11:11">
      <c r="K760578" s="211"/>
    </row>
    <row r="760579" spans="11:11">
      <c r="K760579" s="211"/>
    </row>
    <row r="760580" spans="11:11">
      <c r="K760580" s="211"/>
    </row>
    <row r="760581" spans="11:11">
      <c r="K760581" s="211"/>
    </row>
    <row r="760582" spans="11:11">
      <c r="K760582" s="211"/>
    </row>
    <row r="760583" spans="11:11">
      <c r="K760583" s="211"/>
    </row>
    <row r="760584" spans="11:11">
      <c r="K760584" s="211"/>
    </row>
    <row r="760585" spans="11:11">
      <c r="K760585" s="211"/>
    </row>
    <row r="760586" spans="11:11">
      <c r="K760586" s="211"/>
    </row>
    <row r="760587" spans="11:11">
      <c r="K760587" s="211"/>
    </row>
    <row r="760588" spans="11:11">
      <c r="K760588" s="211"/>
    </row>
    <row r="760589" spans="11:11">
      <c r="K760589" s="211"/>
    </row>
    <row r="760590" spans="11:11">
      <c r="K760590" s="211"/>
    </row>
    <row r="760591" spans="11:11">
      <c r="K760591" s="211"/>
    </row>
    <row r="760592" spans="11:11">
      <c r="K760592" s="211"/>
    </row>
    <row r="760593" spans="11:11">
      <c r="K760593" s="211"/>
    </row>
    <row r="760594" spans="11:11">
      <c r="K760594" s="211"/>
    </row>
    <row r="760595" spans="11:11">
      <c r="K760595" s="211"/>
    </row>
    <row r="760596" spans="11:11">
      <c r="K760596" s="211"/>
    </row>
    <row r="760597" spans="11:11">
      <c r="K760597" s="211"/>
    </row>
    <row r="760598" spans="11:11">
      <c r="K760598" s="211"/>
    </row>
    <row r="760599" spans="11:11">
      <c r="K760599" s="211"/>
    </row>
    <row r="760600" spans="11:11">
      <c r="K760600" s="211"/>
    </row>
    <row r="760601" spans="11:11">
      <c r="K760601" s="211"/>
    </row>
    <row r="760602" spans="11:11">
      <c r="K760602" s="211"/>
    </row>
    <row r="760603" spans="11:11">
      <c r="K760603" s="211"/>
    </row>
    <row r="760604" spans="11:11">
      <c r="K760604" s="211"/>
    </row>
    <row r="760605" spans="11:11">
      <c r="K760605" s="211"/>
    </row>
    <row r="760606" spans="11:11">
      <c r="K760606" s="211"/>
    </row>
    <row r="760607" spans="11:11">
      <c r="K760607" s="211"/>
    </row>
    <row r="760608" spans="11:11">
      <c r="K760608" s="211"/>
    </row>
    <row r="760609" spans="11:11">
      <c r="K760609" s="211"/>
    </row>
    <row r="760610" spans="11:11">
      <c r="K760610" s="211"/>
    </row>
    <row r="760611" spans="11:11">
      <c r="K760611" s="211"/>
    </row>
    <row r="760612" spans="11:11">
      <c r="K760612" s="211"/>
    </row>
    <row r="760613" spans="11:11">
      <c r="K760613" s="211"/>
    </row>
    <row r="760614" spans="11:11">
      <c r="K760614" s="211"/>
    </row>
    <row r="760615" spans="11:11">
      <c r="K760615" s="211"/>
    </row>
    <row r="760616" spans="11:11">
      <c r="K760616" s="211"/>
    </row>
    <row r="760617" spans="11:11">
      <c r="K760617" s="211"/>
    </row>
    <row r="760618" spans="11:11">
      <c r="K760618" s="211"/>
    </row>
    <row r="760619" spans="11:11">
      <c r="K760619" s="211"/>
    </row>
    <row r="760620" spans="11:11">
      <c r="K760620" s="211"/>
    </row>
    <row r="760621" spans="11:11">
      <c r="K760621" s="211"/>
    </row>
    <row r="760622" spans="11:11">
      <c r="K760622" s="211"/>
    </row>
    <row r="760623" spans="11:11">
      <c r="K760623" s="211"/>
    </row>
    <row r="760624" spans="11:11">
      <c r="K760624" s="211"/>
    </row>
    <row r="760625" spans="11:11">
      <c r="K760625" s="211"/>
    </row>
    <row r="760626" spans="11:11">
      <c r="K760626" s="211"/>
    </row>
    <row r="760627" spans="11:11">
      <c r="K760627" s="211"/>
    </row>
    <row r="760628" spans="11:11">
      <c r="K760628" s="211"/>
    </row>
    <row r="760629" spans="11:11">
      <c r="K760629" s="211"/>
    </row>
    <row r="760630" spans="11:11">
      <c r="K760630" s="211"/>
    </row>
    <row r="760631" spans="11:11">
      <c r="K760631" s="211"/>
    </row>
    <row r="760632" spans="11:11">
      <c r="K760632" s="211"/>
    </row>
    <row r="760633" spans="11:11">
      <c r="K760633" s="211"/>
    </row>
    <row r="760634" spans="11:11">
      <c r="K760634" s="211"/>
    </row>
    <row r="760635" spans="11:11">
      <c r="K760635" s="211"/>
    </row>
    <row r="760636" spans="11:11">
      <c r="K760636" s="211"/>
    </row>
    <row r="760637" spans="11:11">
      <c r="K760637" s="211"/>
    </row>
    <row r="760638" spans="11:11">
      <c r="K760638" s="211"/>
    </row>
    <row r="760639" spans="11:11">
      <c r="K760639" s="211"/>
    </row>
    <row r="760640" spans="11:11">
      <c r="K760640" s="211"/>
    </row>
    <row r="760641" spans="11:11">
      <c r="K760641" s="211"/>
    </row>
    <row r="760642" spans="11:11">
      <c r="K760642" s="211"/>
    </row>
    <row r="760643" spans="11:11">
      <c r="K760643" s="211"/>
    </row>
    <row r="760644" spans="11:11">
      <c r="K760644" s="211"/>
    </row>
    <row r="760645" spans="11:11">
      <c r="K760645" s="211"/>
    </row>
    <row r="760646" spans="11:11">
      <c r="K760646" s="211"/>
    </row>
    <row r="760647" spans="11:11">
      <c r="K760647" s="211"/>
    </row>
    <row r="760648" spans="11:11">
      <c r="K760648" s="211"/>
    </row>
    <row r="760649" spans="11:11">
      <c r="K760649" s="211"/>
    </row>
    <row r="760650" spans="11:11">
      <c r="K760650" s="211"/>
    </row>
    <row r="760651" spans="11:11">
      <c r="K760651" s="211"/>
    </row>
    <row r="760652" spans="11:11">
      <c r="K760652" s="211"/>
    </row>
    <row r="760653" spans="11:11">
      <c r="K760653" s="211"/>
    </row>
    <row r="760654" spans="11:11">
      <c r="K760654" s="211"/>
    </row>
    <row r="760655" spans="11:11">
      <c r="K760655" s="211"/>
    </row>
    <row r="760656" spans="11:11">
      <c r="K760656" s="211"/>
    </row>
    <row r="760657" spans="11:11">
      <c r="K760657" s="211"/>
    </row>
    <row r="760658" spans="11:11">
      <c r="K760658" s="211"/>
    </row>
    <row r="760659" spans="11:11">
      <c r="K760659" s="211"/>
    </row>
    <row r="760660" spans="11:11">
      <c r="K760660" s="211"/>
    </row>
    <row r="760661" spans="11:11">
      <c r="K760661" s="211"/>
    </row>
    <row r="760662" spans="11:11">
      <c r="K760662" s="211"/>
    </row>
    <row r="760663" spans="11:11">
      <c r="K760663" s="211"/>
    </row>
    <row r="760664" spans="11:11">
      <c r="K760664" s="211"/>
    </row>
    <row r="760665" spans="11:11">
      <c r="K760665" s="211"/>
    </row>
    <row r="760666" spans="11:11">
      <c r="K760666" s="211"/>
    </row>
    <row r="760667" spans="11:11">
      <c r="K760667" s="211"/>
    </row>
    <row r="760668" spans="11:11">
      <c r="K760668" s="211"/>
    </row>
    <row r="760669" spans="11:11">
      <c r="K760669" s="211"/>
    </row>
    <row r="760670" spans="11:11">
      <c r="K760670" s="211"/>
    </row>
    <row r="760671" spans="11:11">
      <c r="K760671" s="211"/>
    </row>
    <row r="760672" spans="11:11">
      <c r="K760672" s="211"/>
    </row>
    <row r="760673" spans="11:11">
      <c r="K760673" s="211"/>
    </row>
    <row r="760674" spans="11:11">
      <c r="K760674" s="211"/>
    </row>
    <row r="760675" spans="11:11">
      <c r="K760675" s="211"/>
    </row>
    <row r="760676" spans="11:11">
      <c r="K760676" s="211"/>
    </row>
    <row r="760677" spans="11:11">
      <c r="K760677" s="211"/>
    </row>
    <row r="760678" spans="11:11">
      <c r="K760678" s="211"/>
    </row>
    <row r="760679" spans="11:11">
      <c r="K760679" s="211"/>
    </row>
    <row r="760680" spans="11:11">
      <c r="K760680" s="211"/>
    </row>
    <row r="760681" spans="11:11">
      <c r="K760681" s="211"/>
    </row>
    <row r="760682" spans="11:11">
      <c r="K760682" s="211"/>
    </row>
    <row r="760683" spans="11:11">
      <c r="K760683" s="211"/>
    </row>
    <row r="760684" spans="11:11">
      <c r="K760684" s="211"/>
    </row>
    <row r="760685" spans="11:11">
      <c r="K760685" s="211"/>
    </row>
    <row r="760686" spans="11:11">
      <c r="K760686" s="211"/>
    </row>
    <row r="760687" spans="11:11">
      <c r="K760687" s="211"/>
    </row>
    <row r="760688" spans="11:11">
      <c r="K760688" s="211"/>
    </row>
    <row r="760689" spans="11:11">
      <c r="K760689" s="211"/>
    </row>
    <row r="760690" spans="11:11">
      <c r="K760690" s="211"/>
    </row>
    <row r="760691" spans="11:11">
      <c r="K760691" s="211"/>
    </row>
    <row r="760692" spans="11:11">
      <c r="K760692" s="211"/>
    </row>
    <row r="760693" spans="11:11">
      <c r="K760693" s="211"/>
    </row>
    <row r="760694" spans="11:11">
      <c r="K760694" s="211"/>
    </row>
    <row r="760695" spans="11:11">
      <c r="K760695" s="211"/>
    </row>
    <row r="760696" spans="11:11">
      <c r="K760696" s="211"/>
    </row>
    <row r="760697" spans="11:11">
      <c r="K760697" s="211"/>
    </row>
    <row r="760698" spans="11:11">
      <c r="K760698" s="211"/>
    </row>
    <row r="760699" spans="11:11">
      <c r="K760699" s="211"/>
    </row>
    <row r="760700" spans="11:11">
      <c r="K760700" s="211"/>
    </row>
    <row r="760701" spans="11:11">
      <c r="K760701" s="211"/>
    </row>
    <row r="760702" spans="11:11">
      <c r="K760702" s="211"/>
    </row>
    <row r="760703" spans="11:11">
      <c r="K760703" s="211"/>
    </row>
    <row r="760704" spans="11:11">
      <c r="K760704" s="211"/>
    </row>
    <row r="760705" spans="11:11">
      <c r="K760705" s="211"/>
    </row>
    <row r="760706" spans="11:11">
      <c r="K760706" s="211"/>
    </row>
    <row r="760707" spans="11:11">
      <c r="K760707" s="211"/>
    </row>
    <row r="760708" spans="11:11">
      <c r="K760708" s="211"/>
    </row>
    <row r="760709" spans="11:11">
      <c r="K760709" s="211"/>
    </row>
    <row r="760710" spans="11:11">
      <c r="K760710" s="211"/>
    </row>
    <row r="760711" spans="11:11">
      <c r="K760711" s="211"/>
    </row>
    <row r="760712" spans="11:11">
      <c r="K760712" s="211"/>
    </row>
    <row r="760713" spans="11:11">
      <c r="K760713" s="211"/>
    </row>
    <row r="760714" spans="11:11">
      <c r="K760714" s="211"/>
    </row>
    <row r="760715" spans="11:11">
      <c r="K760715" s="211"/>
    </row>
    <row r="760716" spans="11:11">
      <c r="K760716" s="211"/>
    </row>
    <row r="760717" spans="11:11">
      <c r="K760717" s="211"/>
    </row>
    <row r="760718" spans="11:11">
      <c r="K760718" s="211"/>
    </row>
    <row r="760719" spans="11:11">
      <c r="K760719" s="211"/>
    </row>
    <row r="760720" spans="11:11">
      <c r="K760720" s="211"/>
    </row>
    <row r="760721" spans="11:11">
      <c r="K760721" s="211"/>
    </row>
    <row r="760722" spans="11:11">
      <c r="K760722" s="211"/>
    </row>
    <row r="760723" spans="11:11">
      <c r="K760723" s="211"/>
    </row>
    <row r="760724" spans="11:11">
      <c r="K760724" s="211"/>
    </row>
    <row r="760725" spans="11:11">
      <c r="K760725" s="211"/>
    </row>
    <row r="760726" spans="11:11">
      <c r="K760726" s="211"/>
    </row>
    <row r="760727" spans="11:11">
      <c r="K760727" s="211"/>
    </row>
    <row r="760728" spans="11:11">
      <c r="K760728" s="211"/>
    </row>
    <row r="760729" spans="11:11">
      <c r="K760729" s="211"/>
    </row>
    <row r="760730" spans="11:11">
      <c r="K760730" s="211"/>
    </row>
    <row r="760731" spans="11:11">
      <c r="K760731" s="211"/>
    </row>
    <row r="760732" spans="11:11">
      <c r="K760732" s="211"/>
    </row>
    <row r="760733" spans="11:11">
      <c r="K760733" s="211"/>
    </row>
    <row r="760734" spans="11:11">
      <c r="K760734" s="211"/>
    </row>
    <row r="760735" spans="11:11">
      <c r="K760735" s="211"/>
    </row>
    <row r="760736" spans="11:11">
      <c r="K760736" s="211"/>
    </row>
    <row r="760737" spans="11:11">
      <c r="K760737" s="211"/>
    </row>
    <row r="760738" spans="11:11">
      <c r="K760738" s="211"/>
    </row>
    <row r="760739" spans="11:11">
      <c r="K760739" s="211"/>
    </row>
    <row r="760740" spans="11:11">
      <c r="K760740" s="211"/>
    </row>
    <row r="760741" spans="11:11">
      <c r="K760741" s="211"/>
    </row>
    <row r="760742" spans="11:11">
      <c r="K760742" s="211"/>
    </row>
    <row r="760743" spans="11:11">
      <c r="K760743" s="211"/>
    </row>
    <row r="760744" spans="11:11">
      <c r="K760744" s="211"/>
    </row>
    <row r="760745" spans="11:11">
      <c r="K760745" s="211"/>
    </row>
    <row r="760746" spans="11:11">
      <c r="K760746" s="211"/>
    </row>
    <row r="760747" spans="11:11">
      <c r="K760747" s="211"/>
    </row>
    <row r="760748" spans="11:11">
      <c r="K760748" s="211"/>
    </row>
    <row r="760749" spans="11:11">
      <c r="K760749" s="211"/>
    </row>
    <row r="760750" spans="11:11">
      <c r="K760750" s="211"/>
    </row>
    <row r="760751" spans="11:11">
      <c r="K760751" s="211"/>
    </row>
    <row r="760752" spans="11:11">
      <c r="K760752" s="211"/>
    </row>
    <row r="760753" spans="11:11">
      <c r="K760753" s="211"/>
    </row>
    <row r="760754" spans="11:11">
      <c r="K760754" s="211"/>
    </row>
    <row r="760755" spans="11:11">
      <c r="K760755" s="211"/>
    </row>
    <row r="760756" spans="11:11">
      <c r="K760756" s="211"/>
    </row>
    <row r="760757" spans="11:11">
      <c r="K760757" s="211"/>
    </row>
    <row r="760758" spans="11:11">
      <c r="K760758" s="211"/>
    </row>
    <row r="760759" spans="11:11">
      <c r="K760759" s="211"/>
    </row>
    <row r="760760" spans="11:11">
      <c r="K760760" s="211"/>
    </row>
    <row r="760761" spans="11:11">
      <c r="K760761" s="211"/>
    </row>
    <row r="760762" spans="11:11">
      <c r="K760762" s="211"/>
    </row>
    <row r="760763" spans="11:11">
      <c r="K760763" s="211"/>
    </row>
    <row r="760764" spans="11:11">
      <c r="K760764" s="211"/>
    </row>
    <row r="760765" spans="11:11">
      <c r="K760765" s="211"/>
    </row>
    <row r="760766" spans="11:11">
      <c r="K760766" s="211"/>
    </row>
    <row r="760767" spans="11:11">
      <c r="K760767" s="211"/>
    </row>
    <row r="760768" spans="11:11">
      <c r="K760768" s="211"/>
    </row>
    <row r="760769" spans="11:11">
      <c r="K760769" s="211"/>
    </row>
    <row r="760770" spans="11:11">
      <c r="K760770" s="211"/>
    </row>
    <row r="760771" spans="11:11">
      <c r="K760771" s="211"/>
    </row>
    <row r="760772" spans="11:11">
      <c r="K760772" s="211"/>
    </row>
    <row r="760773" spans="11:11">
      <c r="K760773" s="211"/>
    </row>
    <row r="760774" spans="11:11">
      <c r="K760774" s="211"/>
    </row>
    <row r="760775" spans="11:11">
      <c r="K760775" s="211"/>
    </row>
    <row r="760776" spans="11:11">
      <c r="K760776" s="211"/>
    </row>
    <row r="760777" spans="11:11">
      <c r="K760777" s="211"/>
    </row>
    <row r="760778" spans="11:11">
      <c r="K760778" s="211"/>
    </row>
    <row r="760779" spans="11:11">
      <c r="K760779" s="211"/>
    </row>
    <row r="760780" spans="11:11">
      <c r="K760780" s="211"/>
    </row>
    <row r="760781" spans="11:11">
      <c r="K760781" s="211"/>
    </row>
    <row r="760782" spans="11:11">
      <c r="K760782" s="211"/>
    </row>
    <row r="760783" spans="11:11">
      <c r="K760783" s="211"/>
    </row>
    <row r="760784" spans="11:11">
      <c r="K760784" s="211"/>
    </row>
    <row r="760785" spans="11:11">
      <c r="K760785" s="211"/>
    </row>
    <row r="760786" spans="11:11">
      <c r="K760786" s="211"/>
    </row>
    <row r="760787" spans="11:11">
      <c r="K760787" s="211"/>
    </row>
    <row r="760788" spans="11:11">
      <c r="K760788" s="211"/>
    </row>
    <row r="760789" spans="11:11">
      <c r="K760789" s="211"/>
    </row>
    <row r="760790" spans="11:11">
      <c r="K760790" s="211"/>
    </row>
    <row r="760791" spans="11:11">
      <c r="K760791" s="211"/>
    </row>
    <row r="760792" spans="11:11">
      <c r="K760792" s="211"/>
    </row>
    <row r="760793" spans="11:11">
      <c r="K760793" s="211"/>
    </row>
    <row r="760794" spans="11:11">
      <c r="K760794" s="211"/>
    </row>
    <row r="760795" spans="11:11">
      <c r="K760795" s="211"/>
    </row>
    <row r="760796" spans="11:11">
      <c r="K760796" s="211"/>
    </row>
    <row r="760797" spans="11:11">
      <c r="K760797" s="211"/>
    </row>
    <row r="760798" spans="11:11">
      <c r="K760798" s="211"/>
    </row>
    <row r="760799" spans="11:11">
      <c r="K760799" s="211"/>
    </row>
    <row r="760800" spans="11:11">
      <c r="K760800" s="211"/>
    </row>
    <row r="760801" spans="11:11">
      <c r="K760801" s="211"/>
    </row>
    <row r="760802" spans="11:11">
      <c r="K760802" s="211"/>
    </row>
    <row r="760803" spans="11:11">
      <c r="K760803" s="211"/>
    </row>
    <row r="760804" spans="11:11">
      <c r="K760804" s="211"/>
    </row>
    <row r="760805" spans="11:11">
      <c r="K760805" s="211"/>
    </row>
    <row r="760806" spans="11:11">
      <c r="K760806" s="211"/>
    </row>
    <row r="760807" spans="11:11">
      <c r="K760807" s="211"/>
    </row>
    <row r="760808" spans="11:11">
      <c r="K760808" s="211"/>
    </row>
    <row r="760809" spans="11:11">
      <c r="K760809" s="211"/>
    </row>
    <row r="760810" spans="11:11">
      <c r="K760810" s="211"/>
    </row>
    <row r="760811" spans="11:11">
      <c r="K760811" s="211"/>
    </row>
    <row r="760812" spans="11:11">
      <c r="K760812" s="211"/>
    </row>
    <row r="760813" spans="11:11">
      <c r="K760813" s="211"/>
    </row>
    <row r="760814" spans="11:11">
      <c r="K760814" s="211"/>
    </row>
    <row r="760815" spans="11:11">
      <c r="K760815" s="211"/>
    </row>
    <row r="760816" spans="11:11">
      <c r="K760816" s="211"/>
    </row>
    <row r="760817" spans="11:11">
      <c r="K760817" s="211"/>
    </row>
    <row r="760818" spans="11:11">
      <c r="K760818" s="211"/>
    </row>
    <row r="760819" spans="11:11">
      <c r="K760819" s="211"/>
    </row>
    <row r="760820" spans="11:11">
      <c r="K760820" s="211"/>
    </row>
    <row r="760821" spans="11:11">
      <c r="K760821" s="211"/>
    </row>
    <row r="760822" spans="11:11">
      <c r="K760822" s="211"/>
    </row>
    <row r="760823" spans="11:11">
      <c r="K760823" s="211"/>
    </row>
    <row r="760824" spans="11:11">
      <c r="K760824" s="211"/>
    </row>
    <row r="760825" spans="11:11">
      <c r="K760825" s="211"/>
    </row>
    <row r="760826" spans="11:11">
      <c r="K760826" s="211"/>
    </row>
    <row r="760827" spans="11:11">
      <c r="K760827" s="211"/>
    </row>
    <row r="760828" spans="11:11">
      <c r="K760828" s="211"/>
    </row>
    <row r="760829" spans="11:11">
      <c r="K760829" s="211"/>
    </row>
    <row r="760830" spans="11:11">
      <c r="K760830" s="211"/>
    </row>
    <row r="760831" spans="11:11">
      <c r="K760831" s="211"/>
    </row>
    <row r="760832" spans="11:11">
      <c r="K760832" s="211"/>
    </row>
    <row r="760833" spans="11:11">
      <c r="K760833" s="211"/>
    </row>
    <row r="760834" spans="11:11">
      <c r="K760834" s="211"/>
    </row>
    <row r="760835" spans="11:11">
      <c r="K760835" s="211"/>
    </row>
    <row r="760836" spans="11:11">
      <c r="K760836" s="211"/>
    </row>
    <row r="760837" spans="11:11">
      <c r="K760837" s="211"/>
    </row>
    <row r="760838" spans="11:11">
      <c r="K760838" s="211"/>
    </row>
    <row r="760839" spans="11:11">
      <c r="K760839" s="211"/>
    </row>
    <row r="760840" spans="11:11">
      <c r="K760840" s="211"/>
    </row>
    <row r="760841" spans="11:11">
      <c r="K760841" s="211"/>
    </row>
    <row r="760842" spans="11:11">
      <c r="K760842" s="211"/>
    </row>
    <row r="760843" spans="11:11">
      <c r="K760843" s="211"/>
    </row>
    <row r="760844" spans="11:11">
      <c r="K760844" s="211"/>
    </row>
    <row r="760845" spans="11:11">
      <c r="K760845" s="211"/>
    </row>
    <row r="760846" spans="11:11">
      <c r="K760846" s="211"/>
    </row>
    <row r="760847" spans="11:11">
      <c r="K760847" s="211"/>
    </row>
    <row r="760848" spans="11:11">
      <c r="K760848" s="211"/>
    </row>
    <row r="760849" spans="11:11">
      <c r="K760849" s="211"/>
    </row>
    <row r="760850" spans="11:11">
      <c r="K760850" s="211"/>
    </row>
    <row r="760851" spans="11:11">
      <c r="K760851" s="211"/>
    </row>
    <row r="760852" spans="11:11">
      <c r="K760852" s="211"/>
    </row>
    <row r="760853" spans="11:11">
      <c r="K760853" s="211"/>
    </row>
    <row r="760854" spans="11:11">
      <c r="K760854" s="211"/>
    </row>
    <row r="760855" spans="11:11">
      <c r="K760855" s="211"/>
    </row>
    <row r="760856" spans="11:11">
      <c r="K760856" s="211"/>
    </row>
    <row r="760857" spans="11:11">
      <c r="K760857" s="211"/>
    </row>
    <row r="760858" spans="11:11">
      <c r="K760858" s="211"/>
    </row>
    <row r="760859" spans="11:11">
      <c r="K760859" s="211"/>
    </row>
    <row r="760860" spans="11:11">
      <c r="K760860" s="211"/>
    </row>
    <row r="760861" spans="11:11">
      <c r="K760861" s="211"/>
    </row>
    <row r="760862" spans="11:11">
      <c r="K760862" s="211"/>
    </row>
    <row r="760863" spans="11:11">
      <c r="K760863" s="211"/>
    </row>
    <row r="760864" spans="11:11">
      <c r="K760864" s="211"/>
    </row>
    <row r="760865" spans="11:11">
      <c r="K760865" s="211"/>
    </row>
    <row r="760866" spans="11:11">
      <c r="K760866" s="211"/>
    </row>
    <row r="760867" spans="11:11">
      <c r="K760867" s="211"/>
    </row>
    <row r="760868" spans="11:11">
      <c r="K760868" s="211"/>
    </row>
    <row r="760869" spans="11:11">
      <c r="K760869" s="211"/>
    </row>
    <row r="760870" spans="11:11">
      <c r="K760870" s="211"/>
    </row>
    <row r="760871" spans="11:11">
      <c r="K760871" s="211"/>
    </row>
    <row r="760872" spans="11:11">
      <c r="K760872" s="211"/>
    </row>
    <row r="760873" spans="11:11">
      <c r="K760873" s="211"/>
    </row>
    <row r="760874" spans="11:11">
      <c r="K760874" s="211"/>
    </row>
    <row r="760875" spans="11:11">
      <c r="K760875" s="211"/>
    </row>
    <row r="760876" spans="11:11">
      <c r="K760876" s="211"/>
    </row>
    <row r="760877" spans="11:11">
      <c r="K760877" s="211"/>
    </row>
    <row r="760878" spans="11:11">
      <c r="K760878" s="211"/>
    </row>
    <row r="760879" spans="11:11">
      <c r="K760879" s="211"/>
    </row>
    <row r="760880" spans="11:11">
      <c r="K760880" s="211"/>
    </row>
    <row r="760881" spans="11:11">
      <c r="K760881" s="211"/>
    </row>
    <row r="760882" spans="11:11">
      <c r="K760882" s="211"/>
    </row>
    <row r="760883" spans="11:11">
      <c r="K760883" s="211"/>
    </row>
    <row r="760884" spans="11:11">
      <c r="K760884" s="211"/>
    </row>
    <row r="760885" spans="11:11">
      <c r="K760885" s="211"/>
    </row>
    <row r="760886" spans="11:11">
      <c r="K760886" s="211"/>
    </row>
    <row r="760887" spans="11:11">
      <c r="K760887" s="211"/>
    </row>
    <row r="760888" spans="11:11">
      <c r="K760888" s="211"/>
    </row>
    <row r="760889" spans="11:11">
      <c r="K760889" s="211"/>
    </row>
    <row r="760890" spans="11:11">
      <c r="K760890" s="211"/>
    </row>
    <row r="760891" spans="11:11">
      <c r="K760891" s="211"/>
    </row>
    <row r="760892" spans="11:11">
      <c r="K760892" s="211"/>
    </row>
    <row r="760893" spans="11:11">
      <c r="K760893" s="211"/>
    </row>
    <row r="760894" spans="11:11">
      <c r="K760894" s="211"/>
    </row>
    <row r="760895" spans="11:11">
      <c r="K760895" s="211"/>
    </row>
    <row r="760896" spans="11:11">
      <c r="K760896" s="211"/>
    </row>
    <row r="760897" spans="11:11">
      <c r="K760897" s="211"/>
    </row>
    <row r="760898" spans="11:11">
      <c r="K760898" s="211"/>
    </row>
    <row r="760899" spans="11:11">
      <c r="K760899" s="211"/>
    </row>
    <row r="760900" spans="11:11">
      <c r="K760900" s="211"/>
    </row>
    <row r="760901" spans="11:11">
      <c r="K760901" s="211"/>
    </row>
    <row r="760902" spans="11:11">
      <c r="K760902" s="211"/>
    </row>
    <row r="760903" spans="11:11">
      <c r="K760903" s="211"/>
    </row>
    <row r="760904" spans="11:11">
      <c r="K760904" s="211"/>
    </row>
    <row r="760905" spans="11:11">
      <c r="K760905" s="211"/>
    </row>
    <row r="760906" spans="11:11">
      <c r="K760906" s="211"/>
    </row>
    <row r="760907" spans="11:11">
      <c r="K760907" s="211"/>
    </row>
    <row r="760908" spans="11:11">
      <c r="K760908" s="211"/>
    </row>
    <row r="760909" spans="11:11">
      <c r="K760909" s="211"/>
    </row>
    <row r="760910" spans="11:11">
      <c r="K760910" s="211"/>
    </row>
    <row r="760911" spans="11:11">
      <c r="K760911" s="211"/>
    </row>
    <row r="760912" spans="11:11">
      <c r="K760912" s="211"/>
    </row>
    <row r="760913" spans="11:11">
      <c r="K760913" s="211"/>
    </row>
    <row r="760914" spans="11:11">
      <c r="K760914" s="211"/>
    </row>
    <row r="760915" spans="11:11">
      <c r="K760915" s="211"/>
    </row>
    <row r="760916" spans="11:11">
      <c r="K760916" s="211"/>
    </row>
    <row r="760917" spans="11:11">
      <c r="K760917" s="211"/>
    </row>
    <row r="760918" spans="11:11">
      <c r="K760918" s="211"/>
    </row>
    <row r="760919" spans="11:11">
      <c r="K760919" s="211"/>
    </row>
    <row r="760920" spans="11:11">
      <c r="K760920" s="211"/>
    </row>
    <row r="760921" spans="11:11">
      <c r="K760921" s="211"/>
    </row>
    <row r="760922" spans="11:11">
      <c r="K760922" s="211"/>
    </row>
    <row r="760923" spans="11:11">
      <c r="K760923" s="211"/>
    </row>
    <row r="760924" spans="11:11">
      <c r="K760924" s="211"/>
    </row>
    <row r="760925" spans="11:11">
      <c r="K760925" s="211"/>
    </row>
    <row r="760926" spans="11:11">
      <c r="K760926" s="211"/>
    </row>
    <row r="760927" spans="11:11">
      <c r="K760927" s="211"/>
    </row>
    <row r="760928" spans="11:11">
      <c r="K760928" s="211"/>
    </row>
    <row r="760929" spans="11:11">
      <c r="K760929" s="211"/>
    </row>
    <row r="760930" spans="11:11">
      <c r="K760930" s="211"/>
    </row>
    <row r="760931" spans="11:11">
      <c r="K760931" s="211"/>
    </row>
    <row r="760932" spans="11:11">
      <c r="K760932" s="211"/>
    </row>
    <row r="760933" spans="11:11">
      <c r="K760933" s="211"/>
    </row>
    <row r="760934" spans="11:11">
      <c r="K760934" s="211"/>
    </row>
    <row r="760935" spans="11:11">
      <c r="K760935" s="211"/>
    </row>
    <row r="760936" spans="11:11">
      <c r="K760936" s="211"/>
    </row>
    <row r="760937" spans="11:11">
      <c r="K760937" s="211"/>
    </row>
    <row r="760938" spans="11:11">
      <c r="K760938" s="211"/>
    </row>
    <row r="760939" spans="11:11">
      <c r="K760939" s="211"/>
    </row>
    <row r="760940" spans="11:11">
      <c r="K760940" s="211"/>
    </row>
    <row r="760941" spans="11:11">
      <c r="K760941" s="211"/>
    </row>
    <row r="760942" spans="11:11">
      <c r="K760942" s="211"/>
    </row>
    <row r="760943" spans="11:11">
      <c r="K760943" s="211"/>
    </row>
    <row r="760944" spans="11:11">
      <c r="K760944" s="211"/>
    </row>
    <row r="760945" spans="11:11">
      <c r="K760945" s="211"/>
    </row>
    <row r="760946" spans="11:11">
      <c r="K760946" s="211"/>
    </row>
    <row r="760947" spans="11:11">
      <c r="K760947" s="211"/>
    </row>
    <row r="760948" spans="11:11">
      <c r="K760948" s="211"/>
    </row>
    <row r="760949" spans="11:11">
      <c r="K760949" s="211"/>
    </row>
    <row r="760950" spans="11:11">
      <c r="K760950" s="211"/>
    </row>
    <row r="760951" spans="11:11">
      <c r="K760951" s="211"/>
    </row>
    <row r="760952" spans="11:11">
      <c r="K760952" s="211"/>
    </row>
    <row r="760953" spans="11:11">
      <c r="K760953" s="211"/>
    </row>
    <row r="760954" spans="11:11">
      <c r="K760954" s="211"/>
    </row>
    <row r="760955" spans="11:11">
      <c r="K760955" s="211"/>
    </row>
    <row r="760956" spans="11:11">
      <c r="K760956" s="211"/>
    </row>
    <row r="760957" spans="11:11">
      <c r="K760957" s="211"/>
    </row>
    <row r="760958" spans="11:11">
      <c r="K760958" s="211"/>
    </row>
    <row r="760959" spans="11:11">
      <c r="K760959" s="211"/>
    </row>
    <row r="760960" spans="11:11">
      <c r="K760960" s="211"/>
    </row>
    <row r="760961" spans="11:11">
      <c r="K760961" s="211"/>
    </row>
    <row r="760962" spans="11:11">
      <c r="K760962" s="211"/>
    </row>
    <row r="760963" spans="11:11">
      <c r="K760963" s="211"/>
    </row>
    <row r="760964" spans="11:11">
      <c r="K760964" s="211"/>
    </row>
    <row r="760965" spans="11:11">
      <c r="K760965" s="211"/>
    </row>
    <row r="760966" spans="11:11">
      <c r="K760966" s="211"/>
    </row>
    <row r="760967" spans="11:11">
      <c r="K760967" s="211"/>
    </row>
    <row r="760968" spans="11:11">
      <c r="K760968" s="211"/>
    </row>
    <row r="760969" spans="11:11">
      <c r="K760969" s="211"/>
    </row>
    <row r="760970" spans="11:11">
      <c r="K760970" s="211"/>
    </row>
    <row r="760971" spans="11:11">
      <c r="K760971" s="211"/>
    </row>
    <row r="760972" spans="11:11">
      <c r="K760972" s="211"/>
    </row>
    <row r="760973" spans="11:11">
      <c r="K760973" s="211"/>
    </row>
    <row r="760974" spans="11:11">
      <c r="K760974" s="211"/>
    </row>
    <row r="760975" spans="11:11">
      <c r="K760975" s="211"/>
    </row>
    <row r="760976" spans="11:11">
      <c r="K760976" s="211"/>
    </row>
    <row r="760977" spans="11:11">
      <c r="K760977" s="211"/>
    </row>
    <row r="760978" spans="11:11">
      <c r="K760978" s="211"/>
    </row>
    <row r="760979" spans="11:11">
      <c r="K760979" s="211"/>
    </row>
    <row r="760980" spans="11:11">
      <c r="K760980" s="211"/>
    </row>
    <row r="760981" spans="11:11">
      <c r="K760981" s="211"/>
    </row>
    <row r="760982" spans="11:11">
      <c r="K760982" s="211"/>
    </row>
    <row r="760983" spans="11:11">
      <c r="K760983" s="211"/>
    </row>
    <row r="760984" spans="11:11">
      <c r="K760984" s="211"/>
    </row>
    <row r="760985" spans="11:11">
      <c r="K760985" s="211"/>
    </row>
    <row r="760986" spans="11:11">
      <c r="K760986" s="211"/>
    </row>
    <row r="760987" spans="11:11">
      <c r="K760987" s="211"/>
    </row>
    <row r="760988" spans="11:11">
      <c r="K760988" s="211"/>
    </row>
    <row r="760989" spans="11:11">
      <c r="K760989" s="211"/>
    </row>
    <row r="760990" spans="11:11">
      <c r="K760990" s="211"/>
    </row>
    <row r="760991" spans="11:11">
      <c r="K760991" s="211"/>
    </row>
    <row r="760992" spans="11:11">
      <c r="K760992" s="211"/>
    </row>
    <row r="760993" spans="11:11">
      <c r="K760993" s="211"/>
    </row>
    <row r="760994" spans="11:11">
      <c r="K760994" s="211"/>
    </row>
    <row r="760995" spans="11:11">
      <c r="K760995" s="211"/>
    </row>
    <row r="760996" spans="11:11">
      <c r="K760996" s="211"/>
    </row>
    <row r="760997" spans="11:11">
      <c r="K760997" s="211"/>
    </row>
    <row r="760998" spans="11:11">
      <c r="K760998" s="211"/>
    </row>
    <row r="760999" spans="11:11">
      <c r="K760999" s="211"/>
    </row>
    <row r="761000" spans="11:11">
      <c r="K761000" s="211"/>
    </row>
    <row r="761001" spans="11:11">
      <c r="K761001" s="211"/>
    </row>
    <row r="761002" spans="11:11">
      <c r="K761002" s="211"/>
    </row>
    <row r="761003" spans="11:11">
      <c r="K761003" s="211"/>
    </row>
    <row r="761004" spans="11:11">
      <c r="K761004" s="211"/>
    </row>
    <row r="761005" spans="11:11">
      <c r="K761005" s="211"/>
    </row>
    <row r="761006" spans="11:11">
      <c r="K761006" s="211"/>
    </row>
    <row r="761007" spans="11:11">
      <c r="K761007" s="211"/>
    </row>
    <row r="761008" spans="11:11">
      <c r="K761008" s="211"/>
    </row>
    <row r="761009" spans="11:11">
      <c r="K761009" s="211"/>
    </row>
    <row r="761010" spans="11:11">
      <c r="K761010" s="211"/>
    </row>
    <row r="761011" spans="11:11">
      <c r="K761011" s="211"/>
    </row>
    <row r="761012" spans="11:11">
      <c r="K761012" s="211"/>
    </row>
    <row r="761013" spans="11:11">
      <c r="K761013" s="211"/>
    </row>
    <row r="761014" spans="11:11">
      <c r="K761014" s="211"/>
    </row>
    <row r="761015" spans="11:11">
      <c r="K761015" s="211"/>
    </row>
    <row r="761016" spans="11:11">
      <c r="K761016" s="211"/>
    </row>
    <row r="761017" spans="11:11">
      <c r="K761017" s="211"/>
    </row>
    <row r="761018" spans="11:11">
      <c r="K761018" s="211"/>
    </row>
    <row r="761019" spans="11:11">
      <c r="K761019" s="211"/>
    </row>
    <row r="761020" spans="11:11">
      <c r="K761020" s="211"/>
    </row>
    <row r="761021" spans="11:11">
      <c r="K761021" s="211"/>
    </row>
    <row r="761022" spans="11:11">
      <c r="K761022" s="211"/>
    </row>
    <row r="761023" spans="11:11">
      <c r="K761023" s="211"/>
    </row>
    <row r="761024" spans="11:11">
      <c r="K761024" s="211"/>
    </row>
    <row r="761025" spans="11:11">
      <c r="K761025" s="211"/>
    </row>
    <row r="761026" spans="11:11">
      <c r="K761026" s="211"/>
    </row>
    <row r="761027" spans="11:11">
      <c r="K761027" s="211"/>
    </row>
    <row r="761028" spans="11:11">
      <c r="K761028" s="211"/>
    </row>
    <row r="761029" spans="11:11">
      <c r="K761029" s="211"/>
    </row>
    <row r="761030" spans="11:11">
      <c r="K761030" s="211"/>
    </row>
    <row r="761031" spans="11:11">
      <c r="K761031" s="211"/>
    </row>
    <row r="761032" spans="11:11">
      <c r="K761032" s="211"/>
    </row>
    <row r="761033" spans="11:11">
      <c r="K761033" s="211"/>
    </row>
    <row r="761034" spans="11:11">
      <c r="K761034" s="211"/>
    </row>
    <row r="761035" spans="11:11">
      <c r="K761035" s="211"/>
    </row>
    <row r="761036" spans="11:11">
      <c r="K761036" s="211"/>
    </row>
    <row r="761037" spans="11:11">
      <c r="K761037" s="211"/>
    </row>
    <row r="761038" spans="11:11">
      <c r="K761038" s="211"/>
    </row>
    <row r="761039" spans="11:11">
      <c r="K761039" s="211"/>
    </row>
    <row r="761040" spans="11:11">
      <c r="K761040" s="211"/>
    </row>
    <row r="761041" spans="11:11">
      <c r="K761041" s="211"/>
    </row>
    <row r="761042" spans="11:11">
      <c r="K761042" s="211"/>
    </row>
    <row r="761043" spans="11:11">
      <c r="K761043" s="211"/>
    </row>
    <row r="761044" spans="11:11">
      <c r="K761044" s="211"/>
    </row>
    <row r="761045" spans="11:11">
      <c r="K761045" s="211"/>
    </row>
    <row r="761046" spans="11:11">
      <c r="K761046" s="211"/>
    </row>
    <row r="761047" spans="11:11">
      <c r="K761047" s="211"/>
    </row>
    <row r="761048" spans="11:11">
      <c r="K761048" s="211"/>
    </row>
    <row r="761049" spans="11:11">
      <c r="K761049" s="211"/>
    </row>
    <row r="761050" spans="11:11">
      <c r="K761050" s="211"/>
    </row>
    <row r="761051" spans="11:11">
      <c r="K761051" s="211"/>
    </row>
    <row r="761052" spans="11:11">
      <c r="K761052" s="211"/>
    </row>
    <row r="761053" spans="11:11">
      <c r="K761053" s="211"/>
    </row>
    <row r="761054" spans="11:11">
      <c r="K761054" s="211"/>
    </row>
    <row r="761055" spans="11:11">
      <c r="K761055" s="211"/>
    </row>
    <row r="761056" spans="11:11">
      <c r="K761056" s="211"/>
    </row>
    <row r="761057" spans="11:11">
      <c r="K761057" s="211"/>
    </row>
    <row r="761058" spans="11:11">
      <c r="K761058" s="211"/>
    </row>
    <row r="761059" spans="11:11">
      <c r="K761059" s="211"/>
    </row>
    <row r="761060" spans="11:11">
      <c r="K761060" s="211"/>
    </row>
    <row r="761061" spans="11:11">
      <c r="K761061" s="211"/>
    </row>
    <row r="761062" spans="11:11">
      <c r="K761062" s="211"/>
    </row>
    <row r="761063" spans="11:11">
      <c r="K761063" s="211"/>
    </row>
    <row r="761064" spans="11:11">
      <c r="K761064" s="211"/>
    </row>
    <row r="761065" spans="11:11">
      <c r="K761065" s="211"/>
    </row>
    <row r="761066" spans="11:11">
      <c r="K761066" s="211"/>
    </row>
    <row r="761067" spans="11:11">
      <c r="K761067" s="211"/>
    </row>
    <row r="761068" spans="11:11">
      <c r="K761068" s="211"/>
    </row>
    <row r="761069" spans="11:11">
      <c r="K761069" s="211"/>
    </row>
    <row r="761070" spans="11:11">
      <c r="K761070" s="211"/>
    </row>
    <row r="761071" spans="11:11">
      <c r="K761071" s="211"/>
    </row>
    <row r="761072" spans="11:11">
      <c r="K761072" s="211"/>
    </row>
    <row r="761073" spans="11:11">
      <c r="K761073" s="211"/>
    </row>
    <row r="761074" spans="11:11">
      <c r="K761074" s="211"/>
    </row>
    <row r="761075" spans="11:11">
      <c r="K761075" s="211"/>
    </row>
    <row r="761076" spans="11:11">
      <c r="K761076" s="211"/>
    </row>
    <row r="761077" spans="11:11">
      <c r="K761077" s="211"/>
    </row>
    <row r="761078" spans="11:11">
      <c r="K761078" s="211"/>
    </row>
    <row r="761079" spans="11:11">
      <c r="K761079" s="211"/>
    </row>
    <row r="761080" spans="11:11">
      <c r="K761080" s="211"/>
    </row>
    <row r="761081" spans="11:11">
      <c r="K761081" s="211"/>
    </row>
    <row r="761082" spans="11:11">
      <c r="K761082" s="211"/>
    </row>
    <row r="761083" spans="11:11">
      <c r="K761083" s="211"/>
    </row>
    <row r="761084" spans="11:11">
      <c r="K761084" s="211"/>
    </row>
    <row r="761085" spans="11:11">
      <c r="K761085" s="211"/>
    </row>
    <row r="761086" spans="11:11">
      <c r="K761086" s="211"/>
    </row>
    <row r="761087" spans="11:11">
      <c r="K761087" s="211"/>
    </row>
    <row r="761088" spans="11:11">
      <c r="K761088" s="211"/>
    </row>
    <row r="761089" spans="11:11">
      <c r="K761089" s="211"/>
    </row>
    <row r="761090" spans="11:11">
      <c r="K761090" s="211"/>
    </row>
    <row r="761091" spans="11:11">
      <c r="K761091" s="211"/>
    </row>
    <row r="761092" spans="11:11">
      <c r="K761092" s="211"/>
    </row>
    <row r="761093" spans="11:11">
      <c r="K761093" s="211"/>
    </row>
    <row r="761094" spans="11:11">
      <c r="K761094" s="211"/>
    </row>
    <row r="761095" spans="11:11">
      <c r="K761095" s="211"/>
    </row>
    <row r="761096" spans="11:11">
      <c r="K761096" s="211"/>
    </row>
    <row r="761097" spans="11:11">
      <c r="K761097" s="211"/>
    </row>
    <row r="761098" spans="11:11">
      <c r="K761098" s="211"/>
    </row>
    <row r="761099" spans="11:11">
      <c r="K761099" s="211"/>
    </row>
    <row r="761100" spans="11:11">
      <c r="K761100" s="211"/>
    </row>
    <row r="761101" spans="11:11">
      <c r="K761101" s="211"/>
    </row>
    <row r="761102" spans="11:11">
      <c r="K761102" s="211"/>
    </row>
    <row r="761103" spans="11:11">
      <c r="K761103" s="211"/>
    </row>
    <row r="761104" spans="11:11">
      <c r="K761104" s="211"/>
    </row>
    <row r="761105" spans="11:11">
      <c r="K761105" s="211"/>
    </row>
    <row r="761106" spans="11:11">
      <c r="K761106" s="211"/>
    </row>
    <row r="761107" spans="11:11">
      <c r="K761107" s="211"/>
    </row>
    <row r="761108" spans="11:11">
      <c r="K761108" s="211"/>
    </row>
    <row r="761109" spans="11:11">
      <c r="K761109" s="211"/>
    </row>
    <row r="761110" spans="11:11">
      <c r="K761110" s="211"/>
    </row>
    <row r="761111" spans="11:11">
      <c r="K761111" s="211"/>
    </row>
    <row r="761112" spans="11:11">
      <c r="K761112" s="211"/>
    </row>
    <row r="761113" spans="11:11">
      <c r="K761113" s="211"/>
    </row>
    <row r="761114" spans="11:11">
      <c r="K761114" s="211"/>
    </row>
    <row r="761115" spans="11:11">
      <c r="K761115" s="211"/>
    </row>
    <row r="761116" spans="11:11">
      <c r="K761116" s="211"/>
    </row>
    <row r="761117" spans="11:11">
      <c r="K761117" s="211"/>
    </row>
    <row r="761118" spans="11:11">
      <c r="K761118" s="211"/>
    </row>
    <row r="761119" spans="11:11">
      <c r="K761119" s="211"/>
    </row>
    <row r="761120" spans="11:11">
      <c r="K761120" s="211"/>
    </row>
    <row r="761121" spans="11:11">
      <c r="K761121" s="211"/>
    </row>
    <row r="761122" spans="11:11">
      <c r="K761122" s="211"/>
    </row>
    <row r="761123" spans="11:11">
      <c r="K761123" s="211"/>
    </row>
    <row r="761124" spans="11:11">
      <c r="K761124" s="211"/>
    </row>
    <row r="761125" spans="11:11">
      <c r="K761125" s="211"/>
    </row>
    <row r="761126" spans="11:11">
      <c r="K761126" s="211"/>
    </row>
    <row r="761127" spans="11:11">
      <c r="K761127" s="211"/>
    </row>
    <row r="761128" spans="11:11">
      <c r="K761128" s="211"/>
    </row>
    <row r="761129" spans="11:11">
      <c r="K761129" s="211"/>
    </row>
    <row r="761130" spans="11:11">
      <c r="K761130" s="211"/>
    </row>
    <row r="761131" spans="11:11">
      <c r="K761131" s="211"/>
    </row>
    <row r="761132" spans="11:11">
      <c r="K761132" s="211"/>
    </row>
    <row r="761133" spans="11:11">
      <c r="K761133" s="211"/>
    </row>
    <row r="761134" spans="11:11">
      <c r="K761134" s="211"/>
    </row>
    <row r="761135" spans="11:11">
      <c r="K761135" s="211"/>
    </row>
    <row r="761136" spans="11:11">
      <c r="K761136" s="211"/>
    </row>
    <row r="761137" spans="11:11">
      <c r="K761137" s="211"/>
    </row>
    <row r="761138" spans="11:11">
      <c r="K761138" s="211"/>
    </row>
    <row r="761139" spans="11:11">
      <c r="K761139" s="211"/>
    </row>
    <row r="761140" spans="11:11">
      <c r="K761140" s="211"/>
    </row>
    <row r="761141" spans="11:11">
      <c r="K761141" s="211"/>
    </row>
    <row r="761142" spans="11:11">
      <c r="K761142" s="211"/>
    </row>
    <row r="761143" spans="11:11">
      <c r="K761143" s="211"/>
    </row>
    <row r="761144" spans="11:11">
      <c r="K761144" s="211"/>
    </row>
    <row r="761145" spans="11:11">
      <c r="K761145" s="211"/>
    </row>
    <row r="761146" spans="11:11">
      <c r="K761146" s="211"/>
    </row>
    <row r="761147" spans="11:11">
      <c r="K761147" s="211"/>
    </row>
    <row r="761148" spans="11:11">
      <c r="K761148" s="211"/>
    </row>
    <row r="761149" spans="11:11">
      <c r="K761149" s="211"/>
    </row>
    <row r="761150" spans="11:11">
      <c r="K761150" s="211"/>
    </row>
    <row r="761151" spans="11:11">
      <c r="K761151" s="211"/>
    </row>
    <row r="761152" spans="11:11">
      <c r="K761152" s="211"/>
    </row>
    <row r="761153" spans="11:11">
      <c r="K761153" s="211"/>
    </row>
    <row r="761154" spans="11:11">
      <c r="K761154" s="211"/>
    </row>
    <row r="761155" spans="11:11">
      <c r="K761155" s="211"/>
    </row>
    <row r="761156" spans="11:11">
      <c r="K761156" s="211"/>
    </row>
    <row r="761157" spans="11:11">
      <c r="K761157" s="211"/>
    </row>
    <row r="761158" spans="11:11">
      <c r="K761158" s="211"/>
    </row>
    <row r="761159" spans="11:11">
      <c r="K761159" s="211"/>
    </row>
    <row r="761160" spans="11:11">
      <c r="K761160" s="211"/>
    </row>
    <row r="761161" spans="11:11">
      <c r="K761161" s="211"/>
    </row>
    <row r="761162" spans="11:11">
      <c r="K761162" s="211"/>
    </row>
    <row r="761163" spans="11:11">
      <c r="K761163" s="211"/>
    </row>
    <row r="761164" spans="11:11">
      <c r="K761164" s="211"/>
    </row>
    <row r="761165" spans="11:11">
      <c r="K761165" s="211"/>
    </row>
    <row r="761166" spans="11:11">
      <c r="K761166" s="211"/>
    </row>
    <row r="761167" spans="11:11">
      <c r="K761167" s="211"/>
    </row>
    <row r="761168" spans="11:11">
      <c r="K761168" s="211"/>
    </row>
    <row r="761169" spans="11:11">
      <c r="K761169" s="211"/>
    </row>
    <row r="761170" spans="11:11">
      <c r="K761170" s="211"/>
    </row>
    <row r="761171" spans="11:11">
      <c r="K761171" s="211"/>
    </row>
    <row r="761172" spans="11:11">
      <c r="K761172" s="211"/>
    </row>
    <row r="761173" spans="11:11">
      <c r="K761173" s="211"/>
    </row>
    <row r="761174" spans="11:11">
      <c r="K761174" s="211"/>
    </row>
    <row r="761175" spans="11:11">
      <c r="K761175" s="211"/>
    </row>
    <row r="761176" spans="11:11">
      <c r="K761176" s="211"/>
    </row>
    <row r="761177" spans="11:11">
      <c r="K761177" s="211"/>
    </row>
    <row r="761178" spans="11:11">
      <c r="K761178" s="211"/>
    </row>
    <row r="761179" spans="11:11">
      <c r="K761179" s="211"/>
    </row>
    <row r="761180" spans="11:11">
      <c r="K761180" s="211"/>
    </row>
    <row r="761181" spans="11:11">
      <c r="K761181" s="211"/>
    </row>
    <row r="761182" spans="11:11">
      <c r="K761182" s="211"/>
    </row>
    <row r="761183" spans="11:11">
      <c r="K761183" s="211"/>
    </row>
    <row r="761184" spans="11:11">
      <c r="K761184" s="211"/>
    </row>
    <row r="761185" spans="11:11">
      <c r="K761185" s="211"/>
    </row>
    <row r="761186" spans="11:11">
      <c r="K761186" s="211"/>
    </row>
    <row r="761187" spans="11:11">
      <c r="K761187" s="211"/>
    </row>
    <row r="761188" spans="11:11">
      <c r="K761188" s="211"/>
    </row>
    <row r="761189" spans="11:11">
      <c r="K761189" s="211"/>
    </row>
    <row r="761190" spans="11:11">
      <c r="K761190" s="211"/>
    </row>
    <row r="761191" spans="11:11">
      <c r="K761191" s="211"/>
    </row>
    <row r="761192" spans="11:11">
      <c r="K761192" s="211"/>
    </row>
    <row r="761193" spans="11:11">
      <c r="K761193" s="211"/>
    </row>
    <row r="761194" spans="11:11">
      <c r="K761194" s="211"/>
    </row>
    <row r="761195" spans="11:11">
      <c r="K761195" s="211"/>
    </row>
    <row r="761196" spans="11:11">
      <c r="K761196" s="211"/>
    </row>
    <row r="761197" spans="11:11">
      <c r="K761197" s="211"/>
    </row>
    <row r="761198" spans="11:11">
      <c r="K761198" s="211"/>
    </row>
    <row r="761199" spans="11:11">
      <c r="K761199" s="211"/>
    </row>
    <row r="761200" spans="11:11">
      <c r="K761200" s="211"/>
    </row>
    <row r="761201" spans="11:11">
      <c r="K761201" s="211"/>
    </row>
    <row r="761202" spans="11:11">
      <c r="K761202" s="211"/>
    </row>
    <row r="761203" spans="11:11">
      <c r="K761203" s="211"/>
    </row>
    <row r="761204" spans="11:11">
      <c r="K761204" s="211"/>
    </row>
    <row r="761205" spans="11:11">
      <c r="K761205" s="211"/>
    </row>
    <row r="761206" spans="11:11">
      <c r="K761206" s="211"/>
    </row>
    <row r="761207" spans="11:11">
      <c r="K761207" s="211"/>
    </row>
    <row r="761208" spans="11:11">
      <c r="K761208" s="211"/>
    </row>
    <row r="761209" spans="11:11">
      <c r="K761209" s="211"/>
    </row>
    <row r="761210" spans="11:11">
      <c r="K761210" s="211"/>
    </row>
    <row r="761211" spans="11:11">
      <c r="K761211" s="211"/>
    </row>
    <row r="761212" spans="11:11">
      <c r="K761212" s="211"/>
    </row>
    <row r="761213" spans="11:11">
      <c r="K761213" s="211"/>
    </row>
    <row r="761214" spans="11:11">
      <c r="K761214" s="211"/>
    </row>
    <row r="761215" spans="11:11">
      <c r="K761215" s="211"/>
    </row>
    <row r="761216" spans="11:11">
      <c r="K761216" s="211"/>
    </row>
    <row r="761217" spans="11:11">
      <c r="K761217" s="211"/>
    </row>
    <row r="761218" spans="11:11">
      <c r="K761218" s="211"/>
    </row>
    <row r="761219" spans="11:11">
      <c r="K761219" s="211"/>
    </row>
    <row r="761220" spans="11:11">
      <c r="K761220" s="211"/>
    </row>
    <row r="761221" spans="11:11">
      <c r="K761221" s="211"/>
    </row>
    <row r="761222" spans="11:11">
      <c r="K761222" s="211"/>
    </row>
    <row r="761223" spans="11:11">
      <c r="K761223" s="211"/>
    </row>
    <row r="761224" spans="11:11">
      <c r="K761224" s="211"/>
    </row>
    <row r="761225" spans="11:11">
      <c r="K761225" s="211"/>
    </row>
    <row r="761226" spans="11:11">
      <c r="K761226" s="211"/>
    </row>
    <row r="761227" spans="11:11">
      <c r="K761227" s="211"/>
    </row>
    <row r="761228" spans="11:11">
      <c r="K761228" s="211"/>
    </row>
    <row r="761229" spans="11:11">
      <c r="K761229" s="211"/>
    </row>
    <row r="761230" spans="11:11">
      <c r="K761230" s="211"/>
    </row>
    <row r="761231" spans="11:11">
      <c r="K761231" s="211"/>
    </row>
    <row r="761232" spans="11:11">
      <c r="K761232" s="211"/>
    </row>
    <row r="761233" spans="11:11">
      <c r="K761233" s="211"/>
    </row>
    <row r="761234" spans="11:11">
      <c r="K761234" s="211"/>
    </row>
    <row r="761235" spans="11:11">
      <c r="K761235" s="211"/>
    </row>
    <row r="761236" spans="11:11">
      <c r="K761236" s="211"/>
    </row>
    <row r="761237" spans="11:11">
      <c r="K761237" s="211"/>
    </row>
    <row r="761238" spans="11:11">
      <c r="K761238" s="211"/>
    </row>
    <row r="761239" spans="11:11">
      <c r="K761239" s="211"/>
    </row>
    <row r="761240" spans="11:11">
      <c r="K761240" s="211"/>
    </row>
    <row r="761241" spans="11:11">
      <c r="K761241" s="211"/>
    </row>
    <row r="761242" spans="11:11">
      <c r="K761242" s="211"/>
    </row>
    <row r="761243" spans="11:11">
      <c r="K761243" s="211"/>
    </row>
    <row r="761244" spans="11:11">
      <c r="K761244" s="211"/>
    </row>
    <row r="761245" spans="11:11">
      <c r="K761245" s="211"/>
    </row>
    <row r="761246" spans="11:11">
      <c r="K761246" s="211"/>
    </row>
    <row r="761247" spans="11:11">
      <c r="K761247" s="211"/>
    </row>
    <row r="761248" spans="11:11">
      <c r="K761248" s="211"/>
    </row>
    <row r="761249" spans="11:11">
      <c r="K761249" s="211"/>
    </row>
    <row r="761250" spans="11:11">
      <c r="K761250" s="211"/>
    </row>
    <row r="761251" spans="11:11">
      <c r="K761251" s="211"/>
    </row>
    <row r="761252" spans="11:11">
      <c r="K761252" s="211"/>
    </row>
    <row r="761253" spans="11:11">
      <c r="K761253" s="211"/>
    </row>
    <row r="761254" spans="11:11">
      <c r="K761254" s="211"/>
    </row>
    <row r="761255" spans="11:11">
      <c r="K761255" s="211"/>
    </row>
    <row r="761256" spans="11:11">
      <c r="K761256" s="211"/>
    </row>
    <row r="761257" spans="11:11">
      <c r="K761257" s="211"/>
    </row>
    <row r="761258" spans="11:11">
      <c r="K761258" s="211"/>
    </row>
    <row r="761259" spans="11:11">
      <c r="K761259" s="211"/>
    </row>
    <row r="761260" spans="11:11">
      <c r="K761260" s="211"/>
    </row>
    <row r="761261" spans="11:11">
      <c r="K761261" s="211"/>
    </row>
    <row r="761262" spans="11:11">
      <c r="K761262" s="211"/>
    </row>
    <row r="761263" spans="11:11">
      <c r="K761263" s="211"/>
    </row>
    <row r="761264" spans="11:11">
      <c r="K761264" s="211"/>
    </row>
    <row r="761265" spans="11:11">
      <c r="K761265" s="211"/>
    </row>
    <row r="761266" spans="11:11">
      <c r="K761266" s="211"/>
    </row>
    <row r="761267" spans="11:11">
      <c r="K761267" s="211"/>
    </row>
    <row r="761268" spans="11:11">
      <c r="K761268" s="211"/>
    </row>
    <row r="761269" spans="11:11">
      <c r="K761269" s="211"/>
    </row>
    <row r="761270" spans="11:11">
      <c r="K761270" s="211"/>
    </row>
    <row r="761271" spans="11:11">
      <c r="K761271" s="211"/>
    </row>
    <row r="761272" spans="11:11">
      <c r="K761272" s="211"/>
    </row>
    <row r="761273" spans="11:11">
      <c r="K761273" s="211"/>
    </row>
    <row r="761274" spans="11:11">
      <c r="K761274" s="211"/>
    </row>
    <row r="761275" spans="11:11">
      <c r="K761275" s="211"/>
    </row>
    <row r="761276" spans="11:11">
      <c r="K761276" s="211"/>
    </row>
    <row r="761277" spans="11:11">
      <c r="K761277" s="211"/>
    </row>
    <row r="761278" spans="11:11">
      <c r="K761278" s="211"/>
    </row>
    <row r="761279" spans="11:11">
      <c r="K761279" s="211"/>
    </row>
    <row r="761280" spans="11:11">
      <c r="K761280" s="211"/>
    </row>
    <row r="761281" spans="11:11">
      <c r="K761281" s="211"/>
    </row>
    <row r="761282" spans="11:11">
      <c r="K761282" s="211"/>
    </row>
    <row r="761283" spans="11:11">
      <c r="K761283" s="211"/>
    </row>
    <row r="761284" spans="11:11">
      <c r="K761284" s="211"/>
    </row>
    <row r="761285" spans="11:11">
      <c r="K761285" s="211"/>
    </row>
    <row r="761286" spans="11:11">
      <c r="K761286" s="211"/>
    </row>
    <row r="761287" spans="11:11">
      <c r="K761287" s="211"/>
    </row>
    <row r="761288" spans="11:11">
      <c r="K761288" s="211"/>
    </row>
    <row r="761289" spans="11:11">
      <c r="K761289" s="211"/>
    </row>
    <row r="761290" spans="11:11">
      <c r="K761290" s="211"/>
    </row>
    <row r="761291" spans="11:11">
      <c r="K761291" s="211"/>
    </row>
    <row r="761292" spans="11:11">
      <c r="K761292" s="211"/>
    </row>
    <row r="761293" spans="11:11">
      <c r="K761293" s="211"/>
    </row>
    <row r="761294" spans="11:11">
      <c r="K761294" s="211"/>
    </row>
    <row r="761295" spans="11:11">
      <c r="K761295" s="211"/>
    </row>
    <row r="761296" spans="11:11">
      <c r="K761296" s="211"/>
    </row>
    <row r="761297" spans="11:11">
      <c r="K761297" s="211"/>
    </row>
    <row r="761298" spans="11:11">
      <c r="K761298" s="211"/>
    </row>
    <row r="761299" spans="11:11">
      <c r="K761299" s="211"/>
    </row>
    <row r="761300" spans="11:11">
      <c r="K761300" s="211"/>
    </row>
    <row r="761301" spans="11:11">
      <c r="K761301" s="211"/>
    </row>
    <row r="761302" spans="11:11">
      <c r="K761302" s="211"/>
    </row>
    <row r="761303" spans="11:11">
      <c r="K761303" s="211"/>
    </row>
    <row r="761304" spans="11:11">
      <c r="K761304" s="211"/>
    </row>
    <row r="761305" spans="11:11">
      <c r="K761305" s="211"/>
    </row>
    <row r="761306" spans="11:11">
      <c r="K761306" s="211"/>
    </row>
    <row r="761307" spans="11:11">
      <c r="K761307" s="211"/>
    </row>
    <row r="761308" spans="11:11">
      <c r="K761308" s="211"/>
    </row>
    <row r="761309" spans="11:11">
      <c r="K761309" s="211"/>
    </row>
    <row r="761310" spans="11:11">
      <c r="K761310" s="211"/>
    </row>
    <row r="761311" spans="11:11">
      <c r="K761311" s="211"/>
    </row>
    <row r="761312" spans="11:11">
      <c r="K761312" s="211"/>
    </row>
    <row r="761313" spans="11:11">
      <c r="K761313" s="211"/>
    </row>
    <row r="761314" spans="11:11">
      <c r="K761314" s="211"/>
    </row>
    <row r="761315" spans="11:11">
      <c r="K761315" s="211"/>
    </row>
    <row r="761316" spans="11:11">
      <c r="K761316" s="211"/>
    </row>
    <row r="761317" spans="11:11">
      <c r="K761317" s="211"/>
    </row>
    <row r="761318" spans="11:11">
      <c r="K761318" s="211"/>
    </row>
    <row r="761319" spans="11:11">
      <c r="K761319" s="211"/>
    </row>
    <row r="761320" spans="11:11">
      <c r="K761320" s="211"/>
    </row>
    <row r="761321" spans="11:11">
      <c r="K761321" s="211"/>
    </row>
    <row r="761322" spans="11:11">
      <c r="K761322" s="211"/>
    </row>
    <row r="761323" spans="11:11">
      <c r="K761323" s="211"/>
    </row>
    <row r="761324" spans="11:11">
      <c r="K761324" s="211"/>
    </row>
    <row r="761325" spans="11:11">
      <c r="K761325" s="211"/>
    </row>
    <row r="761326" spans="11:11">
      <c r="K761326" s="211"/>
    </row>
    <row r="761327" spans="11:11">
      <c r="K761327" s="211"/>
    </row>
    <row r="761328" spans="11:11">
      <c r="K761328" s="211"/>
    </row>
    <row r="761329" spans="11:11">
      <c r="K761329" s="211"/>
    </row>
    <row r="761330" spans="11:11">
      <c r="K761330" s="211"/>
    </row>
    <row r="761331" spans="11:11">
      <c r="K761331" s="211"/>
    </row>
    <row r="761332" spans="11:11">
      <c r="K761332" s="211"/>
    </row>
    <row r="761333" spans="11:11">
      <c r="K761333" s="211"/>
    </row>
    <row r="761334" spans="11:11">
      <c r="K761334" s="211"/>
    </row>
    <row r="761335" spans="11:11">
      <c r="K761335" s="211"/>
    </row>
    <row r="761336" spans="11:11">
      <c r="K761336" s="211"/>
    </row>
    <row r="761337" spans="11:11">
      <c r="K761337" s="211"/>
    </row>
    <row r="761338" spans="11:11">
      <c r="K761338" s="211"/>
    </row>
    <row r="761339" spans="11:11">
      <c r="K761339" s="211"/>
    </row>
    <row r="761340" spans="11:11">
      <c r="K761340" s="211"/>
    </row>
    <row r="761341" spans="11:11">
      <c r="K761341" s="211"/>
    </row>
    <row r="761342" spans="11:11">
      <c r="K761342" s="211"/>
    </row>
    <row r="761343" spans="11:11">
      <c r="K761343" s="211"/>
    </row>
    <row r="761344" spans="11:11">
      <c r="K761344" s="211"/>
    </row>
    <row r="761345" spans="11:11">
      <c r="K761345" s="211"/>
    </row>
    <row r="761346" spans="11:11">
      <c r="K761346" s="211"/>
    </row>
    <row r="761347" spans="11:11">
      <c r="K761347" s="211"/>
    </row>
    <row r="761348" spans="11:11">
      <c r="K761348" s="211"/>
    </row>
    <row r="761349" spans="11:11">
      <c r="K761349" s="211"/>
    </row>
    <row r="761350" spans="11:11">
      <c r="K761350" s="211"/>
    </row>
    <row r="761351" spans="11:11">
      <c r="K761351" s="211"/>
    </row>
    <row r="761352" spans="11:11">
      <c r="K761352" s="211"/>
    </row>
    <row r="761353" spans="11:11">
      <c r="K761353" s="211"/>
    </row>
    <row r="761354" spans="11:11">
      <c r="K761354" s="211"/>
    </row>
    <row r="761355" spans="11:11">
      <c r="K761355" s="211"/>
    </row>
    <row r="761356" spans="11:11">
      <c r="K761356" s="211"/>
    </row>
    <row r="761357" spans="11:11">
      <c r="K761357" s="211"/>
    </row>
    <row r="761358" spans="11:11">
      <c r="K761358" s="211"/>
    </row>
    <row r="761359" spans="11:11">
      <c r="K761359" s="211"/>
    </row>
    <row r="761360" spans="11:11">
      <c r="K761360" s="211"/>
    </row>
    <row r="761361" spans="11:11">
      <c r="K761361" s="211"/>
    </row>
    <row r="761362" spans="11:11">
      <c r="K761362" s="211"/>
    </row>
    <row r="761363" spans="11:11">
      <c r="K761363" s="211"/>
    </row>
    <row r="761364" spans="11:11">
      <c r="K761364" s="211"/>
    </row>
    <row r="761365" spans="11:11">
      <c r="K761365" s="211"/>
    </row>
    <row r="761366" spans="11:11">
      <c r="K761366" s="211"/>
    </row>
    <row r="761367" spans="11:11">
      <c r="K761367" s="211"/>
    </row>
    <row r="761368" spans="11:11">
      <c r="K761368" s="211"/>
    </row>
    <row r="761369" spans="11:11">
      <c r="K761369" s="211"/>
    </row>
    <row r="761370" spans="11:11">
      <c r="K761370" s="211"/>
    </row>
    <row r="761371" spans="11:11">
      <c r="K761371" s="211"/>
    </row>
    <row r="761372" spans="11:11">
      <c r="K761372" s="211"/>
    </row>
    <row r="761373" spans="11:11">
      <c r="K761373" s="211"/>
    </row>
    <row r="761374" spans="11:11">
      <c r="K761374" s="211"/>
    </row>
    <row r="761375" spans="11:11">
      <c r="K761375" s="211"/>
    </row>
    <row r="761376" spans="11:11">
      <c r="K761376" s="211"/>
    </row>
    <row r="761377" spans="11:11">
      <c r="K761377" s="211"/>
    </row>
    <row r="761378" spans="11:11">
      <c r="K761378" s="211"/>
    </row>
    <row r="761379" spans="11:11">
      <c r="K761379" s="211"/>
    </row>
    <row r="761380" spans="11:11">
      <c r="K761380" s="211"/>
    </row>
    <row r="761381" spans="11:11">
      <c r="K761381" s="211"/>
    </row>
    <row r="761382" spans="11:11">
      <c r="K761382" s="211"/>
    </row>
    <row r="761383" spans="11:11">
      <c r="K761383" s="211"/>
    </row>
    <row r="761384" spans="11:11">
      <c r="K761384" s="211"/>
    </row>
    <row r="761385" spans="11:11">
      <c r="K761385" s="211"/>
    </row>
    <row r="761386" spans="11:11">
      <c r="K761386" s="211"/>
    </row>
    <row r="761387" spans="11:11">
      <c r="K761387" s="211"/>
    </row>
    <row r="761388" spans="11:11">
      <c r="K761388" s="211"/>
    </row>
    <row r="761389" spans="11:11">
      <c r="K761389" s="211"/>
    </row>
    <row r="761390" spans="11:11">
      <c r="K761390" s="211"/>
    </row>
    <row r="761391" spans="11:11">
      <c r="K761391" s="211"/>
    </row>
    <row r="761392" spans="11:11">
      <c r="K761392" s="211"/>
    </row>
    <row r="761393" spans="11:11">
      <c r="K761393" s="211"/>
    </row>
    <row r="761394" spans="11:11">
      <c r="K761394" s="211"/>
    </row>
    <row r="761395" spans="11:11">
      <c r="K761395" s="211"/>
    </row>
    <row r="761396" spans="11:11">
      <c r="K761396" s="211"/>
    </row>
    <row r="761397" spans="11:11">
      <c r="K761397" s="211"/>
    </row>
    <row r="761398" spans="11:11">
      <c r="K761398" s="211"/>
    </row>
    <row r="761399" spans="11:11">
      <c r="K761399" s="211"/>
    </row>
    <row r="761400" spans="11:11">
      <c r="K761400" s="211"/>
    </row>
    <row r="761401" spans="11:11">
      <c r="K761401" s="211"/>
    </row>
    <row r="761402" spans="11:11">
      <c r="K761402" s="211"/>
    </row>
    <row r="761403" spans="11:11">
      <c r="K761403" s="211"/>
    </row>
    <row r="761404" spans="11:11">
      <c r="K761404" s="211"/>
    </row>
    <row r="761405" spans="11:11">
      <c r="K761405" s="211"/>
    </row>
    <row r="761406" spans="11:11">
      <c r="K761406" s="211"/>
    </row>
    <row r="761407" spans="11:11">
      <c r="K761407" s="211"/>
    </row>
    <row r="761408" spans="11:11">
      <c r="K761408" s="211"/>
    </row>
    <row r="761409" spans="11:11">
      <c r="K761409" s="211"/>
    </row>
    <row r="761410" spans="11:11">
      <c r="K761410" s="211"/>
    </row>
    <row r="761411" spans="11:11">
      <c r="K761411" s="211"/>
    </row>
    <row r="761412" spans="11:11">
      <c r="K761412" s="211"/>
    </row>
    <row r="761413" spans="11:11">
      <c r="K761413" s="211"/>
    </row>
    <row r="761414" spans="11:11">
      <c r="K761414" s="211"/>
    </row>
    <row r="761415" spans="11:11">
      <c r="K761415" s="211"/>
    </row>
    <row r="761416" spans="11:11">
      <c r="K761416" s="211"/>
    </row>
    <row r="761417" spans="11:11">
      <c r="K761417" s="211"/>
    </row>
    <row r="761418" spans="11:11">
      <c r="K761418" s="211"/>
    </row>
    <row r="761419" spans="11:11">
      <c r="K761419" s="211"/>
    </row>
    <row r="761420" spans="11:11">
      <c r="K761420" s="211"/>
    </row>
    <row r="761421" spans="11:11">
      <c r="K761421" s="211"/>
    </row>
    <row r="761422" spans="11:11">
      <c r="K761422" s="211"/>
    </row>
    <row r="761423" spans="11:11">
      <c r="K761423" s="211"/>
    </row>
    <row r="761424" spans="11:11">
      <c r="K761424" s="211"/>
    </row>
    <row r="761425" spans="11:11">
      <c r="K761425" s="211"/>
    </row>
    <row r="761426" spans="11:11">
      <c r="K761426" s="211"/>
    </row>
    <row r="761427" spans="11:11">
      <c r="K761427" s="211"/>
    </row>
    <row r="761428" spans="11:11">
      <c r="K761428" s="211"/>
    </row>
    <row r="761429" spans="11:11">
      <c r="K761429" s="211"/>
    </row>
    <row r="761430" spans="11:11">
      <c r="K761430" s="211"/>
    </row>
    <row r="761431" spans="11:11">
      <c r="K761431" s="211"/>
    </row>
    <row r="761432" spans="11:11">
      <c r="K761432" s="211"/>
    </row>
    <row r="761433" spans="11:11">
      <c r="K761433" s="211"/>
    </row>
    <row r="761434" spans="11:11">
      <c r="K761434" s="211"/>
    </row>
    <row r="761435" spans="11:11">
      <c r="K761435" s="211"/>
    </row>
    <row r="761436" spans="11:11">
      <c r="K761436" s="211"/>
    </row>
    <row r="761437" spans="11:11">
      <c r="K761437" s="211"/>
    </row>
    <row r="761438" spans="11:11">
      <c r="K761438" s="211"/>
    </row>
    <row r="761439" spans="11:11">
      <c r="K761439" s="211"/>
    </row>
    <row r="761440" spans="11:11">
      <c r="K761440" s="211"/>
    </row>
    <row r="761441" spans="11:11">
      <c r="K761441" s="211"/>
    </row>
    <row r="761442" spans="11:11">
      <c r="K761442" s="211"/>
    </row>
    <row r="761443" spans="11:11">
      <c r="K761443" s="211"/>
    </row>
    <row r="761444" spans="11:11">
      <c r="K761444" s="211"/>
    </row>
    <row r="761445" spans="11:11">
      <c r="K761445" s="211"/>
    </row>
    <row r="761446" spans="11:11">
      <c r="K761446" s="211"/>
    </row>
    <row r="761447" spans="11:11">
      <c r="K761447" s="211"/>
    </row>
    <row r="761448" spans="11:11">
      <c r="K761448" s="211"/>
    </row>
    <row r="761449" spans="11:11">
      <c r="K761449" s="211"/>
    </row>
    <row r="761450" spans="11:11">
      <c r="K761450" s="211"/>
    </row>
    <row r="761451" spans="11:11">
      <c r="K761451" s="211"/>
    </row>
    <row r="761452" spans="11:11">
      <c r="K761452" s="211"/>
    </row>
    <row r="761453" spans="11:11">
      <c r="K761453" s="211"/>
    </row>
    <row r="761454" spans="11:11">
      <c r="K761454" s="211"/>
    </row>
    <row r="761455" spans="11:11">
      <c r="K761455" s="211"/>
    </row>
    <row r="761456" spans="11:11">
      <c r="K761456" s="211"/>
    </row>
    <row r="761457" spans="11:11">
      <c r="K761457" s="211"/>
    </row>
    <row r="761458" spans="11:11">
      <c r="K761458" s="211"/>
    </row>
    <row r="761459" spans="11:11">
      <c r="K761459" s="211"/>
    </row>
    <row r="761460" spans="11:11">
      <c r="K761460" s="211"/>
    </row>
    <row r="761461" spans="11:11">
      <c r="K761461" s="211"/>
    </row>
    <row r="761462" spans="11:11">
      <c r="K761462" s="211"/>
    </row>
    <row r="761463" spans="11:11">
      <c r="K761463" s="211"/>
    </row>
    <row r="761464" spans="11:11">
      <c r="K761464" s="211"/>
    </row>
    <row r="761465" spans="11:11">
      <c r="K761465" s="211"/>
    </row>
    <row r="761466" spans="11:11">
      <c r="K761466" s="211"/>
    </row>
    <row r="761467" spans="11:11">
      <c r="K761467" s="211"/>
    </row>
    <row r="761468" spans="11:11">
      <c r="K761468" s="211"/>
    </row>
    <row r="761469" spans="11:11">
      <c r="K761469" s="211"/>
    </row>
    <row r="761470" spans="11:11">
      <c r="K761470" s="211"/>
    </row>
    <row r="761471" spans="11:11">
      <c r="K761471" s="211"/>
    </row>
    <row r="761472" spans="11:11">
      <c r="K761472" s="211"/>
    </row>
    <row r="761473" spans="11:11">
      <c r="K761473" s="211"/>
    </row>
    <row r="761474" spans="11:11">
      <c r="K761474" s="211"/>
    </row>
    <row r="761475" spans="11:11">
      <c r="K761475" s="211"/>
    </row>
    <row r="761476" spans="11:11">
      <c r="K761476" s="211"/>
    </row>
    <row r="761477" spans="11:11">
      <c r="K761477" s="211"/>
    </row>
    <row r="761478" spans="11:11">
      <c r="K761478" s="211"/>
    </row>
    <row r="761479" spans="11:11">
      <c r="K761479" s="211"/>
    </row>
    <row r="761480" spans="11:11">
      <c r="K761480" s="211"/>
    </row>
    <row r="761481" spans="11:11">
      <c r="K761481" s="211"/>
    </row>
    <row r="761482" spans="11:11">
      <c r="K761482" s="211"/>
    </row>
    <row r="761483" spans="11:11">
      <c r="K761483" s="211"/>
    </row>
    <row r="761484" spans="11:11">
      <c r="K761484" s="211"/>
    </row>
    <row r="761485" spans="11:11">
      <c r="K761485" s="211"/>
    </row>
    <row r="761486" spans="11:11">
      <c r="K761486" s="211"/>
    </row>
    <row r="761487" spans="11:11">
      <c r="K761487" s="211"/>
    </row>
    <row r="761488" spans="11:11">
      <c r="K761488" s="211"/>
    </row>
    <row r="761489" spans="11:11">
      <c r="K761489" s="211"/>
    </row>
    <row r="761490" spans="11:11">
      <c r="K761490" s="211"/>
    </row>
    <row r="761491" spans="11:11">
      <c r="K761491" s="211"/>
    </row>
    <row r="761492" spans="11:11">
      <c r="K761492" s="211"/>
    </row>
    <row r="761493" spans="11:11">
      <c r="K761493" s="211"/>
    </row>
    <row r="761494" spans="11:11">
      <c r="K761494" s="211"/>
    </row>
    <row r="761495" spans="11:11">
      <c r="K761495" s="211"/>
    </row>
    <row r="761496" spans="11:11">
      <c r="K761496" s="211"/>
    </row>
    <row r="761497" spans="11:11">
      <c r="K761497" s="211"/>
    </row>
    <row r="761498" spans="11:11">
      <c r="K761498" s="211"/>
    </row>
    <row r="761499" spans="11:11">
      <c r="K761499" s="211"/>
    </row>
    <row r="761500" spans="11:11">
      <c r="K761500" s="211"/>
    </row>
    <row r="761501" spans="11:11">
      <c r="K761501" s="211"/>
    </row>
    <row r="761502" spans="11:11">
      <c r="K761502" s="211"/>
    </row>
    <row r="761503" spans="11:11">
      <c r="K761503" s="211"/>
    </row>
    <row r="761504" spans="11:11">
      <c r="K761504" s="211"/>
    </row>
    <row r="761505" spans="11:11">
      <c r="K761505" s="211"/>
    </row>
    <row r="761506" spans="11:11">
      <c r="K761506" s="211"/>
    </row>
    <row r="761507" spans="11:11">
      <c r="K761507" s="211"/>
    </row>
    <row r="761508" spans="11:11">
      <c r="K761508" s="211"/>
    </row>
    <row r="761509" spans="11:11">
      <c r="K761509" s="211"/>
    </row>
    <row r="761510" spans="11:11">
      <c r="K761510" s="211"/>
    </row>
    <row r="761511" spans="11:11">
      <c r="K761511" s="211"/>
    </row>
    <row r="761512" spans="11:11">
      <c r="K761512" s="211"/>
    </row>
    <row r="761513" spans="11:11">
      <c r="K761513" s="211"/>
    </row>
    <row r="761514" spans="11:11">
      <c r="K761514" s="211"/>
    </row>
    <row r="761515" spans="11:11">
      <c r="K761515" s="211"/>
    </row>
    <row r="761516" spans="11:11">
      <c r="K761516" s="211"/>
    </row>
    <row r="761517" spans="11:11">
      <c r="K761517" s="211"/>
    </row>
    <row r="761518" spans="11:11">
      <c r="K761518" s="211"/>
    </row>
    <row r="761519" spans="11:11">
      <c r="K761519" s="211"/>
    </row>
    <row r="761520" spans="11:11">
      <c r="K761520" s="211"/>
    </row>
    <row r="761521" spans="11:11">
      <c r="K761521" s="211"/>
    </row>
    <row r="761522" spans="11:11">
      <c r="K761522" s="211"/>
    </row>
    <row r="761523" spans="11:11">
      <c r="K761523" s="211"/>
    </row>
    <row r="761524" spans="11:11">
      <c r="K761524" s="211"/>
    </row>
    <row r="761525" spans="11:11">
      <c r="K761525" s="211"/>
    </row>
    <row r="761526" spans="11:11">
      <c r="K761526" s="211"/>
    </row>
    <row r="761527" spans="11:11">
      <c r="K761527" s="211"/>
    </row>
    <row r="761528" spans="11:11">
      <c r="K761528" s="211"/>
    </row>
    <row r="761529" spans="11:11">
      <c r="K761529" s="211"/>
    </row>
    <row r="761530" spans="11:11">
      <c r="K761530" s="211"/>
    </row>
    <row r="761531" spans="11:11">
      <c r="K761531" s="211"/>
    </row>
    <row r="761532" spans="11:11">
      <c r="K761532" s="211"/>
    </row>
    <row r="761533" spans="11:11">
      <c r="K761533" s="211"/>
    </row>
    <row r="761534" spans="11:11">
      <c r="K761534" s="211"/>
    </row>
    <row r="761535" spans="11:11">
      <c r="K761535" s="211"/>
    </row>
    <row r="761536" spans="11:11">
      <c r="K761536" s="211"/>
    </row>
    <row r="761537" spans="11:11">
      <c r="K761537" s="211"/>
    </row>
    <row r="761538" spans="11:11">
      <c r="K761538" s="211"/>
    </row>
    <row r="761539" spans="11:11">
      <c r="K761539" s="211"/>
    </row>
    <row r="761540" spans="11:11">
      <c r="K761540" s="211"/>
    </row>
    <row r="761541" spans="11:11">
      <c r="K761541" s="211"/>
    </row>
    <row r="761542" spans="11:11">
      <c r="K761542" s="211"/>
    </row>
    <row r="761543" spans="11:11">
      <c r="K761543" s="211"/>
    </row>
    <row r="761544" spans="11:11">
      <c r="K761544" s="211"/>
    </row>
    <row r="761545" spans="11:11">
      <c r="K761545" s="211"/>
    </row>
    <row r="761546" spans="11:11">
      <c r="K761546" s="211"/>
    </row>
    <row r="761547" spans="11:11">
      <c r="K761547" s="211"/>
    </row>
    <row r="761548" spans="11:11">
      <c r="K761548" s="211"/>
    </row>
    <row r="761549" spans="11:11">
      <c r="K761549" s="211"/>
    </row>
    <row r="761550" spans="11:11">
      <c r="K761550" s="211"/>
    </row>
    <row r="761551" spans="11:11">
      <c r="K761551" s="211"/>
    </row>
    <row r="761552" spans="11:11">
      <c r="K761552" s="211"/>
    </row>
    <row r="761553" spans="11:11">
      <c r="K761553" s="211"/>
    </row>
    <row r="761554" spans="11:11">
      <c r="K761554" s="211"/>
    </row>
    <row r="761555" spans="11:11">
      <c r="K761555" s="211"/>
    </row>
    <row r="761556" spans="11:11">
      <c r="K761556" s="211"/>
    </row>
    <row r="761557" spans="11:11">
      <c r="K761557" s="211"/>
    </row>
    <row r="761558" spans="11:11">
      <c r="K761558" s="211"/>
    </row>
    <row r="761559" spans="11:11">
      <c r="K761559" s="211"/>
    </row>
    <row r="761560" spans="11:11">
      <c r="K761560" s="211"/>
    </row>
    <row r="761561" spans="11:11">
      <c r="K761561" s="211"/>
    </row>
    <row r="761562" spans="11:11">
      <c r="K761562" s="211"/>
    </row>
    <row r="761563" spans="11:11">
      <c r="K761563" s="211"/>
    </row>
    <row r="761564" spans="11:11">
      <c r="K761564" s="211"/>
    </row>
    <row r="761565" spans="11:11">
      <c r="K761565" s="211"/>
    </row>
    <row r="761566" spans="11:11">
      <c r="K761566" s="211"/>
    </row>
    <row r="761567" spans="11:11">
      <c r="K761567" s="211"/>
    </row>
    <row r="761568" spans="11:11">
      <c r="K761568" s="211"/>
    </row>
    <row r="761569" spans="11:11">
      <c r="K761569" s="211"/>
    </row>
    <row r="761570" spans="11:11">
      <c r="K761570" s="211"/>
    </row>
    <row r="761571" spans="11:11">
      <c r="K761571" s="211"/>
    </row>
    <row r="761572" spans="11:11">
      <c r="K761572" s="211"/>
    </row>
    <row r="761573" spans="11:11">
      <c r="K761573" s="211"/>
    </row>
    <row r="761574" spans="11:11">
      <c r="K761574" s="211"/>
    </row>
    <row r="761575" spans="11:11">
      <c r="K761575" s="211"/>
    </row>
    <row r="761576" spans="11:11">
      <c r="K761576" s="211"/>
    </row>
    <row r="761577" spans="11:11">
      <c r="K761577" s="211"/>
    </row>
    <row r="761578" spans="11:11">
      <c r="K761578" s="211"/>
    </row>
    <row r="761579" spans="11:11">
      <c r="K761579" s="211"/>
    </row>
    <row r="761580" spans="11:11">
      <c r="K761580" s="211"/>
    </row>
    <row r="761581" spans="11:11">
      <c r="K761581" s="211"/>
    </row>
    <row r="761582" spans="11:11">
      <c r="K761582" s="211"/>
    </row>
    <row r="761583" spans="11:11">
      <c r="K761583" s="211"/>
    </row>
    <row r="761584" spans="11:11">
      <c r="K761584" s="211"/>
    </row>
    <row r="761585" spans="11:11">
      <c r="K761585" s="211"/>
    </row>
    <row r="761586" spans="11:11">
      <c r="K761586" s="211"/>
    </row>
    <row r="761587" spans="11:11">
      <c r="K761587" s="211"/>
    </row>
    <row r="761588" spans="11:11">
      <c r="K761588" s="211"/>
    </row>
    <row r="761589" spans="11:11">
      <c r="K761589" s="211"/>
    </row>
    <row r="761590" spans="11:11">
      <c r="K761590" s="211"/>
    </row>
    <row r="761591" spans="11:11">
      <c r="K761591" s="211"/>
    </row>
    <row r="761592" spans="11:11">
      <c r="K761592" s="211"/>
    </row>
    <row r="761593" spans="11:11">
      <c r="K761593" s="211"/>
    </row>
    <row r="761594" spans="11:11">
      <c r="K761594" s="211"/>
    </row>
    <row r="761595" spans="11:11">
      <c r="K761595" s="211"/>
    </row>
    <row r="761596" spans="11:11">
      <c r="K761596" s="211"/>
    </row>
    <row r="761597" spans="11:11">
      <c r="K761597" s="211"/>
    </row>
    <row r="761598" spans="11:11">
      <c r="K761598" s="211"/>
    </row>
    <row r="761599" spans="11:11">
      <c r="K761599" s="211"/>
    </row>
    <row r="761600" spans="11:11">
      <c r="K761600" s="211"/>
    </row>
    <row r="761601" spans="11:11">
      <c r="K761601" s="211"/>
    </row>
    <row r="761602" spans="11:11">
      <c r="K761602" s="211"/>
    </row>
    <row r="761603" spans="11:11">
      <c r="K761603" s="211"/>
    </row>
    <row r="761604" spans="11:11">
      <c r="K761604" s="211"/>
    </row>
    <row r="761605" spans="11:11">
      <c r="K761605" s="211"/>
    </row>
    <row r="761606" spans="11:11">
      <c r="K761606" s="211"/>
    </row>
    <row r="761607" spans="11:11">
      <c r="K761607" s="211"/>
    </row>
    <row r="761608" spans="11:11">
      <c r="K761608" s="211"/>
    </row>
    <row r="761609" spans="11:11">
      <c r="K761609" s="211"/>
    </row>
    <row r="761610" spans="11:11">
      <c r="K761610" s="211"/>
    </row>
    <row r="761611" spans="11:11">
      <c r="K761611" s="211"/>
    </row>
    <row r="761612" spans="11:11">
      <c r="K761612" s="211"/>
    </row>
    <row r="761613" spans="11:11">
      <c r="K761613" s="211"/>
    </row>
    <row r="761614" spans="11:11">
      <c r="K761614" s="211"/>
    </row>
    <row r="761615" spans="11:11">
      <c r="K761615" s="211"/>
    </row>
    <row r="761616" spans="11:11">
      <c r="K761616" s="211"/>
    </row>
    <row r="761617" spans="11:11">
      <c r="K761617" s="211"/>
    </row>
    <row r="761618" spans="11:11">
      <c r="K761618" s="211"/>
    </row>
    <row r="761619" spans="11:11">
      <c r="K761619" s="211"/>
    </row>
    <row r="761620" spans="11:11">
      <c r="K761620" s="211"/>
    </row>
    <row r="761621" spans="11:11">
      <c r="K761621" s="211"/>
    </row>
    <row r="761622" spans="11:11">
      <c r="K761622" s="211"/>
    </row>
    <row r="761623" spans="11:11">
      <c r="K761623" s="211"/>
    </row>
    <row r="761624" spans="11:11">
      <c r="K761624" s="211"/>
    </row>
    <row r="761625" spans="11:11">
      <c r="K761625" s="211"/>
    </row>
    <row r="761626" spans="11:11">
      <c r="K761626" s="211"/>
    </row>
    <row r="761627" spans="11:11">
      <c r="K761627" s="211"/>
    </row>
    <row r="761628" spans="11:11">
      <c r="K761628" s="211"/>
    </row>
    <row r="761629" spans="11:11">
      <c r="K761629" s="211"/>
    </row>
    <row r="761630" spans="11:11">
      <c r="K761630" s="211"/>
    </row>
    <row r="761631" spans="11:11">
      <c r="K761631" s="211"/>
    </row>
    <row r="761632" spans="11:11">
      <c r="K761632" s="211"/>
    </row>
    <row r="761633" spans="11:11">
      <c r="K761633" s="211"/>
    </row>
    <row r="761634" spans="11:11">
      <c r="K761634" s="211"/>
    </row>
    <row r="761635" spans="11:11">
      <c r="K761635" s="211"/>
    </row>
    <row r="761636" spans="11:11">
      <c r="K761636" s="211"/>
    </row>
    <row r="761637" spans="11:11">
      <c r="K761637" s="211"/>
    </row>
    <row r="761638" spans="11:11">
      <c r="K761638" s="211"/>
    </row>
    <row r="761639" spans="11:11">
      <c r="K761639" s="211"/>
    </row>
    <row r="761640" spans="11:11">
      <c r="K761640" s="211"/>
    </row>
    <row r="761641" spans="11:11">
      <c r="K761641" s="211"/>
    </row>
    <row r="761642" spans="11:11">
      <c r="K761642" s="211"/>
    </row>
    <row r="761643" spans="11:11">
      <c r="K761643" s="211"/>
    </row>
    <row r="761644" spans="11:11">
      <c r="K761644" s="211"/>
    </row>
    <row r="761645" spans="11:11">
      <c r="K761645" s="211"/>
    </row>
    <row r="761646" spans="11:11">
      <c r="K761646" s="211"/>
    </row>
    <row r="761647" spans="11:11">
      <c r="K761647" s="211"/>
    </row>
    <row r="761648" spans="11:11">
      <c r="K761648" s="211"/>
    </row>
    <row r="761649" spans="11:11">
      <c r="K761649" s="211"/>
    </row>
    <row r="761650" spans="11:11">
      <c r="K761650" s="211"/>
    </row>
    <row r="761651" spans="11:11">
      <c r="K761651" s="211"/>
    </row>
    <row r="761652" spans="11:11">
      <c r="K761652" s="211"/>
    </row>
    <row r="761653" spans="11:11">
      <c r="K761653" s="211"/>
    </row>
    <row r="761654" spans="11:11">
      <c r="K761654" s="211"/>
    </row>
    <row r="761655" spans="11:11">
      <c r="K761655" s="211"/>
    </row>
    <row r="761656" spans="11:11">
      <c r="K761656" s="211"/>
    </row>
    <row r="761657" spans="11:11">
      <c r="K761657" s="211"/>
    </row>
    <row r="761658" spans="11:11">
      <c r="K761658" s="211"/>
    </row>
    <row r="761659" spans="11:11">
      <c r="K761659" s="211"/>
    </row>
    <row r="761660" spans="11:11">
      <c r="K761660" s="211"/>
    </row>
    <row r="761661" spans="11:11">
      <c r="K761661" s="211"/>
    </row>
    <row r="761662" spans="11:11">
      <c r="K761662" s="211"/>
    </row>
    <row r="761663" spans="11:11">
      <c r="K761663" s="211"/>
    </row>
    <row r="761664" spans="11:11">
      <c r="K761664" s="211"/>
    </row>
    <row r="761665" spans="11:11">
      <c r="K761665" s="211"/>
    </row>
    <row r="761666" spans="11:11">
      <c r="K761666" s="211"/>
    </row>
    <row r="761667" spans="11:11">
      <c r="K761667" s="211"/>
    </row>
    <row r="761668" spans="11:11">
      <c r="K761668" s="211"/>
    </row>
    <row r="761669" spans="11:11">
      <c r="K761669" s="211"/>
    </row>
    <row r="761670" spans="11:11">
      <c r="K761670" s="211"/>
    </row>
    <row r="761671" spans="11:11">
      <c r="K761671" s="211"/>
    </row>
    <row r="761672" spans="11:11">
      <c r="K761672" s="211"/>
    </row>
    <row r="761673" spans="11:11">
      <c r="K761673" s="211"/>
    </row>
    <row r="761674" spans="11:11">
      <c r="K761674" s="211"/>
    </row>
    <row r="761675" spans="11:11">
      <c r="K761675" s="211"/>
    </row>
    <row r="761676" spans="11:11">
      <c r="K761676" s="211"/>
    </row>
    <row r="761677" spans="11:11">
      <c r="K761677" s="211"/>
    </row>
    <row r="761678" spans="11:11">
      <c r="K761678" s="211"/>
    </row>
    <row r="761679" spans="11:11">
      <c r="K761679" s="211"/>
    </row>
    <row r="761680" spans="11:11">
      <c r="K761680" s="211"/>
    </row>
    <row r="761681" spans="11:11">
      <c r="K761681" s="211"/>
    </row>
    <row r="761682" spans="11:11">
      <c r="K761682" s="211"/>
    </row>
    <row r="761683" spans="11:11">
      <c r="K761683" s="211"/>
    </row>
    <row r="761684" spans="11:11">
      <c r="K761684" s="211"/>
    </row>
    <row r="761685" spans="11:11">
      <c r="K761685" s="211"/>
    </row>
    <row r="761686" spans="11:11">
      <c r="K761686" s="211"/>
    </row>
    <row r="761687" spans="11:11">
      <c r="K761687" s="211"/>
    </row>
    <row r="761688" spans="11:11">
      <c r="K761688" s="211"/>
    </row>
    <row r="761689" spans="11:11">
      <c r="K761689" s="211"/>
    </row>
    <row r="761690" spans="11:11">
      <c r="K761690" s="211"/>
    </row>
    <row r="761691" spans="11:11">
      <c r="K761691" s="211"/>
    </row>
    <row r="761692" spans="11:11">
      <c r="K761692" s="211"/>
    </row>
    <row r="761693" spans="11:11">
      <c r="K761693" s="211"/>
    </row>
    <row r="761694" spans="11:11">
      <c r="K761694" s="211"/>
    </row>
    <row r="761695" spans="11:11">
      <c r="K761695" s="211"/>
    </row>
    <row r="761696" spans="11:11">
      <c r="K761696" s="211"/>
    </row>
    <row r="761697" spans="11:11">
      <c r="K761697" s="211"/>
    </row>
    <row r="761698" spans="11:11">
      <c r="K761698" s="211"/>
    </row>
    <row r="761699" spans="11:11">
      <c r="K761699" s="211"/>
    </row>
    <row r="761700" spans="11:11">
      <c r="K761700" s="211"/>
    </row>
    <row r="761701" spans="11:11">
      <c r="K761701" s="211"/>
    </row>
    <row r="761702" spans="11:11">
      <c r="K761702" s="211"/>
    </row>
    <row r="761703" spans="11:11">
      <c r="K761703" s="211"/>
    </row>
    <row r="761704" spans="11:11">
      <c r="K761704" s="211"/>
    </row>
    <row r="761705" spans="11:11">
      <c r="K761705" s="211"/>
    </row>
    <row r="761706" spans="11:11">
      <c r="K761706" s="211"/>
    </row>
    <row r="761707" spans="11:11">
      <c r="K761707" s="211"/>
    </row>
    <row r="761708" spans="11:11">
      <c r="K761708" s="211"/>
    </row>
    <row r="761709" spans="11:11">
      <c r="K761709" s="211"/>
    </row>
    <row r="761710" spans="11:11">
      <c r="K761710" s="211"/>
    </row>
    <row r="761711" spans="11:11">
      <c r="K761711" s="211"/>
    </row>
    <row r="761712" spans="11:11">
      <c r="K761712" s="211"/>
    </row>
    <row r="761713" spans="11:11">
      <c r="K761713" s="211"/>
    </row>
    <row r="761714" spans="11:11">
      <c r="K761714" s="211"/>
    </row>
    <row r="761715" spans="11:11">
      <c r="K761715" s="211"/>
    </row>
    <row r="761716" spans="11:11">
      <c r="K761716" s="211"/>
    </row>
    <row r="761717" spans="11:11">
      <c r="K761717" s="211"/>
    </row>
    <row r="761718" spans="11:11">
      <c r="K761718" s="211"/>
    </row>
    <row r="761719" spans="11:11">
      <c r="K761719" s="211"/>
    </row>
    <row r="761720" spans="11:11">
      <c r="K761720" s="211"/>
    </row>
    <row r="761721" spans="11:11">
      <c r="K761721" s="211"/>
    </row>
    <row r="761722" spans="11:11">
      <c r="K761722" s="211"/>
    </row>
    <row r="761723" spans="11:11">
      <c r="K761723" s="211"/>
    </row>
    <row r="761724" spans="11:11">
      <c r="K761724" s="211"/>
    </row>
    <row r="761725" spans="11:11">
      <c r="K761725" s="211"/>
    </row>
    <row r="761726" spans="11:11">
      <c r="K761726" s="211"/>
    </row>
    <row r="761727" spans="11:11">
      <c r="K761727" s="211"/>
    </row>
    <row r="761728" spans="11:11">
      <c r="K761728" s="211"/>
    </row>
    <row r="761729" spans="11:11">
      <c r="K761729" s="211"/>
    </row>
    <row r="761730" spans="11:11">
      <c r="K761730" s="211"/>
    </row>
    <row r="761731" spans="11:11">
      <c r="K761731" s="211"/>
    </row>
    <row r="761732" spans="11:11">
      <c r="K761732" s="211"/>
    </row>
    <row r="761733" spans="11:11">
      <c r="K761733" s="211"/>
    </row>
    <row r="761734" spans="11:11">
      <c r="K761734" s="211"/>
    </row>
    <row r="761735" spans="11:11">
      <c r="K761735" s="211"/>
    </row>
    <row r="761736" spans="11:11">
      <c r="K761736" s="211"/>
    </row>
    <row r="761737" spans="11:11">
      <c r="K761737" s="211"/>
    </row>
    <row r="761738" spans="11:11">
      <c r="K761738" s="211"/>
    </row>
    <row r="761739" spans="11:11">
      <c r="K761739" s="211"/>
    </row>
    <row r="761740" spans="11:11">
      <c r="K761740" s="211"/>
    </row>
    <row r="761741" spans="11:11">
      <c r="K761741" s="211"/>
    </row>
    <row r="761742" spans="11:11">
      <c r="K761742" s="211"/>
    </row>
    <row r="761743" spans="11:11">
      <c r="K761743" s="211"/>
    </row>
    <row r="761744" spans="11:11">
      <c r="K761744" s="211"/>
    </row>
    <row r="761745" spans="11:11">
      <c r="K761745" s="211"/>
    </row>
    <row r="761746" spans="11:11">
      <c r="K761746" s="211"/>
    </row>
    <row r="761747" spans="11:11">
      <c r="K761747" s="211"/>
    </row>
    <row r="761748" spans="11:11">
      <c r="K761748" s="211"/>
    </row>
    <row r="761749" spans="11:11">
      <c r="K761749" s="211"/>
    </row>
    <row r="761750" spans="11:11">
      <c r="K761750" s="211"/>
    </row>
    <row r="761751" spans="11:11">
      <c r="K761751" s="211"/>
    </row>
    <row r="761752" spans="11:11">
      <c r="K761752" s="211"/>
    </row>
    <row r="761753" spans="11:11">
      <c r="K761753" s="211"/>
    </row>
    <row r="761754" spans="11:11">
      <c r="K761754" s="211"/>
    </row>
    <row r="761755" spans="11:11">
      <c r="K761755" s="211"/>
    </row>
    <row r="761756" spans="11:11">
      <c r="K761756" s="211"/>
    </row>
    <row r="761757" spans="11:11">
      <c r="K761757" s="211"/>
    </row>
    <row r="761758" spans="11:11">
      <c r="K761758" s="211"/>
    </row>
    <row r="761759" spans="11:11">
      <c r="K761759" s="211"/>
    </row>
    <row r="761760" spans="11:11">
      <c r="K761760" s="211"/>
    </row>
    <row r="761761" spans="11:11">
      <c r="K761761" s="211"/>
    </row>
    <row r="761762" spans="11:11">
      <c r="K761762" s="211"/>
    </row>
    <row r="761763" spans="11:11">
      <c r="K761763" s="211"/>
    </row>
    <row r="761764" spans="11:11">
      <c r="K761764" s="211"/>
    </row>
    <row r="761765" spans="11:11">
      <c r="K761765" s="211"/>
    </row>
    <row r="761766" spans="11:11">
      <c r="K761766" s="211"/>
    </row>
    <row r="761767" spans="11:11">
      <c r="K761767" s="211"/>
    </row>
    <row r="761768" spans="11:11">
      <c r="K761768" s="211"/>
    </row>
    <row r="761769" spans="11:11">
      <c r="K761769" s="211"/>
    </row>
    <row r="761770" spans="11:11">
      <c r="K761770" s="211"/>
    </row>
    <row r="761771" spans="11:11">
      <c r="K761771" s="211"/>
    </row>
    <row r="761772" spans="11:11">
      <c r="K761772" s="211"/>
    </row>
    <row r="761773" spans="11:11">
      <c r="K761773" s="211"/>
    </row>
    <row r="761774" spans="11:11">
      <c r="K761774" s="211"/>
    </row>
    <row r="761775" spans="11:11">
      <c r="K761775" s="211"/>
    </row>
    <row r="761776" spans="11:11">
      <c r="K761776" s="211"/>
    </row>
    <row r="761777" spans="11:11">
      <c r="K761777" s="211"/>
    </row>
    <row r="761778" spans="11:11">
      <c r="K761778" s="211"/>
    </row>
    <row r="761779" spans="11:11">
      <c r="K761779" s="211"/>
    </row>
    <row r="761780" spans="11:11">
      <c r="K761780" s="211"/>
    </row>
    <row r="761781" spans="11:11">
      <c r="K761781" s="211"/>
    </row>
    <row r="761782" spans="11:11">
      <c r="K761782" s="211"/>
    </row>
    <row r="761783" spans="11:11">
      <c r="K761783" s="211"/>
    </row>
    <row r="761784" spans="11:11">
      <c r="K761784" s="211"/>
    </row>
    <row r="761785" spans="11:11">
      <c r="K761785" s="211"/>
    </row>
    <row r="761786" spans="11:11">
      <c r="K761786" s="211"/>
    </row>
    <row r="761787" spans="11:11">
      <c r="K761787" s="211"/>
    </row>
    <row r="761788" spans="11:11">
      <c r="K761788" s="211"/>
    </row>
    <row r="761789" spans="11:11">
      <c r="K761789" s="211"/>
    </row>
    <row r="761790" spans="11:11">
      <c r="K761790" s="211"/>
    </row>
    <row r="761791" spans="11:11">
      <c r="K761791" s="211"/>
    </row>
    <row r="761792" spans="11:11">
      <c r="K761792" s="211"/>
    </row>
    <row r="761793" spans="11:11">
      <c r="K761793" s="211"/>
    </row>
    <row r="761794" spans="11:11">
      <c r="K761794" s="211"/>
    </row>
    <row r="761795" spans="11:11">
      <c r="K761795" s="211"/>
    </row>
    <row r="761796" spans="11:11">
      <c r="K761796" s="211"/>
    </row>
    <row r="761797" spans="11:11">
      <c r="K761797" s="211"/>
    </row>
    <row r="761798" spans="11:11">
      <c r="K761798" s="211"/>
    </row>
    <row r="761799" spans="11:11">
      <c r="K761799" s="211"/>
    </row>
    <row r="761800" spans="11:11">
      <c r="K761800" s="211"/>
    </row>
    <row r="761801" spans="11:11">
      <c r="K761801" s="211"/>
    </row>
    <row r="761802" spans="11:11">
      <c r="K761802" s="211"/>
    </row>
    <row r="761803" spans="11:11">
      <c r="K761803" s="211"/>
    </row>
    <row r="761804" spans="11:11">
      <c r="K761804" s="211"/>
    </row>
    <row r="761805" spans="11:11">
      <c r="K761805" s="211"/>
    </row>
    <row r="761806" spans="11:11">
      <c r="K761806" s="211"/>
    </row>
    <row r="761807" spans="11:11">
      <c r="K761807" s="211"/>
    </row>
    <row r="761808" spans="11:11">
      <c r="K761808" s="211"/>
    </row>
    <row r="761809" spans="11:11">
      <c r="K761809" s="211"/>
    </row>
    <row r="761810" spans="11:11">
      <c r="K761810" s="211"/>
    </row>
    <row r="761811" spans="11:11">
      <c r="K761811" s="211"/>
    </row>
    <row r="761812" spans="11:11">
      <c r="K761812" s="211"/>
    </row>
    <row r="761813" spans="11:11">
      <c r="K761813" s="211"/>
    </row>
    <row r="761814" spans="11:11">
      <c r="K761814" s="211"/>
    </row>
    <row r="761815" spans="11:11">
      <c r="K761815" s="211"/>
    </row>
    <row r="761816" spans="11:11">
      <c r="K761816" s="211"/>
    </row>
    <row r="761817" spans="11:11">
      <c r="K761817" s="211"/>
    </row>
    <row r="761818" spans="11:11">
      <c r="K761818" s="211"/>
    </row>
    <row r="761819" spans="11:11">
      <c r="K761819" s="211"/>
    </row>
    <row r="761820" spans="11:11">
      <c r="K761820" s="211"/>
    </row>
    <row r="761821" spans="11:11">
      <c r="K761821" s="211"/>
    </row>
    <row r="761822" spans="11:11">
      <c r="K761822" s="211"/>
    </row>
    <row r="761823" spans="11:11">
      <c r="K761823" s="211"/>
    </row>
    <row r="761824" spans="11:11">
      <c r="K761824" s="211"/>
    </row>
    <row r="761825" spans="11:11">
      <c r="K761825" s="211"/>
    </row>
    <row r="761826" spans="11:11">
      <c r="K761826" s="211"/>
    </row>
    <row r="761827" spans="11:11">
      <c r="K761827" s="211"/>
    </row>
    <row r="761828" spans="11:11">
      <c r="K761828" s="211"/>
    </row>
    <row r="761829" spans="11:11">
      <c r="K761829" s="211"/>
    </row>
    <row r="761830" spans="11:11">
      <c r="K761830" s="211"/>
    </row>
    <row r="761831" spans="11:11">
      <c r="K761831" s="211"/>
    </row>
    <row r="761832" spans="11:11">
      <c r="K761832" s="211"/>
    </row>
    <row r="761833" spans="11:11">
      <c r="K761833" s="211"/>
    </row>
    <row r="761834" spans="11:11">
      <c r="K761834" s="211"/>
    </row>
    <row r="761835" spans="11:11">
      <c r="K761835" s="211"/>
    </row>
    <row r="761836" spans="11:11">
      <c r="K761836" s="211"/>
    </row>
    <row r="761837" spans="11:11">
      <c r="K761837" s="211"/>
    </row>
    <row r="761838" spans="11:11">
      <c r="K761838" s="211"/>
    </row>
    <row r="761839" spans="11:11">
      <c r="K761839" s="211"/>
    </row>
    <row r="761840" spans="11:11">
      <c r="K761840" s="211"/>
    </row>
    <row r="761841" spans="11:11">
      <c r="K761841" s="211"/>
    </row>
    <row r="761842" spans="11:11">
      <c r="K761842" s="211"/>
    </row>
    <row r="761843" spans="11:11">
      <c r="K761843" s="211"/>
    </row>
    <row r="761844" spans="11:11">
      <c r="K761844" s="211"/>
    </row>
    <row r="761845" spans="11:11">
      <c r="K761845" s="211"/>
    </row>
    <row r="761846" spans="11:11">
      <c r="K761846" s="211"/>
    </row>
    <row r="761847" spans="11:11">
      <c r="K761847" s="211"/>
    </row>
    <row r="761848" spans="11:11">
      <c r="K761848" s="211"/>
    </row>
    <row r="761849" spans="11:11">
      <c r="K761849" s="211"/>
    </row>
    <row r="761850" spans="11:11">
      <c r="K761850" s="211"/>
    </row>
    <row r="761851" spans="11:11">
      <c r="K761851" s="211"/>
    </row>
    <row r="761852" spans="11:11">
      <c r="K761852" s="211"/>
    </row>
    <row r="761853" spans="11:11">
      <c r="K761853" s="211"/>
    </row>
    <row r="761854" spans="11:11">
      <c r="K761854" s="211"/>
    </row>
    <row r="761855" spans="11:11">
      <c r="K761855" s="211"/>
    </row>
    <row r="761856" spans="11:11">
      <c r="K761856" s="211"/>
    </row>
    <row r="761857" spans="11:11">
      <c r="K761857" s="211"/>
    </row>
    <row r="761858" spans="11:11">
      <c r="K761858" s="211"/>
    </row>
    <row r="761859" spans="11:11">
      <c r="K761859" s="211"/>
    </row>
    <row r="761860" spans="11:11">
      <c r="K761860" s="211"/>
    </row>
    <row r="761861" spans="11:11">
      <c r="K761861" s="211"/>
    </row>
    <row r="761862" spans="11:11">
      <c r="K761862" s="211"/>
    </row>
    <row r="761863" spans="11:11">
      <c r="K761863" s="211"/>
    </row>
    <row r="761864" spans="11:11">
      <c r="K761864" s="211"/>
    </row>
    <row r="761865" spans="11:11">
      <c r="K761865" s="211"/>
    </row>
    <row r="761866" spans="11:11">
      <c r="K761866" s="211"/>
    </row>
    <row r="761867" spans="11:11">
      <c r="K761867" s="211"/>
    </row>
    <row r="761868" spans="11:11">
      <c r="K761868" s="211"/>
    </row>
    <row r="761869" spans="11:11">
      <c r="K761869" s="211"/>
    </row>
    <row r="761870" spans="11:11">
      <c r="K761870" s="211"/>
    </row>
    <row r="761871" spans="11:11">
      <c r="K761871" s="211"/>
    </row>
    <row r="761872" spans="11:11">
      <c r="K761872" s="211"/>
    </row>
    <row r="761873" spans="11:11">
      <c r="K761873" s="211"/>
    </row>
    <row r="761874" spans="11:11">
      <c r="K761874" s="211"/>
    </row>
    <row r="761875" spans="11:11">
      <c r="K761875" s="211"/>
    </row>
    <row r="761876" spans="11:11">
      <c r="K761876" s="211"/>
    </row>
    <row r="761877" spans="11:11">
      <c r="K761877" s="211"/>
    </row>
    <row r="761878" spans="11:11">
      <c r="K761878" s="211"/>
    </row>
    <row r="761879" spans="11:11">
      <c r="K761879" s="211"/>
    </row>
    <row r="761880" spans="11:11">
      <c r="K761880" s="211"/>
    </row>
    <row r="761881" spans="11:11">
      <c r="K761881" s="211"/>
    </row>
    <row r="761882" spans="11:11">
      <c r="K761882" s="211"/>
    </row>
    <row r="761883" spans="11:11">
      <c r="K761883" s="211"/>
    </row>
    <row r="761884" spans="11:11">
      <c r="K761884" s="211"/>
    </row>
    <row r="761885" spans="11:11">
      <c r="K761885" s="211"/>
    </row>
    <row r="761886" spans="11:11">
      <c r="K761886" s="211"/>
    </row>
    <row r="761887" spans="11:11">
      <c r="K761887" s="211"/>
    </row>
    <row r="761888" spans="11:11">
      <c r="K761888" s="211"/>
    </row>
    <row r="761889" spans="11:11">
      <c r="K761889" s="211"/>
    </row>
    <row r="761890" spans="11:11">
      <c r="K761890" s="211"/>
    </row>
    <row r="761891" spans="11:11">
      <c r="K761891" s="211"/>
    </row>
    <row r="761892" spans="11:11">
      <c r="K761892" s="211"/>
    </row>
    <row r="761893" spans="11:11">
      <c r="K761893" s="211"/>
    </row>
    <row r="761894" spans="11:11">
      <c r="K761894" s="211"/>
    </row>
    <row r="761895" spans="11:11">
      <c r="K761895" s="211"/>
    </row>
    <row r="761896" spans="11:11">
      <c r="K761896" s="211"/>
    </row>
    <row r="761897" spans="11:11">
      <c r="K761897" s="211"/>
    </row>
    <row r="761898" spans="11:11">
      <c r="K761898" s="211"/>
    </row>
    <row r="761899" spans="11:11">
      <c r="K761899" s="211"/>
    </row>
    <row r="761900" spans="11:11">
      <c r="K761900" s="211"/>
    </row>
    <row r="761901" spans="11:11">
      <c r="K761901" s="211"/>
    </row>
    <row r="761902" spans="11:11">
      <c r="K761902" s="211"/>
    </row>
    <row r="761903" spans="11:11">
      <c r="K761903" s="211"/>
    </row>
    <row r="761904" spans="11:11">
      <c r="K761904" s="211"/>
    </row>
    <row r="761905" spans="11:11">
      <c r="K761905" s="211"/>
    </row>
    <row r="761906" spans="11:11">
      <c r="K761906" s="211"/>
    </row>
    <row r="761907" spans="11:11">
      <c r="K761907" s="211"/>
    </row>
    <row r="761908" spans="11:11">
      <c r="K761908" s="211"/>
    </row>
    <row r="761909" spans="11:11">
      <c r="K761909" s="211"/>
    </row>
    <row r="761910" spans="11:11">
      <c r="K761910" s="211"/>
    </row>
    <row r="761911" spans="11:11">
      <c r="K761911" s="211"/>
    </row>
    <row r="761912" spans="11:11">
      <c r="K761912" s="211"/>
    </row>
    <row r="761913" spans="11:11">
      <c r="K761913" s="211"/>
    </row>
    <row r="761914" spans="11:11">
      <c r="K761914" s="211"/>
    </row>
    <row r="761915" spans="11:11">
      <c r="K761915" s="211"/>
    </row>
    <row r="761916" spans="11:11">
      <c r="K761916" s="211"/>
    </row>
    <row r="761917" spans="11:11">
      <c r="K761917" s="211"/>
    </row>
    <row r="761918" spans="11:11">
      <c r="K761918" s="211"/>
    </row>
    <row r="761919" spans="11:11">
      <c r="K761919" s="211"/>
    </row>
    <row r="761920" spans="11:11">
      <c r="K761920" s="211"/>
    </row>
    <row r="761921" spans="11:11">
      <c r="K761921" s="211"/>
    </row>
    <row r="761922" spans="11:11">
      <c r="K761922" s="211"/>
    </row>
    <row r="761923" spans="11:11">
      <c r="K761923" s="211"/>
    </row>
    <row r="761924" spans="11:11">
      <c r="K761924" s="211"/>
    </row>
    <row r="761925" spans="11:11">
      <c r="K761925" s="211"/>
    </row>
    <row r="761926" spans="11:11">
      <c r="K761926" s="211"/>
    </row>
    <row r="761927" spans="11:11">
      <c r="K761927" s="211"/>
    </row>
    <row r="761928" spans="11:11">
      <c r="K761928" s="211"/>
    </row>
    <row r="761929" spans="11:11">
      <c r="K761929" s="211"/>
    </row>
    <row r="761930" spans="11:11">
      <c r="K761930" s="211"/>
    </row>
    <row r="761931" spans="11:11">
      <c r="K761931" s="211"/>
    </row>
    <row r="761932" spans="11:11">
      <c r="K761932" s="211"/>
    </row>
    <row r="761933" spans="11:11">
      <c r="K761933" s="211"/>
    </row>
    <row r="761934" spans="11:11">
      <c r="K761934" s="211"/>
    </row>
    <row r="761935" spans="11:11">
      <c r="K761935" s="211"/>
    </row>
    <row r="761936" spans="11:11">
      <c r="K761936" s="211"/>
    </row>
    <row r="761937" spans="11:11">
      <c r="K761937" s="211"/>
    </row>
    <row r="761938" spans="11:11">
      <c r="K761938" s="211"/>
    </row>
    <row r="761939" spans="11:11">
      <c r="K761939" s="211"/>
    </row>
    <row r="761940" spans="11:11">
      <c r="K761940" s="211"/>
    </row>
    <row r="761941" spans="11:11">
      <c r="K761941" s="211"/>
    </row>
    <row r="761942" spans="11:11">
      <c r="K761942" s="211"/>
    </row>
    <row r="761943" spans="11:11">
      <c r="K761943" s="211"/>
    </row>
    <row r="761944" spans="11:11">
      <c r="K761944" s="211"/>
    </row>
    <row r="761945" spans="11:11">
      <c r="K761945" s="211"/>
    </row>
    <row r="761946" spans="11:11">
      <c r="K761946" s="211"/>
    </row>
    <row r="761947" spans="11:11">
      <c r="K761947" s="211"/>
    </row>
    <row r="761948" spans="11:11">
      <c r="K761948" s="211"/>
    </row>
    <row r="761949" spans="11:11">
      <c r="K761949" s="211"/>
    </row>
    <row r="761950" spans="11:11">
      <c r="K761950" s="211"/>
    </row>
    <row r="761951" spans="11:11">
      <c r="K761951" s="211"/>
    </row>
    <row r="761952" spans="11:11">
      <c r="K761952" s="211"/>
    </row>
    <row r="761953" spans="11:11">
      <c r="K761953" s="211"/>
    </row>
    <row r="761954" spans="11:11">
      <c r="K761954" s="211"/>
    </row>
    <row r="761955" spans="11:11">
      <c r="K761955" s="211"/>
    </row>
    <row r="761956" spans="11:11">
      <c r="K761956" s="211"/>
    </row>
    <row r="761957" spans="11:11">
      <c r="K761957" s="211"/>
    </row>
    <row r="761958" spans="11:11">
      <c r="K761958" s="211"/>
    </row>
    <row r="761959" spans="11:11">
      <c r="K761959" s="211"/>
    </row>
    <row r="761960" spans="11:11">
      <c r="K761960" s="211"/>
    </row>
    <row r="761961" spans="11:11">
      <c r="K761961" s="211"/>
    </row>
    <row r="761962" spans="11:11">
      <c r="K761962" s="211"/>
    </row>
    <row r="761963" spans="11:11">
      <c r="K761963" s="211"/>
    </row>
    <row r="761964" spans="11:11">
      <c r="K761964" s="211"/>
    </row>
    <row r="761965" spans="11:11">
      <c r="K761965" s="211"/>
    </row>
    <row r="761966" spans="11:11">
      <c r="K761966" s="211"/>
    </row>
    <row r="761967" spans="11:11">
      <c r="K761967" s="211"/>
    </row>
    <row r="761968" spans="11:11">
      <c r="K761968" s="211"/>
    </row>
    <row r="761969" spans="11:11">
      <c r="K761969" s="211"/>
    </row>
    <row r="761970" spans="11:11">
      <c r="K761970" s="211"/>
    </row>
    <row r="761971" spans="11:11">
      <c r="K761971" s="211"/>
    </row>
    <row r="761972" spans="11:11">
      <c r="K761972" s="211"/>
    </row>
    <row r="761973" spans="11:11">
      <c r="K761973" s="211"/>
    </row>
    <row r="761974" spans="11:11">
      <c r="K761974" s="211"/>
    </row>
    <row r="761975" spans="11:11">
      <c r="K761975" s="211"/>
    </row>
    <row r="761976" spans="11:11">
      <c r="K761976" s="211"/>
    </row>
    <row r="761977" spans="11:11">
      <c r="K761977" s="211"/>
    </row>
    <row r="761978" spans="11:11">
      <c r="K761978" s="211"/>
    </row>
    <row r="761979" spans="11:11">
      <c r="K761979" s="211"/>
    </row>
    <row r="761980" spans="11:11">
      <c r="K761980" s="211"/>
    </row>
    <row r="761981" spans="11:11">
      <c r="K761981" s="211"/>
    </row>
    <row r="761982" spans="11:11">
      <c r="K761982" s="211"/>
    </row>
    <row r="761983" spans="11:11">
      <c r="K761983" s="211"/>
    </row>
    <row r="761984" spans="11:11">
      <c r="K761984" s="211"/>
    </row>
    <row r="761985" spans="11:11">
      <c r="K761985" s="211"/>
    </row>
    <row r="761986" spans="11:11">
      <c r="K761986" s="211"/>
    </row>
    <row r="761987" spans="11:11">
      <c r="K761987" s="211"/>
    </row>
    <row r="761988" spans="11:11">
      <c r="K761988" s="211"/>
    </row>
    <row r="761989" spans="11:11">
      <c r="K761989" s="211"/>
    </row>
    <row r="761990" spans="11:11">
      <c r="K761990" s="211"/>
    </row>
    <row r="761991" spans="11:11">
      <c r="K761991" s="211"/>
    </row>
    <row r="761992" spans="11:11">
      <c r="K761992" s="211"/>
    </row>
    <row r="761993" spans="11:11">
      <c r="K761993" s="211"/>
    </row>
    <row r="761994" spans="11:11">
      <c r="K761994" s="211"/>
    </row>
    <row r="761995" spans="11:11">
      <c r="K761995" s="211"/>
    </row>
    <row r="761996" spans="11:11">
      <c r="K761996" s="211"/>
    </row>
    <row r="761997" spans="11:11">
      <c r="K761997" s="211"/>
    </row>
    <row r="761998" spans="11:11">
      <c r="K761998" s="211"/>
    </row>
    <row r="761999" spans="11:11">
      <c r="K761999" s="211"/>
    </row>
    <row r="762000" spans="11:11">
      <c r="K762000" s="211"/>
    </row>
    <row r="762001" spans="11:11">
      <c r="K762001" s="211"/>
    </row>
    <row r="762002" spans="11:11">
      <c r="K762002" s="211"/>
    </row>
    <row r="762003" spans="11:11">
      <c r="K762003" s="211"/>
    </row>
    <row r="762004" spans="11:11">
      <c r="K762004" s="211"/>
    </row>
    <row r="762005" spans="11:11">
      <c r="K762005" s="211"/>
    </row>
    <row r="762006" spans="11:11">
      <c r="K762006" s="211"/>
    </row>
    <row r="762007" spans="11:11">
      <c r="K762007" s="211"/>
    </row>
    <row r="762008" spans="11:11">
      <c r="K762008" s="211"/>
    </row>
    <row r="762009" spans="11:11">
      <c r="K762009" s="211"/>
    </row>
    <row r="762010" spans="11:11">
      <c r="K762010" s="211"/>
    </row>
    <row r="762011" spans="11:11">
      <c r="K762011" s="211"/>
    </row>
    <row r="762012" spans="11:11">
      <c r="K762012" s="211"/>
    </row>
    <row r="762013" spans="11:11">
      <c r="K762013" s="211"/>
    </row>
    <row r="762014" spans="11:11">
      <c r="K762014" s="211"/>
    </row>
    <row r="762015" spans="11:11">
      <c r="K762015" s="211"/>
    </row>
    <row r="762016" spans="11:11">
      <c r="K762016" s="211"/>
    </row>
    <row r="762017" spans="11:11">
      <c r="K762017" s="211"/>
    </row>
    <row r="762018" spans="11:11">
      <c r="K762018" s="211"/>
    </row>
    <row r="762019" spans="11:11">
      <c r="K762019" s="211"/>
    </row>
    <row r="762020" spans="11:11">
      <c r="K762020" s="211"/>
    </row>
    <row r="762021" spans="11:11">
      <c r="K762021" s="211"/>
    </row>
    <row r="762022" spans="11:11">
      <c r="K762022" s="211"/>
    </row>
    <row r="762023" spans="11:11">
      <c r="K762023" s="211"/>
    </row>
    <row r="762024" spans="11:11">
      <c r="K762024" s="211"/>
    </row>
    <row r="762025" spans="11:11">
      <c r="K762025" s="211"/>
    </row>
    <row r="762026" spans="11:11">
      <c r="K762026" s="211"/>
    </row>
    <row r="762027" spans="11:11">
      <c r="K762027" s="211"/>
    </row>
    <row r="762028" spans="11:11">
      <c r="K762028" s="211"/>
    </row>
    <row r="762029" spans="11:11">
      <c r="K762029" s="211"/>
    </row>
    <row r="762030" spans="11:11">
      <c r="K762030" s="211"/>
    </row>
    <row r="762031" spans="11:11">
      <c r="K762031" s="211"/>
    </row>
    <row r="762032" spans="11:11">
      <c r="K762032" s="211"/>
    </row>
    <row r="762033" spans="11:11">
      <c r="K762033" s="211"/>
    </row>
    <row r="762034" spans="11:11">
      <c r="K762034" s="211"/>
    </row>
    <row r="762035" spans="11:11">
      <c r="K762035" s="211"/>
    </row>
    <row r="762036" spans="11:11">
      <c r="K762036" s="211"/>
    </row>
    <row r="762037" spans="11:11">
      <c r="K762037" s="211"/>
    </row>
    <row r="762038" spans="11:11">
      <c r="K762038" s="211"/>
    </row>
    <row r="762039" spans="11:11">
      <c r="K762039" s="211"/>
    </row>
    <row r="762040" spans="11:11">
      <c r="K762040" s="211"/>
    </row>
    <row r="762041" spans="11:11">
      <c r="K762041" s="211"/>
    </row>
    <row r="762042" spans="11:11">
      <c r="K762042" s="211"/>
    </row>
    <row r="762043" spans="11:11">
      <c r="K762043" s="211"/>
    </row>
    <row r="762044" spans="11:11">
      <c r="K762044" s="211"/>
    </row>
    <row r="762045" spans="11:11">
      <c r="K762045" s="211"/>
    </row>
    <row r="762046" spans="11:11">
      <c r="K762046" s="211"/>
    </row>
    <row r="762047" spans="11:11">
      <c r="K762047" s="211"/>
    </row>
    <row r="762048" spans="11:11">
      <c r="K762048" s="211"/>
    </row>
    <row r="762049" spans="11:11">
      <c r="K762049" s="211"/>
    </row>
    <row r="762050" spans="11:11">
      <c r="K762050" s="211"/>
    </row>
    <row r="762051" spans="11:11">
      <c r="K762051" s="211"/>
    </row>
    <row r="762052" spans="11:11">
      <c r="K762052" s="211"/>
    </row>
    <row r="762053" spans="11:11">
      <c r="K762053" s="211"/>
    </row>
    <row r="762054" spans="11:11">
      <c r="K762054" s="211"/>
    </row>
    <row r="762055" spans="11:11">
      <c r="K762055" s="211"/>
    </row>
    <row r="762056" spans="11:11">
      <c r="K762056" s="211"/>
    </row>
    <row r="762057" spans="11:11">
      <c r="K762057" s="211"/>
    </row>
    <row r="762058" spans="11:11">
      <c r="K762058" s="211"/>
    </row>
    <row r="762059" spans="11:11">
      <c r="K762059" s="211"/>
    </row>
    <row r="762060" spans="11:11">
      <c r="K762060" s="211"/>
    </row>
    <row r="762061" spans="11:11">
      <c r="K762061" s="211"/>
    </row>
    <row r="762062" spans="11:11">
      <c r="K762062" s="211"/>
    </row>
    <row r="762063" spans="11:11">
      <c r="K762063" s="211"/>
    </row>
    <row r="762064" spans="11:11">
      <c r="K762064" s="211"/>
    </row>
    <row r="762065" spans="11:11">
      <c r="K762065" s="211"/>
    </row>
    <row r="762066" spans="11:11">
      <c r="K762066" s="211"/>
    </row>
    <row r="762067" spans="11:11">
      <c r="K762067" s="211"/>
    </row>
    <row r="762068" spans="11:11">
      <c r="K762068" s="211"/>
    </row>
    <row r="762069" spans="11:11">
      <c r="K762069" s="211"/>
    </row>
    <row r="762070" spans="11:11">
      <c r="K762070" s="211"/>
    </row>
    <row r="762071" spans="11:11">
      <c r="K762071" s="211"/>
    </row>
    <row r="762072" spans="11:11">
      <c r="K762072" s="211"/>
    </row>
    <row r="762073" spans="11:11">
      <c r="K762073" s="211"/>
    </row>
    <row r="762074" spans="11:11">
      <c r="K762074" s="211"/>
    </row>
    <row r="762075" spans="11:11">
      <c r="K762075" s="211"/>
    </row>
    <row r="762076" spans="11:11">
      <c r="K762076" s="211"/>
    </row>
    <row r="762077" spans="11:11">
      <c r="K762077" s="211"/>
    </row>
    <row r="762078" spans="11:11">
      <c r="K762078" s="211"/>
    </row>
    <row r="762079" spans="11:11">
      <c r="K762079" s="211"/>
    </row>
    <row r="762080" spans="11:11">
      <c r="K762080" s="211"/>
    </row>
    <row r="762081" spans="11:11">
      <c r="K762081" s="211"/>
    </row>
    <row r="762082" spans="11:11">
      <c r="K762082" s="211"/>
    </row>
    <row r="762083" spans="11:11">
      <c r="K762083" s="211"/>
    </row>
    <row r="762084" spans="11:11">
      <c r="K762084" s="211"/>
    </row>
    <row r="762085" spans="11:11">
      <c r="K762085" s="211"/>
    </row>
    <row r="762086" spans="11:11">
      <c r="K762086" s="211"/>
    </row>
    <row r="762087" spans="11:11">
      <c r="K762087" s="211"/>
    </row>
    <row r="762088" spans="11:11">
      <c r="K762088" s="211"/>
    </row>
    <row r="762089" spans="11:11">
      <c r="K762089" s="211"/>
    </row>
    <row r="762090" spans="11:11">
      <c r="K762090" s="211"/>
    </row>
    <row r="762091" spans="11:11">
      <c r="K762091" s="211"/>
    </row>
    <row r="762092" spans="11:11">
      <c r="K762092" s="211"/>
    </row>
    <row r="762093" spans="11:11">
      <c r="K762093" s="211"/>
    </row>
    <row r="762094" spans="11:11">
      <c r="K762094" s="211"/>
    </row>
    <row r="762095" spans="11:11">
      <c r="K762095" s="211"/>
    </row>
    <row r="762096" spans="11:11">
      <c r="K762096" s="211"/>
    </row>
    <row r="762097" spans="11:11">
      <c r="K762097" s="211"/>
    </row>
    <row r="762098" spans="11:11">
      <c r="K762098" s="211"/>
    </row>
    <row r="762099" spans="11:11">
      <c r="K762099" s="211"/>
    </row>
    <row r="762100" spans="11:11">
      <c r="K762100" s="211"/>
    </row>
    <row r="762101" spans="11:11">
      <c r="K762101" s="211"/>
    </row>
    <row r="762102" spans="11:11">
      <c r="K762102" s="211"/>
    </row>
    <row r="762103" spans="11:11">
      <c r="K762103" s="211"/>
    </row>
    <row r="762104" spans="11:11">
      <c r="K762104" s="211"/>
    </row>
    <row r="762105" spans="11:11">
      <c r="K762105" s="211"/>
    </row>
    <row r="762106" spans="11:11">
      <c r="K762106" s="211"/>
    </row>
    <row r="762107" spans="11:11">
      <c r="K762107" s="211"/>
    </row>
    <row r="762108" spans="11:11">
      <c r="K762108" s="211"/>
    </row>
    <row r="762109" spans="11:11">
      <c r="K762109" s="211"/>
    </row>
    <row r="762110" spans="11:11">
      <c r="K762110" s="211"/>
    </row>
    <row r="762111" spans="11:11">
      <c r="K762111" s="211"/>
    </row>
    <row r="762112" spans="11:11">
      <c r="K762112" s="211"/>
    </row>
    <row r="762113" spans="11:11">
      <c r="K762113" s="211"/>
    </row>
    <row r="762114" spans="11:11">
      <c r="K762114" s="211"/>
    </row>
    <row r="762115" spans="11:11">
      <c r="K762115" s="211"/>
    </row>
    <row r="762116" spans="11:11">
      <c r="K762116" s="211"/>
    </row>
    <row r="762117" spans="11:11">
      <c r="K762117" s="211"/>
    </row>
    <row r="762118" spans="11:11">
      <c r="K762118" s="211"/>
    </row>
    <row r="762119" spans="11:11">
      <c r="K762119" s="211"/>
    </row>
    <row r="762120" spans="11:11">
      <c r="K762120" s="211"/>
    </row>
    <row r="762121" spans="11:11">
      <c r="K762121" s="211"/>
    </row>
    <row r="762122" spans="11:11">
      <c r="K762122" s="211"/>
    </row>
    <row r="762123" spans="11:11">
      <c r="K762123" s="211"/>
    </row>
    <row r="762124" spans="11:11">
      <c r="K762124" s="211"/>
    </row>
    <row r="762125" spans="11:11">
      <c r="K762125" s="211"/>
    </row>
    <row r="762126" spans="11:11">
      <c r="K762126" s="211"/>
    </row>
    <row r="762127" spans="11:11">
      <c r="K762127" s="211"/>
    </row>
    <row r="762128" spans="11:11">
      <c r="K762128" s="211"/>
    </row>
    <row r="762129" spans="11:11">
      <c r="K762129" s="211"/>
    </row>
    <row r="762130" spans="11:11">
      <c r="K762130" s="211"/>
    </row>
    <row r="762131" spans="11:11">
      <c r="K762131" s="211"/>
    </row>
    <row r="762132" spans="11:11">
      <c r="K762132" s="211"/>
    </row>
    <row r="762133" spans="11:11">
      <c r="K762133" s="211"/>
    </row>
    <row r="762134" spans="11:11">
      <c r="K762134" s="211"/>
    </row>
    <row r="762135" spans="11:11">
      <c r="K762135" s="211"/>
    </row>
    <row r="762136" spans="11:11">
      <c r="K762136" s="211"/>
    </row>
    <row r="762137" spans="11:11">
      <c r="K762137" s="211"/>
    </row>
    <row r="762138" spans="11:11">
      <c r="K762138" s="211"/>
    </row>
    <row r="762139" spans="11:11">
      <c r="K762139" s="211"/>
    </row>
    <row r="762140" spans="11:11">
      <c r="K762140" s="211"/>
    </row>
    <row r="762141" spans="11:11">
      <c r="K762141" s="211"/>
    </row>
    <row r="762142" spans="11:11">
      <c r="K762142" s="211"/>
    </row>
    <row r="762143" spans="11:11">
      <c r="K762143" s="211"/>
    </row>
    <row r="762144" spans="11:11">
      <c r="K762144" s="211"/>
    </row>
    <row r="762145" spans="11:11">
      <c r="K762145" s="211"/>
    </row>
    <row r="762146" spans="11:11">
      <c r="K762146" s="211"/>
    </row>
    <row r="762147" spans="11:11">
      <c r="K762147" s="211"/>
    </row>
    <row r="762148" spans="11:11">
      <c r="K762148" s="211"/>
    </row>
    <row r="762149" spans="11:11">
      <c r="K762149" s="211"/>
    </row>
    <row r="762150" spans="11:11">
      <c r="K762150" s="211"/>
    </row>
    <row r="762151" spans="11:11">
      <c r="K762151" s="211"/>
    </row>
    <row r="762152" spans="11:11">
      <c r="K762152" s="211"/>
    </row>
    <row r="762153" spans="11:11">
      <c r="K762153" s="211"/>
    </row>
    <row r="762154" spans="11:11">
      <c r="K762154" s="211"/>
    </row>
    <row r="762155" spans="11:11">
      <c r="K762155" s="211"/>
    </row>
    <row r="762156" spans="11:11">
      <c r="K762156" s="211"/>
    </row>
    <row r="762157" spans="11:11">
      <c r="K762157" s="211"/>
    </row>
    <row r="762158" spans="11:11">
      <c r="K762158" s="211"/>
    </row>
    <row r="762159" spans="11:11">
      <c r="K762159" s="211"/>
    </row>
    <row r="762160" spans="11:11">
      <c r="K762160" s="211"/>
    </row>
    <row r="762161" spans="11:11">
      <c r="K762161" s="211"/>
    </row>
    <row r="762162" spans="11:11">
      <c r="K762162" s="211"/>
    </row>
    <row r="762163" spans="11:11">
      <c r="K762163" s="211"/>
    </row>
    <row r="762164" spans="11:11">
      <c r="K762164" s="211"/>
    </row>
    <row r="762165" spans="11:11">
      <c r="K762165" s="211"/>
    </row>
    <row r="762166" spans="11:11">
      <c r="K762166" s="211"/>
    </row>
    <row r="762167" spans="11:11">
      <c r="K762167" s="211"/>
    </row>
    <row r="762168" spans="11:11">
      <c r="K762168" s="211"/>
    </row>
    <row r="762169" spans="11:11">
      <c r="K762169" s="211"/>
    </row>
    <row r="762170" spans="11:11">
      <c r="K762170" s="211"/>
    </row>
    <row r="762171" spans="11:11">
      <c r="K762171" s="211"/>
    </row>
    <row r="762172" spans="11:11">
      <c r="K762172" s="211"/>
    </row>
    <row r="762173" spans="11:11">
      <c r="K762173" s="211"/>
    </row>
    <row r="762174" spans="11:11">
      <c r="K762174" s="211"/>
    </row>
    <row r="762175" spans="11:11">
      <c r="K762175" s="211"/>
    </row>
    <row r="762176" spans="11:11">
      <c r="K762176" s="211"/>
    </row>
    <row r="762177" spans="11:11">
      <c r="K762177" s="211"/>
    </row>
    <row r="762178" spans="11:11">
      <c r="K762178" s="211"/>
    </row>
    <row r="762179" spans="11:11">
      <c r="K762179" s="211"/>
    </row>
    <row r="762180" spans="11:11">
      <c r="K762180" s="211"/>
    </row>
    <row r="762181" spans="11:11">
      <c r="K762181" s="211"/>
    </row>
    <row r="762182" spans="11:11">
      <c r="K762182" s="211"/>
    </row>
    <row r="762183" spans="11:11">
      <c r="K762183" s="211"/>
    </row>
    <row r="762184" spans="11:11">
      <c r="K762184" s="211"/>
    </row>
    <row r="762185" spans="11:11">
      <c r="K762185" s="211"/>
    </row>
    <row r="762186" spans="11:11">
      <c r="K762186" s="211"/>
    </row>
    <row r="762187" spans="11:11">
      <c r="K762187" s="211"/>
    </row>
    <row r="762188" spans="11:11">
      <c r="K762188" s="211"/>
    </row>
    <row r="762189" spans="11:11">
      <c r="K762189" s="211"/>
    </row>
    <row r="762190" spans="11:11">
      <c r="K762190" s="211"/>
    </row>
    <row r="762191" spans="11:11">
      <c r="K762191" s="211"/>
    </row>
    <row r="762192" spans="11:11">
      <c r="K762192" s="211"/>
    </row>
    <row r="762193" spans="11:11">
      <c r="K762193" s="211"/>
    </row>
    <row r="762194" spans="11:11">
      <c r="K762194" s="211"/>
    </row>
    <row r="762195" spans="11:11">
      <c r="K762195" s="211"/>
    </row>
    <row r="762196" spans="11:11">
      <c r="K762196" s="211"/>
    </row>
    <row r="762197" spans="11:11">
      <c r="K762197" s="211"/>
    </row>
    <row r="762198" spans="11:11">
      <c r="K762198" s="211"/>
    </row>
    <row r="762199" spans="11:11">
      <c r="K762199" s="211"/>
    </row>
    <row r="762200" spans="11:11">
      <c r="K762200" s="211"/>
    </row>
    <row r="762201" spans="11:11">
      <c r="K762201" s="211"/>
    </row>
    <row r="762202" spans="11:11">
      <c r="K762202" s="211"/>
    </row>
    <row r="762203" spans="11:11">
      <c r="K762203" s="211"/>
    </row>
    <row r="762204" spans="11:11">
      <c r="K762204" s="211"/>
    </row>
    <row r="762205" spans="11:11">
      <c r="K762205" s="211"/>
    </row>
    <row r="762206" spans="11:11">
      <c r="K762206" s="211"/>
    </row>
    <row r="762207" spans="11:11">
      <c r="K762207" s="211"/>
    </row>
    <row r="762208" spans="11:11">
      <c r="K762208" s="211"/>
    </row>
    <row r="762209" spans="11:11">
      <c r="K762209" s="211"/>
    </row>
    <row r="762210" spans="11:11">
      <c r="K762210" s="211"/>
    </row>
    <row r="762211" spans="11:11">
      <c r="K762211" s="211"/>
    </row>
    <row r="762212" spans="11:11">
      <c r="K762212" s="211"/>
    </row>
    <row r="762213" spans="11:11">
      <c r="K762213" s="211"/>
    </row>
    <row r="762214" spans="11:11">
      <c r="K762214" s="211"/>
    </row>
    <row r="762215" spans="11:11">
      <c r="K762215" s="211"/>
    </row>
    <row r="762216" spans="11:11">
      <c r="K762216" s="211"/>
    </row>
    <row r="762217" spans="11:11">
      <c r="K762217" s="211"/>
    </row>
    <row r="762218" spans="11:11">
      <c r="K762218" s="211"/>
    </row>
    <row r="762219" spans="11:11">
      <c r="K762219" s="211"/>
    </row>
    <row r="762220" spans="11:11">
      <c r="K762220" s="211"/>
    </row>
    <row r="762221" spans="11:11">
      <c r="K762221" s="211"/>
    </row>
    <row r="762222" spans="11:11">
      <c r="K762222" s="211"/>
    </row>
    <row r="762223" spans="11:11">
      <c r="K762223" s="211"/>
    </row>
    <row r="762224" spans="11:11">
      <c r="K762224" s="211"/>
    </row>
    <row r="762225" spans="11:11">
      <c r="K762225" s="211"/>
    </row>
    <row r="762226" spans="11:11">
      <c r="K762226" s="211"/>
    </row>
    <row r="762227" spans="11:11">
      <c r="K762227" s="211"/>
    </row>
    <row r="762228" spans="11:11">
      <c r="K762228" s="211"/>
    </row>
    <row r="762229" spans="11:11">
      <c r="K762229" s="211"/>
    </row>
    <row r="762230" spans="11:11">
      <c r="K762230" s="211"/>
    </row>
    <row r="762231" spans="11:11">
      <c r="K762231" s="211"/>
    </row>
    <row r="762232" spans="11:11">
      <c r="K762232" s="211"/>
    </row>
    <row r="762233" spans="11:11">
      <c r="K762233" s="211"/>
    </row>
    <row r="762234" spans="11:11">
      <c r="K762234" s="211"/>
    </row>
    <row r="762235" spans="11:11">
      <c r="K762235" s="211"/>
    </row>
    <row r="762236" spans="11:11">
      <c r="K762236" s="211"/>
    </row>
    <row r="762237" spans="11:11">
      <c r="K762237" s="211"/>
    </row>
    <row r="762238" spans="11:11">
      <c r="K762238" s="211"/>
    </row>
    <row r="762239" spans="11:11">
      <c r="K762239" s="211"/>
    </row>
    <row r="762240" spans="11:11">
      <c r="K762240" s="211"/>
    </row>
    <row r="762241" spans="11:11">
      <c r="K762241" s="211"/>
    </row>
    <row r="762242" spans="11:11">
      <c r="K762242" s="211"/>
    </row>
    <row r="762243" spans="11:11">
      <c r="K762243" s="211"/>
    </row>
    <row r="762244" spans="11:11">
      <c r="K762244" s="211"/>
    </row>
    <row r="762245" spans="11:11">
      <c r="K762245" s="211"/>
    </row>
    <row r="762246" spans="11:11">
      <c r="K762246" s="211"/>
    </row>
    <row r="762247" spans="11:11">
      <c r="K762247" s="211"/>
    </row>
    <row r="762248" spans="11:11">
      <c r="K762248" s="211"/>
    </row>
    <row r="762249" spans="11:11">
      <c r="K762249" s="211"/>
    </row>
    <row r="762250" spans="11:11">
      <c r="K762250" s="211"/>
    </row>
    <row r="762251" spans="11:11">
      <c r="K762251" s="211"/>
    </row>
    <row r="762252" spans="11:11">
      <c r="K762252" s="211"/>
    </row>
    <row r="762253" spans="11:11">
      <c r="K762253" s="211"/>
    </row>
    <row r="762254" spans="11:11">
      <c r="K762254" s="211"/>
    </row>
    <row r="762255" spans="11:11">
      <c r="K762255" s="211"/>
    </row>
    <row r="762256" spans="11:11">
      <c r="K762256" s="211"/>
    </row>
    <row r="762257" spans="11:11">
      <c r="K762257" s="211"/>
    </row>
    <row r="762258" spans="11:11">
      <c r="K762258" s="211"/>
    </row>
    <row r="762259" spans="11:11">
      <c r="K762259" s="211"/>
    </row>
    <row r="762260" spans="11:11">
      <c r="K762260" s="211"/>
    </row>
    <row r="762261" spans="11:11">
      <c r="K762261" s="211"/>
    </row>
    <row r="762262" spans="11:11">
      <c r="K762262" s="211"/>
    </row>
    <row r="762263" spans="11:11">
      <c r="K762263" s="211"/>
    </row>
    <row r="762264" spans="11:11">
      <c r="K762264" s="211"/>
    </row>
    <row r="762265" spans="11:11">
      <c r="K762265" s="211"/>
    </row>
    <row r="762266" spans="11:11">
      <c r="K762266" s="211"/>
    </row>
    <row r="762267" spans="11:11">
      <c r="K762267" s="211"/>
    </row>
    <row r="762268" spans="11:11">
      <c r="K762268" s="211"/>
    </row>
    <row r="762269" spans="11:11">
      <c r="K762269" s="211"/>
    </row>
    <row r="762270" spans="11:11">
      <c r="K762270" s="211"/>
    </row>
    <row r="762271" spans="11:11">
      <c r="K762271" s="211"/>
    </row>
    <row r="762272" spans="11:11">
      <c r="K762272" s="211"/>
    </row>
    <row r="762273" spans="11:11">
      <c r="K762273" s="211"/>
    </row>
    <row r="762274" spans="11:11">
      <c r="K762274" s="211"/>
    </row>
    <row r="762275" spans="11:11">
      <c r="K762275" s="211"/>
    </row>
    <row r="762276" spans="11:11">
      <c r="K762276" s="211"/>
    </row>
    <row r="762277" spans="11:11">
      <c r="K762277" s="211"/>
    </row>
    <row r="762278" spans="11:11">
      <c r="K762278" s="211"/>
    </row>
    <row r="762279" spans="11:11">
      <c r="K762279" s="211"/>
    </row>
    <row r="762280" spans="11:11">
      <c r="K762280" s="211"/>
    </row>
    <row r="762281" spans="11:11">
      <c r="K762281" s="211"/>
    </row>
    <row r="762282" spans="11:11">
      <c r="K762282" s="211"/>
    </row>
    <row r="762283" spans="11:11">
      <c r="K762283" s="211"/>
    </row>
    <row r="762284" spans="11:11">
      <c r="K762284" s="211"/>
    </row>
    <row r="762285" spans="11:11">
      <c r="K762285" s="211"/>
    </row>
    <row r="762286" spans="11:11">
      <c r="K762286" s="211"/>
    </row>
    <row r="762287" spans="11:11">
      <c r="K762287" s="211"/>
    </row>
    <row r="762288" spans="11:11">
      <c r="K762288" s="211"/>
    </row>
    <row r="762289" spans="11:11">
      <c r="K762289" s="211"/>
    </row>
    <row r="762290" spans="11:11">
      <c r="K762290" s="211"/>
    </row>
    <row r="762291" spans="11:11">
      <c r="K762291" s="211"/>
    </row>
    <row r="762292" spans="11:11">
      <c r="K762292" s="211"/>
    </row>
    <row r="762293" spans="11:11">
      <c r="K762293" s="211"/>
    </row>
    <row r="762294" spans="11:11">
      <c r="K762294" s="211"/>
    </row>
    <row r="762295" spans="11:11">
      <c r="K762295" s="211"/>
    </row>
    <row r="762296" spans="11:11">
      <c r="K762296" s="211"/>
    </row>
    <row r="762297" spans="11:11">
      <c r="K762297" s="211"/>
    </row>
    <row r="762298" spans="11:11">
      <c r="K762298" s="211"/>
    </row>
    <row r="762299" spans="11:11">
      <c r="K762299" s="211"/>
    </row>
    <row r="762300" spans="11:11">
      <c r="K762300" s="211"/>
    </row>
    <row r="762301" spans="11:11">
      <c r="K762301" s="211"/>
    </row>
    <row r="762302" spans="11:11">
      <c r="K762302" s="211"/>
    </row>
    <row r="762303" spans="11:11">
      <c r="K762303" s="211"/>
    </row>
    <row r="762304" spans="11:11">
      <c r="K762304" s="211"/>
    </row>
    <row r="762305" spans="11:11">
      <c r="K762305" s="211"/>
    </row>
    <row r="762306" spans="11:11">
      <c r="K762306" s="211"/>
    </row>
    <row r="762307" spans="11:11">
      <c r="K762307" s="211"/>
    </row>
    <row r="762308" spans="11:11">
      <c r="K762308" s="211"/>
    </row>
    <row r="762309" spans="11:11">
      <c r="K762309" s="211"/>
    </row>
    <row r="762310" spans="11:11">
      <c r="K762310" s="211"/>
    </row>
    <row r="762311" spans="11:11">
      <c r="K762311" s="211"/>
    </row>
    <row r="762312" spans="11:11">
      <c r="K762312" s="211"/>
    </row>
    <row r="762313" spans="11:11">
      <c r="K762313" s="211"/>
    </row>
    <row r="762314" spans="11:11">
      <c r="K762314" s="211"/>
    </row>
    <row r="762315" spans="11:11">
      <c r="K762315" s="211"/>
    </row>
    <row r="762316" spans="11:11">
      <c r="K762316" s="211"/>
    </row>
    <row r="762317" spans="11:11">
      <c r="K762317" s="211"/>
    </row>
    <row r="762318" spans="11:11">
      <c r="K762318" s="211"/>
    </row>
    <row r="762319" spans="11:11">
      <c r="K762319" s="211"/>
    </row>
    <row r="762320" spans="11:11">
      <c r="K762320" s="211"/>
    </row>
    <row r="762321" spans="11:11">
      <c r="K762321" s="211"/>
    </row>
    <row r="762322" spans="11:11">
      <c r="K762322" s="211"/>
    </row>
    <row r="762323" spans="11:11">
      <c r="K762323" s="211"/>
    </row>
    <row r="762324" spans="11:11">
      <c r="K762324" s="211"/>
    </row>
    <row r="762325" spans="11:11">
      <c r="K762325" s="211"/>
    </row>
    <row r="762326" spans="11:11">
      <c r="K762326" s="211"/>
    </row>
    <row r="762327" spans="11:11">
      <c r="K762327" s="211"/>
    </row>
    <row r="762328" spans="11:11">
      <c r="K762328" s="211"/>
    </row>
    <row r="762329" spans="11:11">
      <c r="K762329" s="211"/>
    </row>
    <row r="762330" spans="11:11">
      <c r="K762330" s="211"/>
    </row>
    <row r="762331" spans="11:11">
      <c r="K762331" s="211"/>
    </row>
    <row r="762332" spans="11:11">
      <c r="K762332" s="211"/>
    </row>
    <row r="762333" spans="11:11">
      <c r="K762333" s="211"/>
    </row>
    <row r="762334" spans="11:11">
      <c r="K762334" s="211"/>
    </row>
    <row r="762335" spans="11:11">
      <c r="K762335" s="211"/>
    </row>
    <row r="762336" spans="11:11">
      <c r="K762336" s="211"/>
    </row>
    <row r="762337" spans="11:11">
      <c r="K762337" s="211"/>
    </row>
    <row r="762338" spans="11:11">
      <c r="K762338" s="211"/>
    </row>
    <row r="762339" spans="11:11">
      <c r="K762339" s="211"/>
    </row>
    <row r="762340" spans="11:11">
      <c r="K762340" s="211"/>
    </row>
    <row r="762341" spans="11:11">
      <c r="K762341" s="211"/>
    </row>
    <row r="762342" spans="11:11">
      <c r="K762342" s="211"/>
    </row>
    <row r="762343" spans="11:11">
      <c r="K762343" s="211"/>
    </row>
    <row r="762344" spans="11:11">
      <c r="K762344" s="211"/>
    </row>
    <row r="762345" spans="11:11">
      <c r="K762345" s="211"/>
    </row>
    <row r="762346" spans="11:11">
      <c r="K762346" s="211"/>
    </row>
    <row r="762347" spans="11:11">
      <c r="K762347" s="211"/>
    </row>
    <row r="762348" spans="11:11">
      <c r="K762348" s="211"/>
    </row>
    <row r="762349" spans="11:11">
      <c r="K762349" s="211"/>
    </row>
    <row r="762350" spans="11:11">
      <c r="K762350" s="211"/>
    </row>
    <row r="762351" spans="11:11">
      <c r="K762351" s="211"/>
    </row>
    <row r="762352" spans="11:11">
      <c r="K762352" s="211"/>
    </row>
    <row r="762353" spans="11:11">
      <c r="K762353" s="211"/>
    </row>
    <row r="762354" spans="11:11">
      <c r="K762354" s="211"/>
    </row>
    <row r="762355" spans="11:11">
      <c r="K762355" s="211"/>
    </row>
    <row r="762356" spans="11:11">
      <c r="K762356" s="211"/>
    </row>
    <row r="762357" spans="11:11">
      <c r="K762357" s="211"/>
    </row>
    <row r="762358" spans="11:11">
      <c r="K762358" s="211"/>
    </row>
    <row r="762359" spans="11:11">
      <c r="K762359" s="211"/>
    </row>
    <row r="762360" spans="11:11">
      <c r="K762360" s="211"/>
    </row>
    <row r="762361" spans="11:11">
      <c r="K762361" s="211"/>
    </row>
    <row r="762362" spans="11:11">
      <c r="K762362" s="211"/>
    </row>
    <row r="762363" spans="11:11">
      <c r="K762363" s="211"/>
    </row>
    <row r="762364" spans="11:11">
      <c r="K762364" s="211"/>
    </row>
    <row r="762365" spans="11:11">
      <c r="K762365" s="211"/>
    </row>
    <row r="762366" spans="11:11">
      <c r="K762366" s="211"/>
    </row>
    <row r="762367" spans="11:11">
      <c r="K762367" s="211"/>
    </row>
    <row r="762368" spans="11:11">
      <c r="K762368" s="211"/>
    </row>
    <row r="762369" spans="11:11">
      <c r="K762369" s="211"/>
    </row>
    <row r="762370" spans="11:11">
      <c r="K762370" s="211"/>
    </row>
    <row r="762371" spans="11:11">
      <c r="K762371" s="211"/>
    </row>
    <row r="762372" spans="11:11">
      <c r="K762372" s="211"/>
    </row>
    <row r="762373" spans="11:11">
      <c r="K762373" s="211"/>
    </row>
    <row r="762374" spans="11:11">
      <c r="K762374" s="211"/>
    </row>
    <row r="762375" spans="11:11">
      <c r="K762375" s="211"/>
    </row>
    <row r="762376" spans="11:11">
      <c r="K762376" s="211"/>
    </row>
    <row r="762377" spans="11:11">
      <c r="K762377" s="211"/>
    </row>
    <row r="762378" spans="11:11">
      <c r="K762378" s="211"/>
    </row>
    <row r="762379" spans="11:11">
      <c r="K762379" s="211"/>
    </row>
    <row r="762380" spans="11:11">
      <c r="K762380" s="211"/>
    </row>
    <row r="762381" spans="11:11">
      <c r="K762381" s="211"/>
    </row>
    <row r="762382" spans="11:11">
      <c r="K762382" s="211"/>
    </row>
    <row r="762383" spans="11:11">
      <c r="K762383" s="211"/>
    </row>
    <row r="762384" spans="11:11">
      <c r="K762384" s="211"/>
    </row>
    <row r="762385" spans="11:11">
      <c r="K762385" s="211"/>
    </row>
    <row r="762386" spans="11:11">
      <c r="K762386" s="211"/>
    </row>
    <row r="762387" spans="11:11">
      <c r="K762387" s="211"/>
    </row>
    <row r="762388" spans="11:11">
      <c r="K762388" s="211"/>
    </row>
    <row r="762389" spans="11:11">
      <c r="K762389" s="211"/>
    </row>
    <row r="762390" spans="11:11">
      <c r="K762390" s="211"/>
    </row>
    <row r="762391" spans="11:11">
      <c r="K762391" s="211"/>
    </row>
    <row r="762392" spans="11:11">
      <c r="K762392" s="211"/>
    </row>
    <row r="762393" spans="11:11">
      <c r="K762393" s="211"/>
    </row>
    <row r="762394" spans="11:11">
      <c r="K762394" s="211"/>
    </row>
    <row r="762395" spans="11:11">
      <c r="K762395" s="211"/>
    </row>
    <row r="762396" spans="11:11">
      <c r="K762396" s="211"/>
    </row>
    <row r="762397" spans="11:11">
      <c r="K762397" s="211"/>
    </row>
    <row r="762398" spans="11:11">
      <c r="K762398" s="211"/>
    </row>
    <row r="762399" spans="11:11">
      <c r="K762399" s="211"/>
    </row>
    <row r="762400" spans="11:11">
      <c r="K762400" s="211"/>
    </row>
    <row r="762401" spans="11:11">
      <c r="K762401" s="211"/>
    </row>
    <row r="762402" spans="11:11">
      <c r="K762402" s="211"/>
    </row>
    <row r="762403" spans="11:11">
      <c r="K762403" s="211"/>
    </row>
    <row r="762404" spans="11:11">
      <c r="K762404" s="211"/>
    </row>
    <row r="762405" spans="11:11">
      <c r="K762405" s="211"/>
    </row>
    <row r="762406" spans="11:11">
      <c r="K762406" s="211"/>
    </row>
    <row r="762407" spans="11:11">
      <c r="K762407" s="211"/>
    </row>
    <row r="762408" spans="11:11">
      <c r="K762408" s="211"/>
    </row>
    <row r="762409" spans="11:11">
      <c r="K762409" s="211"/>
    </row>
    <row r="762410" spans="11:11">
      <c r="K762410" s="211"/>
    </row>
    <row r="762411" spans="11:11">
      <c r="K762411" s="211"/>
    </row>
    <row r="762412" spans="11:11">
      <c r="K762412" s="211"/>
    </row>
    <row r="762413" spans="11:11">
      <c r="K762413" s="211"/>
    </row>
    <row r="762414" spans="11:11">
      <c r="K762414" s="211"/>
    </row>
    <row r="762415" spans="11:11">
      <c r="K762415" s="211"/>
    </row>
    <row r="762416" spans="11:11">
      <c r="K762416" s="211"/>
    </row>
    <row r="762417" spans="11:11">
      <c r="K762417" s="211"/>
    </row>
    <row r="762418" spans="11:11">
      <c r="K762418" s="211"/>
    </row>
    <row r="762419" spans="11:11">
      <c r="K762419" s="211"/>
    </row>
    <row r="762420" spans="11:11">
      <c r="K762420" s="211"/>
    </row>
    <row r="762421" spans="11:11">
      <c r="K762421" s="211"/>
    </row>
    <row r="762422" spans="11:11">
      <c r="K762422" s="211"/>
    </row>
    <row r="762423" spans="11:11">
      <c r="K762423" s="211"/>
    </row>
    <row r="762424" spans="11:11">
      <c r="K762424" s="211"/>
    </row>
    <row r="762425" spans="11:11">
      <c r="K762425" s="211"/>
    </row>
    <row r="762426" spans="11:11">
      <c r="K762426" s="211"/>
    </row>
    <row r="762427" spans="11:11">
      <c r="K762427" s="211"/>
    </row>
    <row r="762428" spans="11:11">
      <c r="K762428" s="211"/>
    </row>
    <row r="762429" spans="11:11">
      <c r="K762429" s="211"/>
    </row>
    <row r="762430" spans="11:11">
      <c r="K762430" s="211"/>
    </row>
    <row r="762431" spans="11:11">
      <c r="K762431" s="211"/>
    </row>
    <row r="762432" spans="11:11">
      <c r="K762432" s="211"/>
    </row>
    <row r="762433" spans="11:11">
      <c r="K762433" s="211"/>
    </row>
    <row r="762434" spans="11:11">
      <c r="K762434" s="211"/>
    </row>
    <row r="762435" spans="11:11">
      <c r="K762435" s="211"/>
    </row>
    <row r="762436" spans="11:11">
      <c r="K762436" s="211"/>
    </row>
    <row r="762437" spans="11:11">
      <c r="K762437" s="211"/>
    </row>
    <row r="762438" spans="11:11">
      <c r="K762438" s="211"/>
    </row>
    <row r="762439" spans="11:11">
      <c r="K762439" s="211"/>
    </row>
    <row r="762440" spans="11:11">
      <c r="K762440" s="211"/>
    </row>
    <row r="762441" spans="11:11">
      <c r="K762441" s="211"/>
    </row>
    <row r="762442" spans="11:11">
      <c r="K762442" s="211"/>
    </row>
    <row r="762443" spans="11:11">
      <c r="K762443" s="211"/>
    </row>
    <row r="762444" spans="11:11">
      <c r="K762444" s="211"/>
    </row>
    <row r="762445" spans="11:11">
      <c r="K762445" s="211"/>
    </row>
    <row r="762446" spans="11:11">
      <c r="K762446" s="211"/>
    </row>
    <row r="762447" spans="11:11">
      <c r="K762447" s="211"/>
    </row>
    <row r="762448" spans="11:11">
      <c r="K762448" s="211"/>
    </row>
    <row r="762449" spans="11:11">
      <c r="K762449" s="211"/>
    </row>
    <row r="762450" spans="11:11">
      <c r="K762450" s="211"/>
    </row>
    <row r="762451" spans="11:11">
      <c r="K762451" s="211"/>
    </row>
    <row r="762452" spans="11:11">
      <c r="K762452" s="211"/>
    </row>
    <row r="762453" spans="11:11">
      <c r="K762453" s="211"/>
    </row>
    <row r="762454" spans="11:11">
      <c r="K762454" s="211"/>
    </row>
    <row r="762455" spans="11:11">
      <c r="K762455" s="211"/>
    </row>
    <row r="762456" spans="11:11">
      <c r="K762456" s="211"/>
    </row>
    <row r="762457" spans="11:11">
      <c r="K762457" s="211"/>
    </row>
    <row r="762458" spans="11:11">
      <c r="K762458" s="211"/>
    </row>
    <row r="762459" spans="11:11">
      <c r="K762459" s="211"/>
    </row>
    <row r="762460" spans="11:11">
      <c r="K762460" s="211"/>
    </row>
    <row r="762461" spans="11:11">
      <c r="K762461" s="211"/>
    </row>
    <row r="762462" spans="11:11">
      <c r="K762462" s="211"/>
    </row>
    <row r="762463" spans="11:11">
      <c r="K762463" s="211"/>
    </row>
    <row r="762464" spans="11:11">
      <c r="K762464" s="211"/>
    </row>
    <row r="762465" spans="11:11">
      <c r="K762465" s="211"/>
    </row>
    <row r="762466" spans="11:11">
      <c r="K762466" s="211"/>
    </row>
    <row r="762467" spans="11:11">
      <c r="K762467" s="211"/>
    </row>
    <row r="762468" spans="11:11">
      <c r="K762468" s="211"/>
    </row>
    <row r="762469" spans="11:11">
      <c r="K762469" s="211"/>
    </row>
    <row r="762470" spans="11:11">
      <c r="K762470" s="211"/>
    </row>
    <row r="762471" spans="11:11">
      <c r="K762471" s="211"/>
    </row>
    <row r="762472" spans="11:11">
      <c r="K762472" s="211"/>
    </row>
    <row r="762473" spans="11:11">
      <c r="K762473" s="211"/>
    </row>
    <row r="762474" spans="11:11">
      <c r="K762474" s="211"/>
    </row>
    <row r="762475" spans="11:11">
      <c r="K762475" s="211"/>
    </row>
    <row r="762476" spans="11:11">
      <c r="K762476" s="211"/>
    </row>
    <row r="762477" spans="11:11">
      <c r="K762477" s="211"/>
    </row>
    <row r="762478" spans="11:11">
      <c r="K762478" s="211"/>
    </row>
    <row r="762479" spans="11:11">
      <c r="K762479" s="211"/>
    </row>
    <row r="762480" spans="11:11">
      <c r="K762480" s="211"/>
    </row>
    <row r="762481" spans="11:11">
      <c r="K762481" s="211"/>
    </row>
    <row r="762482" spans="11:11">
      <c r="K762482" s="211"/>
    </row>
    <row r="762483" spans="11:11">
      <c r="K762483" s="211"/>
    </row>
    <row r="762484" spans="11:11">
      <c r="K762484" s="211"/>
    </row>
    <row r="762485" spans="11:11">
      <c r="K762485" s="211"/>
    </row>
    <row r="762486" spans="11:11">
      <c r="K762486" s="211"/>
    </row>
    <row r="762487" spans="11:11">
      <c r="K762487" s="211"/>
    </row>
    <row r="762488" spans="11:11">
      <c r="K762488" s="211"/>
    </row>
    <row r="762489" spans="11:11">
      <c r="K762489" s="211"/>
    </row>
    <row r="762490" spans="11:11">
      <c r="K762490" s="211"/>
    </row>
    <row r="762491" spans="11:11">
      <c r="K762491" s="211"/>
    </row>
    <row r="762492" spans="11:11">
      <c r="K762492" s="211"/>
    </row>
    <row r="762493" spans="11:11">
      <c r="K762493" s="211"/>
    </row>
    <row r="762494" spans="11:11">
      <c r="K762494" s="211"/>
    </row>
    <row r="762495" spans="11:11">
      <c r="K762495" s="211"/>
    </row>
    <row r="762496" spans="11:11">
      <c r="K762496" s="211"/>
    </row>
    <row r="762497" spans="11:11">
      <c r="K762497" s="211"/>
    </row>
    <row r="762498" spans="11:11">
      <c r="K762498" s="211"/>
    </row>
    <row r="762499" spans="11:11">
      <c r="K762499" s="211"/>
    </row>
    <row r="762500" spans="11:11">
      <c r="K762500" s="211"/>
    </row>
    <row r="762501" spans="11:11">
      <c r="K762501" s="211"/>
    </row>
    <row r="762502" spans="11:11">
      <c r="K762502" s="211"/>
    </row>
    <row r="762503" spans="11:11">
      <c r="K762503" s="211"/>
    </row>
    <row r="762504" spans="11:11">
      <c r="K762504" s="211"/>
    </row>
    <row r="762505" spans="11:11">
      <c r="K762505" s="211"/>
    </row>
    <row r="762506" spans="11:11">
      <c r="K762506" s="211"/>
    </row>
    <row r="762507" spans="11:11">
      <c r="K762507" s="211"/>
    </row>
    <row r="762508" spans="11:11">
      <c r="K762508" s="211"/>
    </row>
    <row r="762509" spans="11:11">
      <c r="K762509" s="211"/>
    </row>
    <row r="762510" spans="11:11">
      <c r="K762510" s="211"/>
    </row>
    <row r="762511" spans="11:11">
      <c r="K762511" s="211"/>
    </row>
    <row r="762512" spans="11:11">
      <c r="K762512" s="211"/>
    </row>
    <row r="762513" spans="11:11">
      <c r="K762513" s="211"/>
    </row>
    <row r="762514" spans="11:11">
      <c r="K762514" s="211"/>
    </row>
    <row r="762515" spans="11:11">
      <c r="K762515" s="211"/>
    </row>
    <row r="762516" spans="11:11">
      <c r="K762516" s="211"/>
    </row>
    <row r="762517" spans="11:11">
      <c r="K762517" s="211"/>
    </row>
    <row r="762518" spans="11:11">
      <c r="K762518" s="211"/>
    </row>
    <row r="762519" spans="11:11">
      <c r="K762519" s="211"/>
    </row>
    <row r="762520" spans="11:11">
      <c r="K762520" s="211"/>
    </row>
    <row r="762521" spans="11:11">
      <c r="K762521" s="211"/>
    </row>
    <row r="762522" spans="11:11">
      <c r="K762522" s="211"/>
    </row>
    <row r="762523" spans="11:11">
      <c r="K762523" s="211"/>
    </row>
    <row r="762524" spans="11:11">
      <c r="K762524" s="211"/>
    </row>
    <row r="762525" spans="11:11">
      <c r="K762525" s="211"/>
    </row>
    <row r="762526" spans="11:11">
      <c r="K762526" s="211"/>
    </row>
    <row r="762527" spans="11:11">
      <c r="K762527" s="211"/>
    </row>
    <row r="762528" spans="11:11">
      <c r="K762528" s="211"/>
    </row>
    <row r="762529" spans="11:11">
      <c r="K762529" s="211"/>
    </row>
    <row r="762530" spans="11:11">
      <c r="K762530" s="211"/>
    </row>
    <row r="762531" spans="11:11">
      <c r="K762531" s="211"/>
    </row>
    <row r="762532" spans="11:11">
      <c r="K762532" s="211"/>
    </row>
    <row r="762533" spans="11:11">
      <c r="K762533" s="211"/>
    </row>
    <row r="762534" spans="11:11">
      <c r="K762534" s="211"/>
    </row>
    <row r="762535" spans="11:11">
      <c r="K762535" s="211"/>
    </row>
    <row r="762536" spans="11:11">
      <c r="K762536" s="211"/>
    </row>
    <row r="762537" spans="11:11">
      <c r="K762537" s="211"/>
    </row>
    <row r="762538" spans="11:11">
      <c r="K762538" s="211"/>
    </row>
    <row r="762539" spans="11:11">
      <c r="K762539" s="211"/>
    </row>
    <row r="762540" spans="11:11">
      <c r="K762540" s="211"/>
    </row>
    <row r="762541" spans="11:11">
      <c r="K762541" s="211"/>
    </row>
    <row r="762542" spans="11:11">
      <c r="K762542" s="211"/>
    </row>
    <row r="762543" spans="11:11">
      <c r="K762543" s="211"/>
    </row>
    <row r="762544" spans="11:11">
      <c r="K762544" s="211"/>
    </row>
    <row r="762545" spans="11:11">
      <c r="K762545" s="211"/>
    </row>
    <row r="762546" spans="11:11">
      <c r="K762546" s="211"/>
    </row>
    <row r="762547" spans="11:11">
      <c r="K762547" s="211"/>
    </row>
    <row r="762548" spans="11:11">
      <c r="K762548" s="211"/>
    </row>
    <row r="762549" spans="11:11">
      <c r="K762549" s="211"/>
    </row>
    <row r="762550" spans="11:11">
      <c r="K762550" s="211"/>
    </row>
    <row r="762551" spans="11:11">
      <c r="K762551" s="211"/>
    </row>
    <row r="762552" spans="11:11">
      <c r="K762552" s="211"/>
    </row>
    <row r="762553" spans="11:11">
      <c r="K762553" s="211"/>
    </row>
    <row r="762554" spans="11:11">
      <c r="K762554" s="211"/>
    </row>
    <row r="762555" spans="11:11">
      <c r="K762555" s="211"/>
    </row>
    <row r="762556" spans="11:11">
      <c r="K762556" s="211"/>
    </row>
    <row r="762557" spans="11:11">
      <c r="K762557" s="211"/>
    </row>
    <row r="762558" spans="11:11">
      <c r="K762558" s="211"/>
    </row>
    <row r="762559" spans="11:11">
      <c r="K762559" s="211"/>
    </row>
    <row r="762560" spans="11:11">
      <c r="K762560" s="211"/>
    </row>
    <row r="762561" spans="11:11">
      <c r="K762561" s="211"/>
    </row>
    <row r="762562" spans="11:11">
      <c r="K762562" s="211"/>
    </row>
    <row r="762563" spans="11:11">
      <c r="K762563" s="211"/>
    </row>
    <row r="762564" spans="11:11">
      <c r="K762564" s="211"/>
    </row>
    <row r="762565" spans="11:11">
      <c r="K762565" s="211"/>
    </row>
    <row r="762566" spans="11:11">
      <c r="K762566" s="211"/>
    </row>
    <row r="762567" spans="11:11">
      <c r="K762567" s="211"/>
    </row>
    <row r="762568" spans="11:11">
      <c r="K762568" s="211"/>
    </row>
    <row r="762569" spans="11:11">
      <c r="K762569" s="211"/>
    </row>
    <row r="762570" spans="11:11">
      <c r="K762570" s="211"/>
    </row>
    <row r="762571" spans="11:11">
      <c r="K762571" s="211"/>
    </row>
    <row r="762572" spans="11:11">
      <c r="K762572" s="211"/>
    </row>
    <row r="762573" spans="11:11">
      <c r="K762573" s="211"/>
    </row>
    <row r="762574" spans="11:11">
      <c r="K762574" s="211"/>
    </row>
    <row r="762575" spans="11:11">
      <c r="K762575" s="211"/>
    </row>
    <row r="762576" spans="11:11">
      <c r="K762576" s="211"/>
    </row>
    <row r="762577" spans="11:11">
      <c r="K762577" s="211"/>
    </row>
    <row r="762578" spans="11:11">
      <c r="K762578" s="211"/>
    </row>
    <row r="762579" spans="11:11">
      <c r="K762579" s="211"/>
    </row>
    <row r="762580" spans="11:11">
      <c r="K762580" s="211"/>
    </row>
    <row r="762581" spans="11:11">
      <c r="K762581" s="211"/>
    </row>
    <row r="762582" spans="11:11">
      <c r="K762582" s="211"/>
    </row>
    <row r="762583" spans="11:11">
      <c r="K762583" s="211"/>
    </row>
    <row r="762584" spans="11:11">
      <c r="K762584" s="211"/>
    </row>
    <row r="762585" spans="11:11">
      <c r="K762585" s="211"/>
    </row>
    <row r="762586" spans="11:11">
      <c r="K762586" s="211"/>
    </row>
    <row r="762587" spans="11:11">
      <c r="K762587" s="211"/>
    </row>
    <row r="762588" spans="11:11">
      <c r="K762588" s="211"/>
    </row>
    <row r="762589" spans="11:11">
      <c r="K762589" s="211"/>
    </row>
    <row r="762590" spans="11:11">
      <c r="K762590" s="211"/>
    </row>
    <row r="762591" spans="11:11">
      <c r="K762591" s="211"/>
    </row>
    <row r="762592" spans="11:11">
      <c r="K762592" s="211"/>
    </row>
    <row r="762593" spans="11:11">
      <c r="K762593" s="211"/>
    </row>
    <row r="762594" spans="11:11">
      <c r="K762594" s="211"/>
    </row>
    <row r="762595" spans="11:11">
      <c r="K762595" s="211"/>
    </row>
    <row r="762596" spans="11:11">
      <c r="K762596" s="211"/>
    </row>
    <row r="762597" spans="11:11">
      <c r="K762597" s="211"/>
    </row>
    <row r="762598" spans="11:11">
      <c r="K762598" s="211"/>
    </row>
    <row r="762599" spans="11:11">
      <c r="K762599" s="211"/>
    </row>
    <row r="762600" spans="11:11">
      <c r="K762600" s="211"/>
    </row>
    <row r="762601" spans="11:11">
      <c r="K762601" s="211"/>
    </row>
    <row r="762602" spans="11:11">
      <c r="K762602" s="211"/>
    </row>
    <row r="762603" spans="11:11">
      <c r="K762603" s="211"/>
    </row>
    <row r="762604" spans="11:11">
      <c r="K762604" s="211"/>
    </row>
    <row r="762605" spans="11:11">
      <c r="K762605" s="211"/>
    </row>
    <row r="762606" spans="11:11">
      <c r="K762606" s="211"/>
    </row>
    <row r="762607" spans="11:11">
      <c r="K762607" s="211"/>
    </row>
    <row r="762608" spans="11:11">
      <c r="K762608" s="211"/>
    </row>
    <row r="762609" spans="11:11">
      <c r="K762609" s="211"/>
    </row>
    <row r="762610" spans="11:11">
      <c r="K762610" s="211"/>
    </row>
    <row r="762611" spans="11:11">
      <c r="K762611" s="211"/>
    </row>
    <row r="762612" spans="11:11">
      <c r="K762612" s="211"/>
    </row>
    <row r="762613" spans="11:11">
      <c r="K762613" s="211"/>
    </row>
    <row r="762614" spans="11:11">
      <c r="K762614" s="211"/>
    </row>
    <row r="762615" spans="11:11">
      <c r="K762615" s="211"/>
    </row>
    <row r="762616" spans="11:11">
      <c r="K762616" s="211"/>
    </row>
    <row r="762617" spans="11:11">
      <c r="K762617" s="211"/>
    </row>
    <row r="762618" spans="11:11">
      <c r="K762618" s="211"/>
    </row>
    <row r="762619" spans="11:11">
      <c r="K762619" s="211"/>
    </row>
    <row r="762620" spans="11:11">
      <c r="K762620" s="211"/>
    </row>
    <row r="762621" spans="11:11">
      <c r="K762621" s="211"/>
    </row>
    <row r="762622" spans="11:11">
      <c r="K762622" s="211"/>
    </row>
    <row r="762623" spans="11:11">
      <c r="K762623" s="211"/>
    </row>
    <row r="762624" spans="11:11">
      <c r="K762624" s="211"/>
    </row>
    <row r="762625" spans="11:11">
      <c r="K762625" s="211"/>
    </row>
    <row r="762626" spans="11:11">
      <c r="K762626" s="211"/>
    </row>
    <row r="762627" spans="11:11">
      <c r="K762627" s="211"/>
    </row>
    <row r="762628" spans="11:11">
      <c r="K762628" s="211"/>
    </row>
    <row r="762629" spans="11:11">
      <c r="K762629" s="211"/>
    </row>
    <row r="762630" spans="11:11">
      <c r="K762630" s="211"/>
    </row>
    <row r="762631" spans="11:11">
      <c r="K762631" s="211"/>
    </row>
    <row r="762632" spans="11:11">
      <c r="K762632" s="211"/>
    </row>
    <row r="762633" spans="11:11">
      <c r="K762633" s="211"/>
    </row>
    <row r="762634" spans="11:11">
      <c r="K762634" s="211"/>
    </row>
    <row r="762635" spans="11:11">
      <c r="K762635" s="211"/>
    </row>
    <row r="762636" spans="11:11">
      <c r="K762636" s="211"/>
    </row>
    <row r="762637" spans="11:11">
      <c r="K762637" s="211"/>
    </row>
    <row r="762638" spans="11:11">
      <c r="K762638" s="211"/>
    </row>
    <row r="762639" spans="11:11">
      <c r="K762639" s="211"/>
    </row>
    <row r="762640" spans="11:11">
      <c r="K762640" s="211"/>
    </row>
    <row r="762641" spans="11:11">
      <c r="K762641" s="211"/>
    </row>
    <row r="762642" spans="11:11">
      <c r="K762642" s="211"/>
    </row>
    <row r="762643" spans="11:11">
      <c r="K762643" s="211"/>
    </row>
    <row r="762644" spans="11:11">
      <c r="K762644" s="211"/>
    </row>
    <row r="762645" spans="11:11">
      <c r="K762645" s="211"/>
    </row>
    <row r="762646" spans="11:11">
      <c r="K762646" s="211"/>
    </row>
    <row r="762647" spans="11:11">
      <c r="K762647" s="211"/>
    </row>
    <row r="762648" spans="11:11">
      <c r="K762648" s="211"/>
    </row>
    <row r="762649" spans="11:11">
      <c r="K762649" s="211"/>
    </row>
    <row r="762650" spans="11:11">
      <c r="K762650" s="211"/>
    </row>
    <row r="762651" spans="11:11">
      <c r="K762651" s="211"/>
    </row>
    <row r="762652" spans="11:11">
      <c r="K762652" s="211"/>
    </row>
    <row r="762653" spans="11:11">
      <c r="K762653" s="211"/>
    </row>
    <row r="762654" spans="11:11">
      <c r="K762654" s="211"/>
    </row>
    <row r="762655" spans="11:11">
      <c r="K762655" s="211"/>
    </row>
    <row r="762656" spans="11:11">
      <c r="K762656" s="211"/>
    </row>
    <row r="762657" spans="11:11">
      <c r="K762657" s="211"/>
    </row>
    <row r="762658" spans="11:11">
      <c r="K762658" s="211"/>
    </row>
    <row r="762659" spans="11:11">
      <c r="K762659" s="211"/>
    </row>
    <row r="762660" spans="11:11">
      <c r="K762660" s="211"/>
    </row>
    <row r="762661" spans="11:11">
      <c r="K762661" s="211"/>
    </row>
    <row r="762662" spans="11:11">
      <c r="K762662" s="211"/>
    </row>
    <row r="762663" spans="11:11">
      <c r="K762663" s="211"/>
    </row>
    <row r="762664" spans="11:11">
      <c r="K762664" s="211"/>
    </row>
    <row r="762665" spans="11:11">
      <c r="K762665" s="211"/>
    </row>
    <row r="762666" spans="11:11">
      <c r="K762666" s="211"/>
    </row>
    <row r="762667" spans="11:11">
      <c r="K762667" s="211"/>
    </row>
    <row r="762668" spans="11:11">
      <c r="K762668" s="211"/>
    </row>
    <row r="762669" spans="11:11">
      <c r="K762669" s="211"/>
    </row>
    <row r="762670" spans="11:11">
      <c r="K762670" s="211"/>
    </row>
    <row r="762671" spans="11:11">
      <c r="K762671" s="211"/>
    </row>
    <row r="762672" spans="11:11">
      <c r="K762672" s="211"/>
    </row>
    <row r="762673" spans="11:11">
      <c r="K762673" s="211"/>
    </row>
    <row r="762674" spans="11:11">
      <c r="K762674" s="211"/>
    </row>
    <row r="762675" spans="11:11">
      <c r="K762675" s="211"/>
    </row>
    <row r="762676" spans="11:11">
      <c r="K762676" s="211"/>
    </row>
    <row r="762677" spans="11:11">
      <c r="K762677" s="211"/>
    </row>
    <row r="762678" spans="11:11">
      <c r="K762678" s="211"/>
    </row>
    <row r="762679" spans="11:11">
      <c r="K762679" s="211"/>
    </row>
    <row r="762680" spans="11:11">
      <c r="K762680" s="211"/>
    </row>
    <row r="762681" spans="11:11">
      <c r="K762681" s="211"/>
    </row>
    <row r="762682" spans="11:11">
      <c r="K762682" s="211"/>
    </row>
    <row r="762683" spans="11:11">
      <c r="K762683" s="211"/>
    </row>
    <row r="762684" spans="11:11">
      <c r="K762684" s="211"/>
    </row>
    <row r="762685" spans="11:11">
      <c r="K762685" s="211"/>
    </row>
    <row r="762686" spans="11:11">
      <c r="K762686" s="211"/>
    </row>
    <row r="762687" spans="11:11">
      <c r="K762687" s="211"/>
    </row>
    <row r="762688" spans="11:11">
      <c r="K762688" s="211"/>
    </row>
    <row r="762689" spans="11:11">
      <c r="K762689" s="211"/>
    </row>
    <row r="762690" spans="11:11">
      <c r="K762690" s="211"/>
    </row>
    <row r="762691" spans="11:11">
      <c r="K762691" s="211"/>
    </row>
    <row r="762692" spans="11:11">
      <c r="K762692" s="211"/>
    </row>
    <row r="762693" spans="11:11">
      <c r="K762693" s="211"/>
    </row>
    <row r="762694" spans="11:11">
      <c r="K762694" s="211"/>
    </row>
    <row r="762695" spans="11:11">
      <c r="K762695" s="211"/>
    </row>
    <row r="762696" spans="11:11">
      <c r="K762696" s="211"/>
    </row>
    <row r="762697" spans="11:11">
      <c r="K762697" s="211"/>
    </row>
    <row r="762698" spans="11:11">
      <c r="K762698" s="211"/>
    </row>
    <row r="762699" spans="11:11">
      <c r="K762699" s="211"/>
    </row>
    <row r="762700" spans="11:11">
      <c r="K762700" s="211"/>
    </row>
    <row r="762701" spans="11:11">
      <c r="K762701" s="211"/>
    </row>
    <row r="762702" spans="11:11">
      <c r="K762702" s="211"/>
    </row>
    <row r="762703" spans="11:11">
      <c r="K762703" s="211"/>
    </row>
    <row r="762704" spans="11:11">
      <c r="K762704" s="211"/>
    </row>
    <row r="762705" spans="11:11">
      <c r="K762705" s="211"/>
    </row>
    <row r="762706" spans="11:11">
      <c r="K762706" s="211"/>
    </row>
    <row r="762707" spans="11:11">
      <c r="K762707" s="211"/>
    </row>
    <row r="762708" spans="11:11">
      <c r="K762708" s="211"/>
    </row>
    <row r="762709" spans="11:11">
      <c r="K762709" s="211"/>
    </row>
    <row r="762710" spans="11:11">
      <c r="K762710" s="211"/>
    </row>
    <row r="762711" spans="11:11">
      <c r="K762711" s="211"/>
    </row>
    <row r="762712" spans="11:11">
      <c r="K762712" s="211"/>
    </row>
    <row r="762713" spans="11:11">
      <c r="K762713" s="211"/>
    </row>
    <row r="762714" spans="11:11">
      <c r="K762714" s="211"/>
    </row>
    <row r="762715" spans="11:11">
      <c r="K762715" s="211"/>
    </row>
    <row r="762716" spans="11:11">
      <c r="K762716" s="211"/>
    </row>
    <row r="762717" spans="11:11">
      <c r="K762717" s="211"/>
    </row>
    <row r="762718" spans="11:11">
      <c r="K762718" s="211"/>
    </row>
    <row r="762719" spans="11:11">
      <c r="K762719" s="211"/>
    </row>
    <row r="762720" spans="11:11">
      <c r="K762720" s="211"/>
    </row>
    <row r="762721" spans="11:11">
      <c r="K762721" s="211"/>
    </row>
    <row r="762722" spans="11:11">
      <c r="K762722" s="211"/>
    </row>
    <row r="762723" spans="11:11">
      <c r="K762723" s="211"/>
    </row>
    <row r="762724" spans="11:11">
      <c r="K762724" s="211"/>
    </row>
    <row r="762725" spans="11:11">
      <c r="K762725" s="211"/>
    </row>
    <row r="762726" spans="11:11">
      <c r="K762726" s="211"/>
    </row>
    <row r="762727" spans="11:11">
      <c r="K762727" s="211"/>
    </row>
    <row r="762728" spans="11:11">
      <c r="K762728" s="211"/>
    </row>
    <row r="762729" spans="11:11">
      <c r="K762729" s="211"/>
    </row>
    <row r="762730" spans="11:11">
      <c r="K762730" s="211"/>
    </row>
    <row r="762731" spans="11:11">
      <c r="K762731" s="211"/>
    </row>
    <row r="762732" spans="11:11">
      <c r="K762732" s="211"/>
    </row>
    <row r="762733" spans="11:11">
      <c r="K762733" s="211"/>
    </row>
    <row r="762734" spans="11:11">
      <c r="K762734" s="211"/>
    </row>
    <row r="762735" spans="11:11">
      <c r="K762735" s="211"/>
    </row>
    <row r="762736" spans="11:11">
      <c r="K762736" s="211"/>
    </row>
    <row r="762737" spans="11:11">
      <c r="K762737" s="211"/>
    </row>
    <row r="762738" spans="11:11">
      <c r="K762738" s="211"/>
    </row>
    <row r="762739" spans="11:11">
      <c r="K762739" s="211"/>
    </row>
    <row r="762740" spans="11:11">
      <c r="K762740" s="211"/>
    </row>
    <row r="762741" spans="11:11">
      <c r="K762741" s="211"/>
    </row>
    <row r="762742" spans="11:11">
      <c r="K762742" s="211"/>
    </row>
    <row r="762743" spans="11:11">
      <c r="K762743" s="211"/>
    </row>
    <row r="762744" spans="11:11">
      <c r="K762744" s="211"/>
    </row>
    <row r="762745" spans="11:11">
      <c r="K762745" s="211"/>
    </row>
    <row r="762746" spans="11:11">
      <c r="K762746" s="211"/>
    </row>
    <row r="762747" spans="11:11">
      <c r="K762747" s="211"/>
    </row>
    <row r="762748" spans="11:11">
      <c r="K762748" s="211"/>
    </row>
    <row r="762749" spans="11:11">
      <c r="K762749" s="211"/>
    </row>
    <row r="762750" spans="11:11">
      <c r="K762750" s="211"/>
    </row>
    <row r="762751" spans="11:11">
      <c r="K762751" s="211"/>
    </row>
    <row r="762752" spans="11:11">
      <c r="K762752" s="211"/>
    </row>
    <row r="762753" spans="11:11">
      <c r="K762753" s="211"/>
    </row>
    <row r="762754" spans="11:11">
      <c r="K762754" s="211"/>
    </row>
    <row r="762755" spans="11:11">
      <c r="K762755" s="211"/>
    </row>
    <row r="762756" spans="11:11">
      <c r="K762756" s="211"/>
    </row>
    <row r="762757" spans="11:11">
      <c r="K762757" s="211"/>
    </row>
    <row r="762758" spans="11:11">
      <c r="K762758" s="211"/>
    </row>
    <row r="762759" spans="11:11">
      <c r="K762759" s="211"/>
    </row>
    <row r="762760" spans="11:11">
      <c r="K762760" s="211"/>
    </row>
    <row r="762761" spans="11:11">
      <c r="K762761" s="211"/>
    </row>
    <row r="762762" spans="11:11">
      <c r="K762762" s="211"/>
    </row>
    <row r="762763" spans="11:11">
      <c r="K762763" s="211"/>
    </row>
    <row r="762764" spans="11:11">
      <c r="K762764" s="211"/>
    </row>
    <row r="762765" spans="11:11">
      <c r="K762765" s="211"/>
    </row>
    <row r="762766" spans="11:11">
      <c r="K762766" s="211"/>
    </row>
    <row r="762767" spans="11:11">
      <c r="K762767" s="211"/>
    </row>
    <row r="762768" spans="11:11">
      <c r="K762768" s="211"/>
    </row>
    <row r="762769" spans="11:11">
      <c r="K762769" s="211"/>
    </row>
    <row r="762770" spans="11:11">
      <c r="K762770" s="211"/>
    </row>
    <row r="762771" spans="11:11">
      <c r="K762771" s="211"/>
    </row>
    <row r="762772" spans="11:11">
      <c r="K762772" s="211"/>
    </row>
    <row r="762773" spans="11:11">
      <c r="K762773" s="211"/>
    </row>
    <row r="762774" spans="11:11">
      <c r="K762774" s="211"/>
    </row>
    <row r="762775" spans="11:11">
      <c r="K762775" s="211"/>
    </row>
    <row r="762776" spans="11:11">
      <c r="K762776" s="211"/>
    </row>
    <row r="762777" spans="11:11">
      <c r="K762777" s="211"/>
    </row>
    <row r="762778" spans="11:11">
      <c r="K762778" s="211"/>
    </row>
    <row r="762779" spans="11:11">
      <c r="K762779" s="211"/>
    </row>
    <row r="762780" spans="11:11">
      <c r="K762780" s="211"/>
    </row>
    <row r="762781" spans="11:11">
      <c r="K762781" s="211"/>
    </row>
    <row r="762782" spans="11:11">
      <c r="K762782" s="211"/>
    </row>
    <row r="762783" spans="11:11">
      <c r="K762783" s="211"/>
    </row>
    <row r="762784" spans="11:11">
      <c r="K762784" s="211"/>
    </row>
    <row r="762785" spans="11:11">
      <c r="K762785" s="211"/>
    </row>
    <row r="762786" spans="11:11">
      <c r="K762786" s="211"/>
    </row>
    <row r="762787" spans="11:11">
      <c r="K762787" s="211"/>
    </row>
    <row r="762788" spans="11:11">
      <c r="K762788" s="211"/>
    </row>
    <row r="762789" spans="11:11">
      <c r="K762789" s="211"/>
    </row>
    <row r="762790" spans="11:11">
      <c r="K762790" s="211"/>
    </row>
    <row r="762791" spans="11:11">
      <c r="K762791" s="211"/>
    </row>
    <row r="762792" spans="11:11">
      <c r="K762792" s="211"/>
    </row>
    <row r="762793" spans="11:11">
      <c r="K762793" s="211"/>
    </row>
    <row r="762794" spans="11:11">
      <c r="K762794" s="211"/>
    </row>
    <row r="762795" spans="11:11">
      <c r="K762795" s="211"/>
    </row>
    <row r="762796" spans="11:11">
      <c r="K762796" s="211"/>
    </row>
    <row r="762797" spans="11:11">
      <c r="K762797" s="211"/>
    </row>
    <row r="762798" spans="11:11">
      <c r="K762798" s="211"/>
    </row>
    <row r="762799" spans="11:11">
      <c r="K762799" s="211"/>
    </row>
    <row r="762800" spans="11:11">
      <c r="K762800" s="211"/>
    </row>
    <row r="762801" spans="11:11">
      <c r="K762801" s="211"/>
    </row>
    <row r="762802" spans="11:11">
      <c r="K762802" s="211"/>
    </row>
    <row r="762803" spans="11:11">
      <c r="K762803" s="211"/>
    </row>
    <row r="762804" spans="11:11">
      <c r="K762804" s="211"/>
    </row>
    <row r="762805" spans="11:11">
      <c r="K762805" s="211"/>
    </row>
    <row r="762806" spans="11:11">
      <c r="K762806" s="211"/>
    </row>
    <row r="762807" spans="11:11">
      <c r="K762807" s="211"/>
    </row>
    <row r="762808" spans="11:11">
      <c r="K762808" s="211"/>
    </row>
    <row r="762809" spans="11:11">
      <c r="K762809" s="211"/>
    </row>
    <row r="762810" spans="11:11">
      <c r="K762810" s="211"/>
    </row>
    <row r="762811" spans="11:11">
      <c r="K762811" s="211"/>
    </row>
    <row r="762812" spans="11:11">
      <c r="K762812" s="211"/>
    </row>
    <row r="762813" spans="11:11">
      <c r="K762813" s="211"/>
    </row>
    <row r="762814" spans="11:11">
      <c r="K762814" s="211"/>
    </row>
    <row r="762815" spans="11:11">
      <c r="K762815" s="211"/>
    </row>
    <row r="762816" spans="11:11">
      <c r="K762816" s="211"/>
    </row>
    <row r="762817" spans="11:11">
      <c r="K762817" s="211"/>
    </row>
    <row r="762818" spans="11:11">
      <c r="K762818" s="211"/>
    </row>
    <row r="762819" spans="11:11">
      <c r="K762819" s="211"/>
    </row>
    <row r="762820" spans="11:11">
      <c r="K762820" s="211"/>
    </row>
    <row r="762821" spans="11:11">
      <c r="K762821" s="211"/>
    </row>
    <row r="762822" spans="11:11">
      <c r="K762822" s="211"/>
    </row>
    <row r="762823" spans="11:11">
      <c r="K762823" s="211"/>
    </row>
    <row r="762824" spans="11:11">
      <c r="K762824" s="211"/>
    </row>
    <row r="762825" spans="11:11">
      <c r="K762825" s="211"/>
    </row>
    <row r="762826" spans="11:11">
      <c r="K762826" s="211"/>
    </row>
    <row r="762827" spans="11:11">
      <c r="K762827" s="211"/>
    </row>
    <row r="762828" spans="11:11">
      <c r="K762828" s="211"/>
    </row>
    <row r="762829" spans="11:11">
      <c r="K762829" s="211"/>
    </row>
    <row r="762830" spans="11:11">
      <c r="K762830" s="211"/>
    </row>
    <row r="762831" spans="11:11">
      <c r="K762831" s="211"/>
    </row>
    <row r="762832" spans="11:11">
      <c r="K762832" s="211"/>
    </row>
    <row r="762833" spans="11:11">
      <c r="K762833" s="211"/>
    </row>
    <row r="762834" spans="11:11">
      <c r="K762834" s="211"/>
    </row>
    <row r="762835" spans="11:11">
      <c r="K762835" s="211"/>
    </row>
    <row r="762836" spans="11:11">
      <c r="K762836" s="211"/>
    </row>
    <row r="762837" spans="11:11">
      <c r="K762837" s="211"/>
    </row>
    <row r="762838" spans="11:11">
      <c r="K762838" s="211"/>
    </row>
    <row r="762839" spans="11:11">
      <c r="K762839" s="211"/>
    </row>
    <row r="762840" spans="11:11">
      <c r="K762840" s="211"/>
    </row>
    <row r="762841" spans="11:11">
      <c r="K762841" s="211"/>
    </row>
    <row r="762842" spans="11:11">
      <c r="K762842" s="211"/>
    </row>
    <row r="762843" spans="11:11">
      <c r="K762843" s="211"/>
    </row>
    <row r="762844" spans="11:11">
      <c r="K762844" s="211"/>
    </row>
    <row r="762845" spans="11:11">
      <c r="K762845" s="211"/>
    </row>
    <row r="762846" spans="11:11">
      <c r="K762846" s="211"/>
    </row>
    <row r="762847" spans="11:11">
      <c r="K762847" s="211"/>
    </row>
    <row r="762848" spans="11:11">
      <c r="K762848" s="211"/>
    </row>
    <row r="762849" spans="11:11">
      <c r="K762849" s="211"/>
    </row>
    <row r="762850" spans="11:11">
      <c r="K762850" s="211"/>
    </row>
    <row r="762851" spans="11:11">
      <c r="K762851" s="211"/>
    </row>
    <row r="762852" spans="11:11">
      <c r="K762852" s="211"/>
    </row>
    <row r="762853" spans="11:11">
      <c r="K762853" s="211"/>
    </row>
    <row r="762854" spans="11:11">
      <c r="K762854" s="211"/>
    </row>
    <row r="762855" spans="11:11">
      <c r="K762855" s="211"/>
    </row>
    <row r="762856" spans="11:11">
      <c r="K762856" s="211"/>
    </row>
    <row r="762857" spans="11:11">
      <c r="K762857" s="211"/>
    </row>
    <row r="762858" spans="11:11">
      <c r="K762858" s="211"/>
    </row>
    <row r="762859" spans="11:11">
      <c r="K762859" s="211"/>
    </row>
    <row r="762860" spans="11:11">
      <c r="K762860" s="211"/>
    </row>
    <row r="762861" spans="11:11">
      <c r="K762861" s="211"/>
    </row>
    <row r="762862" spans="11:11">
      <c r="K762862" s="211"/>
    </row>
    <row r="762863" spans="11:11">
      <c r="K762863" s="211"/>
    </row>
    <row r="762864" spans="11:11">
      <c r="K762864" s="211"/>
    </row>
    <row r="762865" spans="11:11">
      <c r="K762865" s="211"/>
    </row>
    <row r="762866" spans="11:11">
      <c r="K762866" s="211"/>
    </row>
    <row r="762867" spans="11:11">
      <c r="K762867" s="211"/>
    </row>
    <row r="762868" spans="11:11">
      <c r="K762868" s="211"/>
    </row>
    <row r="762869" spans="11:11">
      <c r="K762869" s="211"/>
    </row>
    <row r="762870" spans="11:11">
      <c r="K762870" s="211"/>
    </row>
    <row r="762871" spans="11:11">
      <c r="K762871" s="211"/>
    </row>
    <row r="762872" spans="11:11">
      <c r="K762872" s="211"/>
    </row>
    <row r="762873" spans="11:11">
      <c r="K762873" s="211"/>
    </row>
    <row r="762874" spans="11:11">
      <c r="K762874" s="211"/>
    </row>
    <row r="762875" spans="11:11">
      <c r="K762875" s="211"/>
    </row>
    <row r="762876" spans="11:11">
      <c r="K762876" s="211"/>
    </row>
    <row r="762877" spans="11:11">
      <c r="K762877" s="211"/>
    </row>
    <row r="762878" spans="11:11">
      <c r="K762878" s="211"/>
    </row>
    <row r="762879" spans="11:11">
      <c r="K762879" s="211"/>
    </row>
    <row r="762880" spans="11:11">
      <c r="K762880" s="211"/>
    </row>
    <row r="762881" spans="11:11">
      <c r="K762881" s="211"/>
    </row>
    <row r="762882" spans="11:11">
      <c r="K762882" s="211"/>
    </row>
    <row r="762883" spans="11:11">
      <c r="K762883" s="211"/>
    </row>
    <row r="762884" spans="11:11">
      <c r="K762884" s="211"/>
    </row>
    <row r="762885" spans="11:11">
      <c r="K762885" s="211"/>
    </row>
    <row r="762886" spans="11:11">
      <c r="K762886" s="211"/>
    </row>
    <row r="762887" spans="11:11">
      <c r="K762887" s="211"/>
    </row>
    <row r="762888" spans="11:11">
      <c r="K762888" s="211"/>
    </row>
    <row r="762889" spans="11:11">
      <c r="K762889" s="211"/>
    </row>
    <row r="762890" spans="11:11">
      <c r="K762890" s="211"/>
    </row>
    <row r="762891" spans="11:11">
      <c r="K762891" s="211"/>
    </row>
    <row r="762892" spans="11:11">
      <c r="K762892" s="211"/>
    </row>
    <row r="762893" spans="11:11">
      <c r="K762893" s="211"/>
    </row>
    <row r="762894" spans="11:11">
      <c r="K762894" s="211"/>
    </row>
    <row r="762895" spans="11:11">
      <c r="K762895" s="211"/>
    </row>
    <row r="762896" spans="11:11">
      <c r="K762896" s="211"/>
    </row>
    <row r="762897" spans="11:11">
      <c r="K762897" s="211"/>
    </row>
    <row r="762898" spans="11:11">
      <c r="K762898" s="211"/>
    </row>
    <row r="762899" spans="11:11">
      <c r="K762899" s="211"/>
    </row>
    <row r="762900" spans="11:11">
      <c r="K762900" s="211"/>
    </row>
    <row r="762901" spans="11:11">
      <c r="K762901" s="211"/>
    </row>
    <row r="762902" spans="11:11">
      <c r="K762902" s="211"/>
    </row>
    <row r="762903" spans="11:11">
      <c r="K762903" s="211"/>
    </row>
    <row r="762904" spans="11:11">
      <c r="K762904" s="211"/>
    </row>
    <row r="762905" spans="11:11">
      <c r="K762905" s="211"/>
    </row>
    <row r="762906" spans="11:11">
      <c r="K762906" s="211"/>
    </row>
    <row r="762907" spans="11:11">
      <c r="K762907" s="211"/>
    </row>
    <row r="762908" spans="11:11">
      <c r="K762908" s="211"/>
    </row>
    <row r="762909" spans="11:11">
      <c r="K762909" s="211"/>
    </row>
    <row r="762910" spans="11:11">
      <c r="K762910" s="211"/>
    </row>
    <row r="762911" spans="11:11">
      <c r="K762911" s="211"/>
    </row>
    <row r="762912" spans="11:11">
      <c r="K762912" s="211"/>
    </row>
    <row r="762913" spans="11:11">
      <c r="K762913" s="211"/>
    </row>
    <row r="762914" spans="11:11">
      <c r="K762914" s="211"/>
    </row>
    <row r="762915" spans="11:11">
      <c r="K762915" s="211"/>
    </row>
    <row r="762916" spans="11:11">
      <c r="K762916" s="211"/>
    </row>
    <row r="762917" spans="11:11">
      <c r="K762917" s="211"/>
    </row>
    <row r="762918" spans="11:11">
      <c r="K762918" s="211"/>
    </row>
    <row r="762919" spans="11:11">
      <c r="K762919" s="211"/>
    </row>
    <row r="762920" spans="11:11">
      <c r="K762920" s="211"/>
    </row>
    <row r="762921" spans="11:11">
      <c r="K762921" s="211"/>
    </row>
    <row r="762922" spans="11:11">
      <c r="K762922" s="211"/>
    </row>
    <row r="762923" spans="11:11">
      <c r="K762923" s="211"/>
    </row>
    <row r="762924" spans="11:11">
      <c r="K762924" s="211"/>
    </row>
    <row r="762925" spans="11:11">
      <c r="K762925" s="211"/>
    </row>
    <row r="762926" spans="11:11">
      <c r="K762926" s="211"/>
    </row>
    <row r="762927" spans="11:11">
      <c r="K762927" s="211"/>
    </row>
    <row r="762928" spans="11:11">
      <c r="K762928" s="211"/>
    </row>
    <row r="762929" spans="11:11">
      <c r="K762929" s="211"/>
    </row>
    <row r="762930" spans="11:11">
      <c r="K762930" s="211"/>
    </row>
    <row r="762931" spans="11:11">
      <c r="K762931" s="211"/>
    </row>
    <row r="762932" spans="11:11">
      <c r="K762932" s="211"/>
    </row>
    <row r="762933" spans="11:11">
      <c r="K762933" s="211"/>
    </row>
    <row r="762934" spans="11:11">
      <c r="K762934" s="211"/>
    </row>
    <row r="762935" spans="11:11">
      <c r="K762935" s="211"/>
    </row>
    <row r="762936" spans="11:11">
      <c r="K762936" s="211"/>
    </row>
    <row r="762937" spans="11:11">
      <c r="K762937" s="211"/>
    </row>
    <row r="762938" spans="11:11">
      <c r="K762938" s="211"/>
    </row>
    <row r="762939" spans="11:11">
      <c r="K762939" s="211"/>
    </row>
    <row r="762940" spans="11:11">
      <c r="K762940" s="211"/>
    </row>
    <row r="762941" spans="11:11">
      <c r="K762941" s="211"/>
    </row>
    <row r="762942" spans="11:11">
      <c r="K762942" s="211"/>
    </row>
    <row r="762943" spans="11:11">
      <c r="K762943" s="211"/>
    </row>
    <row r="762944" spans="11:11">
      <c r="K762944" s="211"/>
    </row>
    <row r="762945" spans="11:11">
      <c r="K762945" s="211"/>
    </row>
    <row r="762946" spans="11:11">
      <c r="K762946" s="211"/>
    </row>
    <row r="762947" spans="11:11">
      <c r="K762947" s="211"/>
    </row>
    <row r="762948" spans="11:11">
      <c r="K762948" s="211"/>
    </row>
    <row r="762949" spans="11:11">
      <c r="K762949" s="211"/>
    </row>
    <row r="762950" spans="11:11">
      <c r="K762950" s="211"/>
    </row>
    <row r="762951" spans="11:11">
      <c r="K762951" s="211"/>
    </row>
    <row r="762952" spans="11:11">
      <c r="K762952" s="211"/>
    </row>
    <row r="762953" spans="11:11">
      <c r="K762953" s="211"/>
    </row>
    <row r="762954" spans="11:11">
      <c r="K762954" s="211"/>
    </row>
    <row r="762955" spans="11:11">
      <c r="K762955" s="211"/>
    </row>
    <row r="762956" spans="11:11">
      <c r="K762956" s="211"/>
    </row>
    <row r="762957" spans="11:11">
      <c r="K762957" s="211"/>
    </row>
    <row r="762958" spans="11:11">
      <c r="K762958" s="211"/>
    </row>
    <row r="762959" spans="11:11">
      <c r="K762959" s="211"/>
    </row>
    <row r="762960" spans="11:11">
      <c r="K762960" s="211"/>
    </row>
    <row r="762961" spans="11:11">
      <c r="K762961" s="211"/>
    </row>
    <row r="762962" spans="11:11">
      <c r="K762962" s="211"/>
    </row>
    <row r="762963" spans="11:11">
      <c r="K762963" s="211"/>
    </row>
    <row r="762964" spans="11:11">
      <c r="K762964" s="211"/>
    </row>
    <row r="762965" spans="11:11">
      <c r="K762965" s="211"/>
    </row>
    <row r="762966" spans="11:11">
      <c r="K762966" s="211"/>
    </row>
    <row r="762967" spans="11:11">
      <c r="K762967" s="211"/>
    </row>
    <row r="762968" spans="11:11">
      <c r="K762968" s="211"/>
    </row>
    <row r="762969" spans="11:11">
      <c r="K762969" s="211"/>
    </row>
    <row r="762970" spans="11:11">
      <c r="K762970" s="211"/>
    </row>
    <row r="762971" spans="11:11">
      <c r="K762971" s="211"/>
    </row>
    <row r="762972" spans="11:11">
      <c r="K762972" s="211"/>
    </row>
    <row r="762973" spans="11:11">
      <c r="K762973" s="211"/>
    </row>
    <row r="762974" spans="11:11">
      <c r="K762974" s="211"/>
    </row>
    <row r="762975" spans="11:11">
      <c r="K762975" s="211"/>
    </row>
    <row r="762976" spans="11:11">
      <c r="K762976" s="211"/>
    </row>
    <row r="762977" spans="11:11">
      <c r="K762977" s="211"/>
    </row>
    <row r="762978" spans="11:11">
      <c r="K762978" s="211"/>
    </row>
    <row r="762979" spans="11:11">
      <c r="K762979" s="211"/>
    </row>
    <row r="762980" spans="11:11">
      <c r="K762980" s="211"/>
    </row>
    <row r="762981" spans="11:11">
      <c r="K762981" s="211"/>
    </row>
    <row r="762982" spans="11:11">
      <c r="K762982" s="211"/>
    </row>
    <row r="762983" spans="11:11">
      <c r="K762983" s="211"/>
    </row>
    <row r="762984" spans="11:11">
      <c r="K762984" s="211"/>
    </row>
    <row r="762985" spans="11:11">
      <c r="K762985" s="211"/>
    </row>
    <row r="762986" spans="11:11">
      <c r="K762986" s="211"/>
    </row>
    <row r="762987" spans="11:11">
      <c r="K762987" s="211"/>
    </row>
    <row r="762988" spans="11:11">
      <c r="K762988" s="211"/>
    </row>
    <row r="762989" spans="11:11">
      <c r="K762989" s="211"/>
    </row>
    <row r="762990" spans="11:11">
      <c r="K762990" s="211"/>
    </row>
    <row r="762991" spans="11:11">
      <c r="K762991" s="211"/>
    </row>
    <row r="762992" spans="11:11">
      <c r="K762992" s="211"/>
    </row>
    <row r="762993" spans="11:11">
      <c r="K762993" s="211"/>
    </row>
    <row r="762994" spans="11:11">
      <c r="K762994" s="211"/>
    </row>
    <row r="762995" spans="11:11">
      <c r="K762995" s="211"/>
    </row>
    <row r="762996" spans="11:11">
      <c r="K762996" s="211"/>
    </row>
    <row r="762997" spans="11:11">
      <c r="K762997" s="211"/>
    </row>
    <row r="762998" spans="11:11">
      <c r="K762998" s="211"/>
    </row>
    <row r="762999" spans="11:11">
      <c r="K762999" s="211"/>
    </row>
    <row r="763000" spans="11:11">
      <c r="K763000" s="211"/>
    </row>
    <row r="763001" spans="11:11">
      <c r="K763001" s="211"/>
    </row>
    <row r="763002" spans="11:11">
      <c r="K763002" s="211"/>
    </row>
    <row r="763003" spans="11:11">
      <c r="K763003" s="211"/>
    </row>
    <row r="763004" spans="11:11">
      <c r="K763004" s="211"/>
    </row>
    <row r="763005" spans="11:11">
      <c r="K763005" s="211"/>
    </row>
    <row r="763006" spans="11:11">
      <c r="K763006" s="211"/>
    </row>
    <row r="763007" spans="11:11">
      <c r="K763007" s="211"/>
    </row>
    <row r="763008" spans="11:11">
      <c r="K763008" s="211"/>
    </row>
    <row r="763009" spans="11:11">
      <c r="K763009" s="211"/>
    </row>
    <row r="763010" spans="11:11">
      <c r="K763010" s="211"/>
    </row>
    <row r="763011" spans="11:11">
      <c r="K763011" s="211"/>
    </row>
    <row r="763012" spans="11:11">
      <c r="K763012" s="211"/>
    </row>
    <row r="763013" spans="11:11">
      <c r="K763013" s="211"/>
    </row>
    <row r="763014" spans="11:11">
      <c r="K763014" s="211"/>
    </row>
    <row r="763015" spans="11:11">
      <c r="K763015" s="211"/>
    </row>
    <row r="763016" spans="11:11">
      <c r="K763016" s="211"/>
    </row>
    <row r="763017" spans="11:11">
      <c r="K763017" s="211"/>
    </row>
    <row r="763018" spans="11:11">
      <c r="K763018" s="211"/>
    </row>
    <row r="763019" spans="11:11">
      <c r="K763019" s="211"/>
    </row>
    <row r="763020" spans="11:11">
      <c r="K763020" s="211"/>
    </row>
    <row r="763021" spans="11:11">
      <c r="K763021" s="211"/>
    </row>
    <row r="763022" spans="11:11">
      <c r="K763022" s="211"/>
    </row>
    <row r="763023" spans="11:11">
      <c r="K763023" s="211"/>
    </row>
    <row r="763024" spans="11:11">
      <c r="K763024" s="211"/>
    </row>
    <row r="763025" spans="11:11">
      <c r="K763025" s="211"/>
    </row>
    <row r="763026" spans="11:11">
      <c r="K763026" s="211"/>
    </row>
    <row r="763027" spans="11:11">
      <c r="K763027" s="211"/>
    </row>
    <row r="763028" spans="11:11">
      <c r="K763028" s="211"/>
    </row>
    <row r="763029" spans="11:11">
      <c r="K763029" s="211"/>
    </row>
    <row r="763030" spans="11:11">
      <c r="K763030" s="211"/>
    </row>
    <row r="763031" spans="11:11">
      <c r="K763031" s="211"/>
    </row>
    <row r="763032" spans="11:11">
      <c r="K763032" s="211"/>
    </row>
    <row r="763033" spans="11:11">
      <c r="K763033" s="211"/>
    </row>
    <row r="763034" spans="11:11">
      <c r="K763034" s="211"/>
    </row>
    <row r="763035" spans="11:11">
      <c r="K763035" s="211"/>
    </row>
    <row r="763036" spans="11:11">
      <c r="K763036" s="211"/>
    </row>
    <row r="763037" spans="11:11">
      <c r="K763037" s="211"/>
    </row>
    <row r="763038" spans="11:11">
      <c r="K763038" s="211"/>
    </row>
    <row r="763039" spans="11:11">
      <c r="K763039" s="211"/>
    </row>
    <row r="763040" spans="11:11">
      <c r="K763040" s="211"/>
    </row>
    <row r="763041" spans="11:11">
      <c r="K763041" s="211"/>
    </row>
    <row r="763042" spans="11:11">
      <c r="K763042" s="211"/>
    </row>
    <row r="763043" spans="11:11">
      <c r="K763043" s="211"/>
    </row>
    <row r="763044" spans="11:11">
      <c r="K763044" s="211"/>
    </row>
    <row r="763045" spans="11:11">
      <c r="K763045" s="211"/>
    </row>
    <row r="763046" spans="11:11">
      <c r="K763046" s="211"/>
    </row>
    <row r="763047" spans="11:11">
      <c r="K763047" s="211"/>
    </row>
    <row r="763048" spans="11:11">
      <c r="K763048" s="211"/>
    </row>
    <row r="763049" spans="11:11">
      <c r="K763049" s="211"/>
    </row>
    <row r="763050" spans="11:11">
      <c r="K763050" s="211"/>
    </row>
    <row r="763051" spans="11:11">
      <c r="K763051" s="211"/>
    </row>
    <row r="763052" spans="11:11">
      <c r="K763052" s="211"/>
    </row>
    <row r="763053" spans="11:11">
      <c r="K763053" s="211"/>
    </row>
    <row r="763054" spans="11:11">
      <c r="K763054" s="211"/>
    </row>
    <row r="763055" spans="11:11">
      <c r="K763055" s="211"/>
    </row>
    <row r="763056" spans="11:11">
      <c r="K763056" s="211"/>
    </row>
    <row r="763057" spans="11:11">
      <c r="K763057" s="211"/>
    </row>
    <row r="763058" spans="11:11">
      <c r="K763058" s="211"/>
    </row>
    <row r="763059" spans="11:11">
      <c r="K763059" s="211"/>
    </row>
    <row r="763060" spans="11:11">
      <c r="K763060" s="211"/>
    </row>
    <row r="763061" spans="11:11">
      <c r="K763061" s="211"/>
    </row>
    <row r="763062" spans="11:11">
      <c r="K763062" s="211"/>
    </row>
    <row r="763063" spans="11:11">
      <c r="K763063" s="211"/>
    </row>
    <row r="763064" spans="11:11">
      <c r="K763064" s="211"/>
    </row>
    <row r="763065" spans="11:11">
      <c r="K763065" s="211"/>
    </row>
    <row r="763066" spans="11:11">
      <c r="K763066" s="211"/>
    </row>
    <row r="763067" spans="11:11">
      <c r="K763067" s="211"/>
    </row>
    <row r="763068" spans="11:11">
      <c r="K763068" s="211"/>
    </row>
    <row r="763069" spans="11:11">
      <c r="K763069" s="211"/>
    </row>
    <row r="763070" spans="11:11">
      <c r="K763070" s="211"/>
    </row>
    <row r="763071" spans="11:11">
      <c r="K763071" s="211"/>
    </row>
    <row r="763072" spans="11:11">
      <c r="K763072" s="211"/>
    </row>
    <row r="763073" spans="11:11">
      <c r="K763073" s="211"/>
    </row>
    <row r="763074" spans="11:11">
      <c r="K763074" s="211"/>
    </row>
    <row r="763075" spans="11:11">
      <c r="K763075" s="211"/>
    </row>
    <row r="763076" spans="11:11">
      <c r="K763076" s="211"/>
    </row>
    <row r="763077" spans="11:11">
      <c r="K763077" s="211"/>
    </row>
    <row r="763078" spans="11:11">
      <c r="K763078" s="211"/>
    </row>
    <row r="763079" spans="11:11">
      <c r="K763079" s="211"/>
    </row>
    <row r="763080" spans="11:11">
      <c r="K763080" s="211"/>
    </row>
    <row r="763081" spans="11:11">
      <c r="K763081" s="211"/>
    </row>
    <row r="763082" spans="11:11">
      <c r="K763082" s="211"/>
    </row>
    <row r="763083" spans="11:11">
      <c r="K763083" s="211"/>
    </row>
    <row r="763084" spans="11:11">
      <c r="K763084" s="211"/>
    </row>
    <row r="763085" spans="11:11">
      <c r="K763085" s="211"/>
    </row>
    <row r="763086" spans="11:11">
      <c r="K763086" s="211"/>
    </row>
    <row r="763087" spans="11:11">
      <c r="K763087" s="211"/>
    </row>
    <row r="763088" spans="11:11">
      <c r="K763088" s="211"/>
    </row>
    <row r="763089" spans="11:11">
      <c r="K763089" s="211"/>
    </row>
    <row r="763090" spans="11:11">
      <c r="K763090" s="211"/>
    </row>
    <row r="763091" spans="11:11">
      <c r="K763091" s="211"/>
    </row>
    <row r="763092" spans="11:11">
      <c r="K763092" s="211"/>
    </row>
    <row r="763093" spans="11:11">
      <c r="K763093" s="211"/>
    </row>
    <row r="763094" spans="11:11">
      <c r="K763094" s="211"/>
    </row>
    <row r="763095" spans="11:11">
      <c r="K763095" s="211"/>
    </row>
    <row r="763096" spans="11:11">
      <c r="K763096" s="211"/>
    </row>
    <row r="763097" spans="11:11">
      <c r="K763097" s="211"/>
    </row>
    <row r="763098" spans="11:11">
      <c r="K763098" s="211"/>
    </row>
    <row r="763099" spans="11:11">
      <c r="K763099" s="211"/>
    </row>
    <row r="763100" spans="11:11">
      <c r="K763100" s="211"/>
    </row>
    <row r="763101" spans="11:11">
      <c r="K763101" s="211"/>
    </row>
    <row r="763102" spans="11:11">
      <c r="K763102" s="211"/>
    </row>
    <row r="763103" spans="11:11">
      <c r="K763103" s="211"/>
    </row>
    <row r="763104" spans="11:11">
      <c r="K763104" s="211"/>
    </row>
    <row r="763105" spans="11:11">
      <c r="K763105" s="211"/>
    </row>
    <row r="763106" spans="11:11">
      <c r="K763106" s="211"/>
    </row>
    <row r="763107" spans="11:11">
      <c r="K763107" s="211"/>
    </row>
    <row r="763108" spans="11:11">
      <c r="K763108" s="211"/>
    </row>
    <row r="763109" spans="11:11">
      <c r="K763109" s="211"/>
    </row>
    <row r="763110" spans="11:11">
      <c r="K763110" s="211"/>
    </row>
    <row r="763111" spans="11:11">
      <c r="K763111" s="211"/>
    </row>
    <row r="763112" spans="11:11">
      <c r="K763112" s="211"/>
    </row>
    <row r="763113" spans="11:11">
      <c r="K763113" s="211"/>
    </row>
    <row r="763114" spans="11:11">
      <c r="K763114" s="211"/>
    </row>
    <row r="763115" spans="11:11">
      <c r="K763115" s="211"/>
    </row>
    <row r="763116" spans="11:11">
      <c r="K763116" s="211"/>
    </row>
    <row r="763117" spans="11:11">
      <c r="K763117" s="211"/>
    </row>
    <row r="763118" spans="11:11">
      <c r="K763118" s="211"/>
    </row>
    <row r="763119" spans="11:11">
      <c r="K763119" s="211"/>
    </row>
    <row r="763120" spans="11:11">
      <c r="K763120" s="211"/>
    </row>
    <row r="763121" spans="11:11">
      <c r="K763121" s="211"/>
    </row>
    <row r="763122" spans="11:11">
      <c r="K763122" s="211"/>
    </row>
    <row r="763123" spans="11:11">
      <c r="K763123" s="211"/>
    </row>
    <row r="763124" spans="11:11">
      <c r="K763124" s="211"/>
    </row>
    <row r="763125" spans="11:11">
      <c r="K763125" s="211"/>
    </row>
    <row r="763126" spans="11:11">
      <c r="K763126" s="211"/>
    </row>
    <row r="763127" spans="11:11">
      <c r="K763127" s="211"/>
    </row>
    <row r="763128" spans="11:11">
      <c r="K763128" s="211"/>
    </row>
    <row r="763129" spans="11:11">
      <c r="K763129" s="211"/>
    </row>
    <row r="763130" spans="11:11">
      <c r="K763130" s="211"/>
    </row>
    <row r="763131" spans="11:11">
      <c r="K763131" s="211"/>
    </row>
    <row r="763132" spans="11:11">
      <c r="K763132" s="211"/>
    </row>
    <row r="763133" spans="11:11">
      <c r="K763133" s="211"/>
    </row>
    <row r="763134" spans="11:11">
      <c r="K763134" s="211"/>
    </row>
    <row r="763135" spans="11:11">
      <c r="K763135" s="211"/>
    </row>
    <row r="763136" spans="11:11">
      <c r="K763136" s="211"/>
    </row>
    <row r="763137" spans="11:11">
      <c r="K763137" s="211"/>
    </row>
    <row r="763138" spans="11:11">
      <c r="K763138" s="211"/>
    </row>
    <row r="763139" spans="11:11">
      <c r="K763139" s="211"/>
    </row>
    <row r="763140" spans="11:11">
      <c r="K763140" s="211"/>
    </row>
    <row r="763141" spans="11:11">
      <c r="K763141" s="211"/>
    </row>
    <row r="763142" spans="11:11">
      <c r="K763142" s="211"/>
    </row>
    <row r="763143" spans="11:11">
      <c r="K763143" s="211"/>
    </row>
    <row r="763144" spans="11:11">
      <c r="K763144" s="211"/>
    </row>
    <row r="763145" spans="11:11">
      <c r="K763145" s="211"/>
    </row>
    <row r="763146" spans="11:11">
      <c r="K763146" s="211"/>
    </row>
    <row r="763147" spans="11:11">
      <c r="K763147" s="211"/>
    </row>
    <row r="763148" spans="11:11">
      <c r="K763148" s="211"/>
    </row>
    <row r="763149" spans="11:11">
      <c r="K763149" s="211"/>
    </row>
    <row r="763150" spans="11:11">
      <c r="K763150" s="211"/>
    </row>
    <row r="763151" spans="11:11">
      <c r="K763151" s="211"/>
    </row>
    <row r="763152" spans="11:11">
      <c r="K763152" s="211"/>
    </row>
    <row r="763153" spans="11:11">
      <c r="K763153" s="211"/>
    </row>
    <row r="763154" spans="11:11">
      <c r="K763154" s="211"/>
    </row>
    <row r="763155" spans="11:11">
      <c r="K763155" s="211"/>
    </row>
    <row r="763156" spans="11:11">
      <c r="K763156" s="211"/>
    </row>
    <row r="763157" spans="11:11">
      <c r="K763157" s="211"/>
    </row>
    <row r="763158" spans="11:11">
      <c r="K763158" s="211"/>
    </row>
    <row r="763159" spans="11:11">
      <c r="K763159" s="211"/>
    </row>
    <row r="763160" spans="11:11">
      <c r="K763160" s="211"/>
    </row>
    <row r="763161" spans="11:11">
      <c r="K763161" s="211"/>
    </row>
    <row r="763162" spans="11:11">
      <c r="K763162" s="211"/>
    </row>
    <row r="763163" spans="11:11">
      <c r="K763163" s="211"/>
    </row>
    <row r="763164" spans="11:11">
      <c r="K763164" s="211"/>
    </row>
    <row r="763165" spans="11:11">
      <c r="K763165" s="211"/>
    </row>
    <row r="763166" spans="11:11">
      <c r="K763166" s="211"/>
    </row>
    <row r="763167" spans="11:11">
      <c r="K763167" s="211"/>
    </row>
    <row r="763168" spans="11:11">
      <c r="K763168" s="211"/>
    </row>
    <row r="763169" spans="11:11">
      <c r="K763169" s="211"/>
    </row>
    <row r="763170" spans="11:11">
      <c r="K763170" s="211"/>
    </row>
    <row r="763171" spans="11:11">
      <c r="K763171" s="211"/>
    </row>
    <row r="763172" spans="11:11">
      <c r="K763172" s="211"/>
    </row>
    <row r="763173" spans="11:11">
      <c r="K763173" s="211"/>
    </row>
    <row r="763174" spans="11:11">
      <c r="K763174" s="211"/>
    </row>
    <row r="763175" spans="11:11">
      <c r="K763175" s="211"/>
    </row>
    <row r="763176" spans="11:11">
      <c r="K763176" s="211"/>
    </row>
    <row r="763177" spans="11:11">
      <c r="K763177" s="211"/>
    </row>
    <row r="763178" spans="11:11">
      <c r="K763178" s="211"/>
    </row>
    <row r="763179" spans="11:11">
      <c r="K763179" s="211"/>
    </row>
    <row r="763180" spans="11:11">
      <c r="K763180" s="211"/>
    </row>
    <row r="763181" spans="11:11">
      <c r="K763181" s="211"/>
    </row>
    <row r="763182" spans="11:11">
      <c r="K763182" s="211"/>
    </row>
    <row r="763183" spans="11:11">
      <c r="K763183" s="211"/>
    </row>
    <row r="763184" spans="11:11">
      <c r="K763184" s="211"/>
    </row>
    <row r="763185" spans="11:11">
      <c r="K763185" s="211"/>
    </row>
    <row r="763186" spans="11:11">
      <c r="K763186" s="211"/>
    </row>
    <row r="763187" spans="11:11">
      <c r="K763187" s="211"/>
    </row>
    <row r="763188" spans="11:11">
      <c r="K763188" s="211"/>
    </row>
    <row r="763189" spans="11:11">
      <c r="K763189" s="211"/>
    </row>
    <row r="763190" spans="11:11">
      <c r="K763190" s="211"/>
    </row>
    <row r="763191" spans="11:11">
      <c r="K763191" s="211"/>
    </row>
    <row r="763192" spans="11:11">
      <c r="K763192" s="211"/>
    </row>
    <row r="763193" spans="11:11">
      <c r="K763193" s="211"/>
    </row>
    <row r="763194" spans="11:11">
      <c r="K763194" s="211"/>
    </row>
    <row r="763195" spans="11:11">
      <c r="K763195" s="211"/>
    </row>
    <row r="763196" spans="11:11">
      <c r="K763196" s="211"/>
    </row>
    <row r="763197" spans="11:11">
      <c r="K763197" s="211"/>
    </row>
    <row r="763198" spans="11:11">
      <c r="K763198" s="211"/>
    </row>
    <row r="763199" spans="11:11">
      <c r="K763199" s="211"/>
    </row>
    <row r="763200" spans="11:11">
      <c r="K763200" s="211"/>
    </row>
    <row r="763201" spans="11:11">
      <c r="K763201" s="211"/>
    </row>
    <row r="763202" spans="11:11">
      <c r="K763202" s="211"/>
    </row>
    <row r="763203" spans="11:11">
      <c r="K763203" s="211"/>
    </row>
    <row r="763204" spans="11:11">
      <c r="K763204" s="211"/>
    </row>
    <row r="763205" spans="11:11">
      <c r="K763205" s="211"/>
    </row>
    <row r="763206" spans="11:11">
      <c r="K763206" s="211"/>
    </row>
    <row r="763207" spans="11:11">
      <c r="K763207" s="211"/>
    </row>
    <row r="763208" spans="11:11">
      <c r="K763208" s="211"/>
    </row>
    <row r="763209" spans="11:11">
      <c r="K763209" s="211"/>
    </row>
    <row r="763210" spans="11:11">
      <c r="K763210" s="211"/>
    </row>
    <row r="763211" spans="11:11">
      <c r="K763211" s="211"/>
    </row>
    <row r="763212" spans="11:11">
      <c r="K763212" s="211"/>
    </row>
    <row r="763213" spans="11:11">
      <c r="K763213" s="211"/>
    </row>
    <row r="763214" spans="11:11">
      <c r="K763214" s="211"/>
    </row>
    <row r="763215" spans="11:11">
      <c r="K763215" s="211"/>
    </row>
    <row r="763216" spans="11:11">
      <c r="K763216" s="211"/>
    </row>
    <row r="763217" spans="11:11">
      <c r="K763217" s="211"/>
    </row>
    <row r="763218" spans="11:11">
      <c r="K763218" s="211"/>
    </row>
    <row r="763219" spans="11:11">
      <c r="K763219" s="211"/>
    </row>
    <row r="763220" spans="11:11">
      <c r="K763220" s="211"/>
    </row>
    <row r="763221" spans="11:11">
      <c r="K763221" s="211"/>
    </row>
    <row r="763222" spans="11:11">
      <c r="K763222" s="211"/>
    </row>
    <row r="763223" spans="11:11">
      <c r="K763223" s="211"/>
    </row>
    <row r="763224" spans="11:11">
      <c r="K763224" s="211"/>
    </row>
    <row r="763225" spans="11:11">
      <c r="K763225" s="211"/>
    </row>
    <row r="763226" spans="11:11">
      <c r="K763226" s="211"/>
    </row>
    <row r="763227" spans="11:11">
      <c r="K763227" s="211"/>
    </row>
    <row r="763228" spans="11:11">
      <c r="K763228" s="211"/>
    </row>
    <row r="763229" spans="11:11">
      <c r="K763229" s="211"/>
    </row>
    <row r="763230" spans="11:11">
      <c r="K763230" s="211"/>
    </row>
    <row r="763231" spans="11:11">
      <c r="K763231" s="211"/>
    </row>
    <row r="763232" spans="11:11">
      <c r="K763232" s="211"/>
    </row>
    <row r="763233" spans="11:11">
      <c r="K763233" s="211"/>
    </row>
    <row r="763234" spans="11:11">
      <c r="K763234" s="211"/>
    </row>
    <row r="763235" spans="11:11">
      <c r="K763235" s="211"/>
    </row>
    <row r="763236" spans="11:11">
      <c r="K763236" s="211"/>
    </row>
    <row r="763237" spans="11:11">
      <c r="K763237" s="211"/>
    </row>
    <row r="763238" spans="11:11">
      <c r="K763238" s="211"/>
    </row>
    <row r="763239" spans="11:11">
      <c r="K763239" s="211"/>
    </row>
    <row r="763240" spans="11:11">
      <c r="K763240" s="211"/>
    </row>
    <row r="763241" spans="11:11">
      <c r="K763241" s="211"/>
    </row>
    <row r="763242" spans="11:11">
      <c r="K763242" s="211"/>
    </row>
    <row r="763243" spans="11:11">
      <c r="K763243" s="211"/>
    </row>
    <row r="763244" spans="11:11">
      <c r="K763244" s="211"/>
    </row>
    <row r="763245" spans="11:11">
      <c r="K763245" s="211"/>
    </row>
    <row r="763246" spans="11:11">
      <c r="K763246" s="211"/>
    </row>
    <row r="763247" spans="11:11">
      <c r="K763247" s="211"/>
    </row>
    <row r="763248" spans="11:11">
      <c r="K763248" s="211"/>
    </row>
    <row r="763249" spans="11:11">
      <c r="K763249" s="211"/>
    </row>
    <row r="763250" spans="11:11">
      <c r="K763250" s="211"/>
    </row>
    <row r="763251" spans="11:11">
      <c r="K763251" s="211"/>
    </row>
    <row r="763252" spans="11:11">
      <c r="K763252" s="211"/>
    </row>
    <row r="763253" spans="11:11">
      <c r="K763253" s="211"/>
    </row>
    <row r="763254" spans="11:11">
      <c r="K763254" s="211"/>
    </row>
    <row r="763255" spans="11:11">
      <c r="K763255" s="211"/>
    </row>
    <row r="763256" spans="11:11">
      <c r="K763256" s="211"/>
    </row>
    <row r="763257" spans="11:11">
      <c r="K763257" s="211"/>
    </row>
    <row r="763258" spans="11:11">
      <c r="K763258" s="211"/>
    </row>
    <row r="763259" spans="11:11">
      <c r="K763259" s="211"/>
    </row>
    <row r="763260" spans="11:11">
      <c r="K763260" s="211"/>
    </row>
    <row r="763261" spans="11:11">
      <c r="K763261" s="211"/>
    </row>
    <row r="763262" spans="11:11">
      <c r="K763262" s="211"/>
    </row>
    <row r="763263" spans="11:11">
      <c r="K763263" s="211"/>
    </row>
    <row r="763264" spans="11:11">
      <c r="K763264" s="211"/>
    </row>
    <row r="763265" spans="11:11">
      <c r="K763265" s="211"/>
    </row>
    <row r="763266" spans="11:11">
      <c r="K763266" s="211"/>
    </row>
    <row r="763267" spans="11:11">
      <c r="K763267" s="211"/>
    </row>
    <row r="763268" spans="11:11">
      <c r="K763268" s="211"/>
    </row>
    <row r="763269" spans="11:11">
      <c r="K763269" s="211"/>
    </row>
    <row r="763270" spans="11:11">
      <c r="K763270" s="211"/>
    </row>
    <row r="763271" spans="11:11">
      <c r="K763271" s="211"/>
    </row>
    <row r="763272" spans="11:11">
      <c r="K763272" s="211"/>
    </row>
    <row r="763273" spans="11:11">
      <c r="K763273" s="211"/>
    </row>
    <row r="763274" spans="11:11">
      <c r="K763274" s="211"/>
    </row>
    <row r="763275" spans="11:11">
      <c r="K763275" s="211"/>
    </row>
    <row r="763276" spans="11:11">
      <c r="K763276" s="211"/>
    </row>
    <row r="763277" spans="11:11">
      <c r="K763277" s="211"/>
    </row>
    <row r="763278" spans="11:11">
      <c r="K763278" s="211"/>
    </row>
    <row r="763279" spans="11:11">
      <c r="K763279" s="211"/>
    </row>
    <row r="763280" spans="11:11">
      <c r="K763280" s="211"/>
    </row>
    <row r="763281" spans="11:11">
      <c r="K763281" s="211"/>
    </row>
    <row r="763282" spans="11:11">
      <c r="K763282" s="211"/>
    </row>
    <row r="763283" spans="11:11">
      <c r="K763283" s="211"/>
    </row>
    <row r="763284" spans="11:11">
      <c r="K763284" s="211"/>
    </row>
    <row r="763285" spans="11:11">
      <c r="K763285" s="211"/>
    </row>
    <row r="763286" spans="11:11">
      <c r="K763286" s="211"/>
    </row>
    <row r="763287" spans="11:11">
      <c r="K763287" s="211"/>
    </row>
    <row r="763288" spans="11:11">
      <c r="K763288" s="211"/>
    </row>
    <row r="763289" spans="11:11">
      <c r="K763289" s="211"/>
    </row>
    <row r="763290" spans="11:11">
      <c r="K763290" s="211"/>
    </row>
    <row r="763291" spans="11:11">
      <c r="K763291" s="211"/>
    </row>
    <row r="763292" spans="11:11">
      <c r="K763292" s="211"/>
    </row>
    <row r="763293" spans="11:11">
      <c r="K763293" s="211"/>
    </row>
    <row r="763294" spans="11:11">
      <c r="K763294" s="211"/>
    </row>
    <row r="763295" spans="11:11">
      <c r="K763295" s="211"/>
    </row>
    <row r="763296" spans="11:11">
      <c r="K763296" s="211"/>
    </row>
    <row r="763297" spans="11:11">
      <c r="K763297" s="211"/>
    </row>
    <row r="763298" spans="11:11">
      <c r="K763298" s="211"/>
    </row>
    <row r="763299" spans="11:11">
      <c r="K763299" s="211"/>
    </row>
    <row r="763300" spans="11:11">
      <c r="K763300" s="211"/>
    </row>
    <row r="763301" spans="11:11">
      <c r="K763301" s="211"/>
    </row>
    <row r="763302" spans="11:11">
      <c r="K763302" s="211"/>
    </row>
    <row r="763303" spans="11:11">
      <c r="K763303" s="211"/>
    </row>
    <row r="763304" spans="11:11">
      <c r="K763304" s="211"/>
    </row>
    <row r="763305" spans="11:11">
      <c r="K763305" s="211"/>
    </row>
    <row r="763306" spans="11:11">
      <c r="K763306" s="211"/>
    </row>
    <row r="763307" spans="11:11">
      <c r="K763307" s="211"/>
    </row>
    <row r="763308" spans="11:11">
      <c r="K763308" s="211"/>
    </row>
    <row r="763309" spans="11:11">
      <c r="K763309" s="211"/>
    </row>
    <row r="763310" spans="11:11">
      <c r="K763310" s="211"/>
    </row>
    <row r="763311" spans="11:11">
      <c r="K763311" s="211"/>
    </row>
    <row r="763312" spans="11:11">
      <c r="K763312" s="211"/>
    </row>
    <row r="763313" spans="11:11">
      <c r="K763313" s="211"/>
    </row>
    <row r="763314" spans="11:11">
      <c r="K763314" s="211"/>
    </row>
    <row r="763315" spans="11:11">
      <c r="K763315" s="211"/>
    </row>
    <row r="763316" spans="11:11">
      <c r="K763316" s="211"/>
    </row>
    <row r="763317" spans="11:11">
      <c r="K763317" s="211"/>
    </row>
    <row r="763318" spans="11:11">
      <c r="K763318" s="211"/>
    </row>
    <row r="763319" spans="11:11">
      <c r="K763319" s="211"/>
    </row>
    <row r="763320" spans="11:11">
      <c r="K763320" s="211"/>
    </row>
    <row r="763321" spans="11:11">
      <c r="K763321" s="211"/>
    </row>
    <row r="763322" spans="11:11">
      <c r="K763322" s="211"/>
    </row>
    <row r="763323" spans="11:11">
      <c r="K763323" s="211"/>
    </row>
    <row r="763324" spans="11:11">
      <c r="K763324" s="211"/>
    </row>
    <row r="763325" spans="11:11">
      <c r="K763325" s="211"/>
    </row>
    <row r="763326" spans="11:11">
      <c r="K763326" s="211"/>
    </row>
    <row r="763327" spans="11:11">
      <c r="K763327" s="211"/>
    </row>
    <row r="763328" spans="11:11">
      <c r="K763328" s="211"/>
    </row>
    <row r="763329" spans="11:11">
      <c r="K763329" s="211"/>
    </row>
    <row r="763330" spans="11:11">
      <c r="K763330" s="211"/>
    </row>
    <row r="763331" spans="11:11">
      <c r="K763331" s="211"/>
    </row>
    <row r="763332" spans="11:11">
      <c r="K763332" s="211"/>
    </row>
    <row r="763333" spans="11:11">
      <c r="K763333" s="211"/>
    </row>
    <row r="763334" spans="11:11">
      <c r="K763334" s="211"/>
    </row>
    <row r="763335" spans="11:11">
      <c r="K763335" s="211"/>
    </row>
    <row r="763336" spans="11:11">
      <c r="K763336" s="211"/>
    </row>
    <row r="763337" spans="11:11">
      <c r="K763337" s="211"/>
    </row>
    <row r="763338" spans="11:11">
      <c r="K763338" s="211"/>
    </row>
    <row r="763339" spans="11:11">
      <c r="K763339" s="211"/>
    </row>
    <row r="763340" spans="11:11">
      <c r="K763340" s="211"/>
    </row>
    <row r="763341" spans="11:11">
      <c r="K763341" s="211"/>
    </row>
    <row r="763342" spans="11:11">
      <c r="K763342" s="211"/>
    </row>
    <row r="763343" spans="11:11">
      <c r="K763343" s="211"/>
    </row>
    <row r="763344" spans="11:11">
      <c r="K763344" s="211"/>
    </row>
    <row r="763345" spans="11:11">
      <c r="K763345" s="211"/>
    </row>
    <row r="763346" spans="11:11">
      <c r="K763346" s="211"/>
    </row>
    <row r="763347" spans="11:11">
      <c r="K763347" s="211"/>
    </row>
    <row r="763348" spans="11:11">
      <c r="K763348" s="211"/>
    </row>
    <row r="763349" spans="11:11">
      <c r="K763349" s="211"/>
    </row>
    <row r="763350" spans="11:11">
      <c r="K763350" s="211"/>
    </row>
    <row r="763351" spans="11:11">
      <c r="K763351" s="211"/>
    </row>
    <row r="763352" spans="11:11">
      <c r="K763352" s="211"/>
    </row>
    <row r="763353" spans="11:11">
      <c r="K763353" s="211"/>
    </row>
    <row r="763354" spans="11:11">
      <c r="K763354" s="211"/>
    </row>
    <row r="763355" spans="11:11">
      <c r="K763355" s="211"/>
    </row>
    <row r="763356" spans="11:11">
      <c r="K763356" s="211"/>
    </row>
    <row r="763357" spans="11:11">
      <c r="K763357" s="211"/>
    </row>
    <row r="763358" spans="11:11">
      <c r="K763358" s="211"/>
    </row>
    <row r="763359" spans="11:11">
      <c r="K763359" s="211"/>
    </row>
    <row r="763360" spans="11:11">
      <c r="K763360" s="211"/>
    </row>
    <row r="763361" spans="11:11">
      <c r="K763361" s="211"/>
    </row>
    <row r="763362" spans="11:11">
      <c r="K763362" s="211"/>
    </row>
    <row r="763363" spans="11:11">
      <c r="K763363" s="211"/>
    </row>
    <row r="763364" spans="11:11">
      <c r="K763364" s="211"/>
    </row>
    <row r="763365" spans="11:11">
      <c r="K763365" s="211"/>
    </row>
    <row r="763366" spans="11:11">
      <c r="K763366" s="211"/>
    </row>
    <row r="763367" spans="11:11">
      <c r="K763367" s="211"/>
    </row>
    <row r="763368" spans="11:11">
      <c r="K763368" s="211"/>
    </row>
    <row r="763369" spans="11:11">
      <c r="K763369" s="211"/>
    </row>
    <row r="763370" spans="11:11">
      <c r="K763370" s="211"/>
    </row>
    <row r="763371" spans="11:11">
      <c r="K763371" s="211"/>
    </row>
    <row r="763372" spans="11:11">
      <c r="K763372" s="211"/>
    </row>
    <row r="763373" spans="11:11">
      <c r="K763373" s="211"/>
    </row>
    <row r="763374" spans="11:11">
      <c r="K763374" s="211"/>
    </row>
    <row r="763375" spans="11:11">
      <c r="K763375" s="211"/>
    </row>
    <row r="763376" spans="11:11">
      <c r="K763376" s="211"/>
    </row>
    <row r="763377" spans="11:11">
      <c r="K763377" s="211"/>
    </row>
    <row r="763378" spans="11:11">
      <c r="K763378" s="211"/>
    </row>
    <row r="763379" spans="11:11">
      <c r="K763379" s="211"/>
    </row>
    <row r="763380" spans="11:11">
      <c r="K763380" s="211"/>
    </row>
    <row r="763381" spans="11:11">
      <c r="K763381" s="211"/>
    </row>
    <row r="763382" spans="11:11">
      <c r="K763382" s="211"/>
    </row>
    <row r="763383" spans="11:11">
      <c r="K763383" s="211"/>
    </row>
    <row r="763384" spans="11:11">
      <c r="K763384" s="211"/>
    </row>
    <row r="763385" spans="11:11">
      <c r="K763385" s="211"/>
    </row>
    <row r="763386" spans="11:11">
      <c r="K763386" s="211"/>
    </row>
    <row r="763387" spans="11:11">
      <c r="K763387" s="211"/>
    </row>
    <row r="763388" spans="11:11">
      <c r="K763388" s="211"/>
    </row>
    <row r="763389" spans="11:11">
      <c r="K763389" s="211"/>
    </row>
    <row r="763390" spans="11:11">
      <c r="K763390" s="211"/>
    </row>
    <row r="763391" spans="11:11">
      <c r="K763391" s="211"/>
    </row>
    <row r="763392" spans="11:11">
      <c r="K763392" s="211"/>
    </row>
    <row r="763393" spans="11:11">
      <c r="K763393" s="211"/>
    </row>
    <row r="763394" spans="11:11">
      <c r="K763394" s="211"/>
    </row>
    <row r="763395" spans="11:11">
      <c r="K763395" s="211"/>
    </row>
    <row r="763396" spans="11:11">
      <c r="K763396" s="211"/>
    </row>
    <row r="763397" spans="11:11">
      <c r="K763397" s="211"/>
    </row>
    <row r="763398" spans="11:11">
      <c r="K763398" s="211"/>
    </row>
    <row r="763399" spans="11:11">
      <c r="K763399" s="211"/>
    </row>
    <row r="763400" spans="11:11">
      <c r="K763400" s="211"/>
    </row>
    <row r="763401" spans="11:11">
      <c r="K763401" s="211"/>
    </row>
    <row r="763402" spans="11:11">
      <c r="K763402" s="211"/>
    </row>
    <row r="763403" spans="11:11">
      <c r="K763403" s="211"/>
    </row>
    <row r="763404" spans="11:11">
      <c r="K763404" s="211"/>
    </row>
    <row r="763405" spans="11:11">
      <c r="K763405" s="211"/>
    </row>
    <row r="763406" spans="11:11">
      <c r="K763406" s="211"/>
    </row>
    <row r="763407" spans="11:11">
      <c r="K763407" s="211"/>
    </row>
    <row r="763408" spans="11:11">
      <c r="K763408" s="211"/>
    </row>
    <row r="763409" spans="11:11">
      <c r="K763409" s="211"/>
    </row>
    <row r="763410" spans="11:11">
      <c r="K763410" s="211"/>
    </row>
    <row r="763411" spans="11:11">
      <c r="K763411" s="211"/>
    </row>
    <row r="763412" spans="11:11">
      <c r="K763412" s="211"/>
    </row>
    <row r="763413" spans="11:11">
      <c r="K763413" s="211"/>
    </row>
    <row r="763414" spans="11:11">
      <c r="K763414" s="211"/>
    </row>
    <row r="763415" spans="11:11">
      <c r="K763415" s="211"/>
    </row>
    <row r="763416" spans="11:11">
      <c r="K763416" s="211"/>
    </row>
    <row r="763417" spans="11:11">
      <c r="K763417" s="211"/>
    </row>
    <row r="763418" spans="11:11">
      <c r="K763418" s="211"/>
    </row>
    <row r="763419" spans="11:11">
      <c r="K763419" s="211"/>
    </row>
    <row r="763420" spans="11:11">
      <c r="K763420" s="211"/>
    </row>
    <row r="763421" spans="11:11">
      <c r="K763421" s="211"/>
    </row>
    <row r="763422" spans="11:11">
      <c r="K763422" s="211"/>
    </row>
    <row r="763423" spans="11:11">
      <c r="K763423" s="211"/>
    </row>
    <row r="763424" spans="11:11">
      <c r="K763424" s="211"/>
    </row>
    <row r="763425" spans="11:11">
      <c r="K763425" s="211"/>
    </row>
    <row r="763426" spans="11:11">
      <c r="K763426" s="211"/>
    </row>
    <row r="763427" spans="11:11">
      <c r="K763427" s="211"/>
    </row>
    <row r="763428" spans="11:11">
      <c r="K763428" s="211"/>
    </row>
    <row r="763429" spans="11:11">
      <c r="K763429" s="211"/>
    </row>
    <row r="763430" spans="11:11">
      <c r="K763430" s="211"/>
    </row>
    <row r="763431" spans="11:11">
      <c r="K763431" s="211"/>
    </row>
    <row r="763432" spans="11:11">
      <c r="K763432" s="211"/>
    </row>
    <row r="763433" spans="11:11">
      <c r="K763433" s="211"/>
    </row>
    <row r="763434" spans="11:11">
      <c r="K763434" s="211"/>
    </row>
    <row r="763435" spans="11:11">
      <c r="K763435" s="211"/>
    </row>
    <row r="763436" spans="11:11">
      <c r="K763436" s="211"/>
    </row>
    <row r="763437" spans="11:11">
      <c r="K763437" s="211"/>
    </row>
    <row r="763438" spans="11:11">
      <c r="K763438" s="211"/>
    </row>
    <row r="763439" spans="11:11">
      <c r="K763439" s="211"/>
    </row>
    <row r="763440" spans="11:11">
      <c r="K763440" s="211"/>
    </row>
    <row r="763441" spans="11:11">
      <c r="K763441" s="211"/>
    </row>
    <row r="763442" spans="11:11">
      <c r="K763442" s="211"/>
    </row>
    <row r="763443" spans="11:11">
      <c r="K763443" s="211"/>
    </row>
    <row r="763444" spans="11:11">
      <c r="K763444" s="211"/>
    </row>
    <row r="763445" spans="11:11">
      <c r="K763445" s="211"/>
    </row>
    <row r="763446" spans="11:11">
      <c r="K763446" s="211"/>
    </row>
    <row r="763447" spans="11:11">
      <c r="K763447" s="211"/>
    </row>
    <row r="763448" spans="11:11">
      <c r="K763448" s="211"/>
    </row>
    <row r="763449" spans="11:11">
      <c r="K763449" s="211"/>
    </row>
    <row r="763450" spans="11:11">
      <c r="K763450" s="211"/>
    </row>
    <row r="763451" spans="11:11">
      <c r="K763451" s="211"/>
    </row>
    <row r="763452" spans="11:11">
      <c r="K763452" s="211"/>
    </row>
    <row r="763453" spans="11:11">
      <c r="K763453" s="211"/>
    </row>
    <row r="763454" spans="11:11">
      <c r="K763454" s="211"/>
    </row>
    <row r="763455" spans="11:11">
      <c r="K763455" s="211"/>
    </row>
    <row r="763456" spans="11:11">
      <c r="K763456" s="211"/>
    </row>
    <row r="763457" spans="11:11">
      <c r="K763457" s="211"/>
    </row>
    <row r="763458" spans="11:11">
      <c r="K763458" s="211"/>
    </row>
    <row r="763459" spans="11:11">
      <c r="K763459" s="211"/>
    </row>
    <row r="763460" spans="11:11">
      <c r="K763460" s="211"/>
    </row>
    <row r="763461" spans="11:11">
      <c r="K763461" s="211"/>
    </row>
    <row r="763462" spans="11:11">
      <c r="K763462" s="211"/>
    </row>
    <row r="763463" spans="11:11">
      <c r="K763463" s="211"/>
    </row>
    <row r="763464" spans="11:11">
      <c r="K763464" s="211"/>
    </row>
    <row r="763465" spans="11:11">
      <c r="K763465" s="211"/>
    </row>
    <row r="763466" spans="11:11">
      <c r="K763466" s="211"/>
    </row>
    <row r="763467" spans="11:11">
      <c r="K763467" s="211"/>
    </row>
    <row r="763468" spans="11:11">
      <c r="K763468" s="211"/>
    </row>
    <row r="763469" spans="11:11">
      <c r="K763469" s="211"/>
    </row>
    <row r="763470" spans="11:11">
      <c r="K763470" s="211"/>
    </row>
    <row r="763471" spans="11:11">
      <c r="K763471" s="211"/>
    </row>
    <row r="763472" spans="11:11">
      <c r="K763472" s="211"/>
    </row>
    <row r="763473" spans="11:11">
      <c r="K763473" s="211"/>
    </row>
    <row r="763474" spans="11:11">
      <c r="K763474" s="211"/>
    </row>
    <row r="763475" spans="11:11">
      <c r="K763475" s="211"/>
    </row>
    <row r="763476" spans="11:11">
      <c r="K763476" s="211"/>
    </row>
    <row r="763477" spans="11:11">
      <c r="K763477" s="211"/>
    </row>
    <row r="763478" spans="11:11">
      <c r="K763478" s="211"/>
    </row>
    <row r="763479" spans="11:11">
      <c r="K763479" s="211"/>
    </row>
    <row r="763480" spans="11:11">
      <c r="K763480" s="211"/>
    </row>
    <row r="763481" spans="11:11">
      <c r="K763481" s="211"/>
    </row>
    <row r="763482" spans="11:11">
      <c r="K763482" s="211"/>
    </row>
    <row r="763483" spans="11:11">
      <c r="K763483" s="211"/>
    </row>
    <row r="763484" spans="11:11">
      <c r="K763484" s="211"/>
    </row>
    <row r="763485" spans="11:11">
      <c r="K763485" s="211"/>
    </row>
    <row r="763486" spans="11:11">
      <c r="K763486" s="211"/>
    </row>
    <row r="763487" spans="11:11">
      <c r="K763487" s="211"/>
    </row>
    <row r="763488" spans="11:11">
      <c r="K763488" s="211"/>
    </row>
    <row r="763489" spans="11:11">
      <c r="K763489" s="211"/>
    </row>
    <row r="763490" spans="11:11">
      <c r="K763490" s="211"/>
    </row>
    <row r="763491" spans="11:11">
      <c r="K763491" s="211"/>
    </row>
    <row r="763492" spans="11:11">
      <c r="K763492" s="211"/>
    </row>
    <row r="763493" spans="11:11">
      <c r="K763493" s="211"/>
    </row>
    <row r="763494" spans="11:11">
      <c r="K763494" s="211"/>
    </row>
    <row r="763495" spans="11:11">
      <c r="K763495" s="211"/>
    </row>
    <row r="763496" spans="11:11">
      <c r="K763496" s="211"/>
    </row>
    <row r="763497" spans="11:11">
      <c r="K763497" s="211"/>
    </row>
    <row r="763498" spans="11:11">
      <c r="K763498" s="211"/>
    </row>
    <row r="763499" spans="11:11">
      <c r="K763499" s="211"/>
    </row>
    <row r="763500" spans="11:11">
      <c r="K763500" s="211"/>
    </row>
    <row r="763501" spans="11:11">
      <c r="K763501" s="211"/>
    </row>
    <row r="763502" spans="11:11">
      <c r="K763502" s="211"/>
    </row>
    <row r="763503" spans="11:11">
      <c r="K763503" s="211"/>
    </row>
    <row r="763504" spans="11:11">
      <c r="K763504" s="211"/>
    </row>
    <row r="763505" spans="11:11">
      <c r="K763505" s="211"/>
    </row>
    <row r="763506" spans="11:11">
      <c r="K763506" s="211"/>
    </row>
    <row r="763507" spans="11:11">
      <c r="K763507" s="211"/>
    </row>
    <row r="763508" spans="11:11">
      <c r="K763508" s="211"/>
    </row>
    <row r="763509" spans="11:11">
      <c r="K763509" s="211"/>
    </row>
    <row r="763510" spans="11:11">
      <c r="K763510" s="211"/>
    </row>
    <row r="763511" spans="11:11">
      <c r="K763511" s="211"/>
    </row>
    <row r="763512" spans="11:11">
      <c r="K763512" s="211"/>
    </row>
    <row r="763513" spans="11:11">
      <c r="K763513" s="211"/>
    </row>
    <row r="763514" spans="11:11">
      <c r="K763514" s="211"/>
    </row>
    <row r="763515" spans="11:11">
      <c r="K763515" s="211"/>
    </row>
    <row r="763516" spans="11:11">
      <c r="K763516" s="211"/>
    </row>
    <row r="763517" spans="11:11">
      <c r="K763517" s="211"/>
    </row>
    <row r="763518" spans="11:11">
      <c r="K763518" s="211"/>
    </row>
    <row r="763519" spans="11:11">
      <c r="K763519" s="211"/>
    </row>
    <row r="763520" spans="11:11">
      <c r="K763520" s="211"/>
    </row>
    <row r="763521" spans="11:11">
      <c r="K763521" s="211"/>
    </row>
    <row r="763522" spans="11:11">
      <c r="K763522" s="211"/>
    </row>
    <row r="763523" spans="11:11">
      <c r="K763523" s="211"/>
    </row>
    <row r="763524" spans="11:11">
      <c r="K763524" s="211"/>
    </row>
    <row r="763525" spans="11:11">
      <c r="K763525" s="211"/>
    </row>
    <row r="763526" spans="11:11">
      <c r="K763526" s="211"/>
    </row>
    <row r="763527" spans="11:11">
      <c r="K763527" s="211"/>
    </row>
    <row r="763528" spans="11:11">
      <c r="K763528" s="211"/>
    </row>
    <row r="763529" spans="11:11">
      <c r="K763529" s="211"/>
    </row>
    <row r="763530" spans="11:11">
      <c r="K763530" s="211"/>
    </row>
    <row r="763531" spans="11:11">
      <c r="K763531" s="211"/>
    </row>
    <row r="763532" spans="11:11">
      <c r="K763532" s="211"/>
    </row>
    <row r="763533" spans="11:11">
      <c r="K763533" s="211"/>
    </row>
    <row r="763534" spans="11:11">
      <c r="K763534" s="211"/>
    </row>
    <row r="763535" spans="11:11">
      <c r="K763535" s="211"/>
    </row>
    <row r="763536" spans="11:11">
      <c r="K763536" s="211"/>
    </row>
    <row r="763537" spans="11:11">
      <c r="K763537" s="211"/>
    </row>
    <row r="763538" spans="11:11">
      <c r="K763538" s="211"/>
    </row>
    <row r="763539" spans="11:11">
      <c r="K763539" s="211"/>
    </row>
    <row r="763540" spans="11:11">
      <c r="K763540" s="211"/>
    </row>
    <row r="763541" spans="11:11">
      <c r="K763541" s="211"/>
    </row>
    <row r="763542" spans="11:11">
      <c r="K763542" s="211"/>
    </row>
    <row r="763543" spans="11:11">
      <c r="K763543" s="211"/>
    </row>
    <row r="763544" spans="11:11">
      <c r="K763544" s="211"/>
    </row>
    <row r="763545" spans="11:11">
      <c r="K763545" s="211"/>
    </row>
    <row r="763546" spans="11:11">
      <c r="K763546" s="211"/>
    </row>
    <row r="763547" spans="11:11">
      <c r="K763547" s="211"/>
    </row>
    <row r="763548" spans="11:11">
      <c r="K763548" s="211"/>
    </row>
    <row r="763549" spans="11:11">
      <c r="K763549" s="211"/>
    </row>
    <row r="763550" spans="11:11">
      <c r="K763550" s="211"/>
    </row>
    <row r="763551" spans="11:11">
      <c r="K763551" s="211"/>
    </row>
    <row r="763552" spans="11:11">
      <c r="K763552" s="211"/>
    </row>
    <row r="763553" spans="11:11">
      <c r="K763553" s="211"/>
    </row>
    <row r="763554" spans="11:11">
      <c r="K763554" s="211"/>
    </row>
    <row r="763555" spans="11:11">
      <c r="K763555" s="211"/>
    </row>
    <row r="763556" spans="11:11">
      <c r="K763556" s="211"/>
    </row>
    <row r="763557" spans="11:11">
      <c r="K763557" s="211"/>
    </row>
    <row r="763558" spans="11:11">
      <c r="K763558" s="211"/>
    </row>
    <row r="763559" spans="11:11">
      <c r="K763559" s="211"/>
    </row>
    <row r="763560" spans="11:11">
      <c r="K763560" s="211"/>
    </row>
    <row r="763561" spans="11:11">
      <c r="K763561" s="211"/>
    </row>
    <row r="763562" spans="11:11">
      <c r="K763562" s="211"/>
    </row>
    <row r="763563" spans="11:11">
      <c r="K763563" s="211"/>
    </row>
    <row r="763564" spans="11:11">
      <c r="K763564" s="211"/>
    </row>
    <row r="763565" spans="11:11">
      <c r="K763565" s="211"/>
    </row>
    <row r="763566" spans="11:11">
      <c r="K763566" s="211"/>
    </row>
    <row r="763567" spans="11:11">
      <c r="K763567" s="211"/>
    </row>
    <row r="763568" spans="11:11">
      <c r="K763568" s="211"/>
    </row>
    <row r="763569" spans="11:11">
      <c r="K763569" s="211"/>
    </row>
    <row r="763570" spans="11:11">
      <c r="K763570" s="211"/>
    </row>
    <row r="763571" spans="11:11">
      <c r="K763571" s="211"/>
    </row>
    <row r="763572" spans="11:11">
      <c r="K763572" s="211"/>
    </row>
    <row r="763573" spans="11:11">
      <c r="K763573" s="211"/>
    </row>
    <row r="763574" spans="11:11">
      <c r="K763574" s="211"/>
    </row>
    <row r="763575" spans="11:11">
      <c r="K763575" s="211"/>
    </row>
    <row r="763576" spans="11:11">
      <c r="K763576" s="211"/>
    </row>
    <row r="763577" spans="11:11">
      <c r="K763577" s="211"/>
    </row>
    <row r="763578" spans="11:11">
      <c r="K763578" s="211"/>
    </row>
    <row r="763579" spans="11:11">
      <c r="K763579" s="211"/>
    </row>
    <row r="763580" spans="11:11">
      <c r="K763580" s="211"/>
    </row>
    <row r="763581" spans="11:11">
      <c r="K763581" s="211"/>
    </row>
    <row r="763582" spans="11:11">
      <c r="K763582" s="211"/>
    </row>
    <row r="763583" spans="11:11">
      <c r="K763583" s="211"/>
    </row>
    <row r="763584" spans="11:11">
      <c r="K763584" s="211"/>
    </row>
    <row r="763585" spans="11:11">
      <c r="K763585" s="211"/>
    </row>
    <row r="763586" spans="11:11">
      <c r="K763586" s="211"/>
    </row>
    <row r="763587" spans="11:11">
      <c r="K763587" s="211"/>
    </row>
    <row r="763588" spans="11:11">
      <c r="K763588" s="211"/>
    </row>
    <row r="763589" spans="11:11">
      <c r="K763589" s="211"/>
    </row>
    <row r="763590" spans="11:11">
      <c r="K763590" s="211"/>
    </row>
    <row r="763591" spans="11:11">
      <c r="K763591" s="211"/>
    </row>
    <row r="763592" spans="11:11">
      <c r="K763592" s="211"/>
    </row>
    <row r="763593" spans="11:11">
      <c r="K763593" s="211"/>
    </row>
    <row r="763594" spans="11:11">
      <c r="K763594" s="211"/>
    </row>
    <row r="763595" spans="11:11">
      <c r="K763595" s="211"/>
    </row>
    <row r="763596" spans="11:11">
      <c r="K763596" s="211"/>
    </row>
    <row r="763597" spans="11:11">
      <c r="K763597" s="211"/>
    </row>
    <row r="763598" spans="11:11">
      <c r="K763598" s="211"/>
    </row>
    <row r="763599" spans="11:11">
      <c r="K763599" s="211"/>
    </row>
    <row r="763600" spans="11:11">
      <c r="K763600" s="211"/>
    </row>
    <row r="763601" spans="11:11">
      <c r="K763601" s="211"/>
    </row>
    <row r="763602" spans="11:11">
      <c r="K763602" s="211"/>
    </row>
    <row r="763603" spans="11:11">
      <c r="K763603" s="211"/>
    </row>
    <row r="763604" spans="11:11">
      <c r="K763604" s="211"/>
    </row>
    <row r="763605" spans="11:11">
      <c r="K763605" s="211"/>
    </row>
    <row r="763606" spans="11:11">
      <c r="K763606" s="211"/>
    </row>
    <row r="763607" spans="11:11">
      <c r="K763607" s="211"/>
    </row>
    <row r="763608" spans="11:11">
      <c r="K763608" s="211"/>
    </row>
    <row r="763609" spans="11:11">
      <c r="K763609" s="211"/>
    </row>
    <row r="763610" spans="11:11">
      <c r="K763610" s="211"/>
    </row>
    <row r="763611" spans="11:11">
      <c r="K763611" s="211"/>
    </row>
    <row r="763612" spans="11:11">
      <c r="K763612" s="211"/>
    </row>
    <row r="763613" spans="11:11">
      <c r="K763613" s="211"/>
    </row>
    <row r="763614" spans="11:11">
      <c r="K763614" s="211"/>
    </row>
    <row r="763615" spans="11:11">
      <c r="K763615" s="211"/>
    </row>
    <row r="763616" spans="11:11">
      <c r="K763616" s="211"/>
    </row>
    <row r="763617" spans="11:11">
      <c r="K763617" s="211"/>
    </row>
    <row r="763618" spans="11:11">
      <c r="K763618" s="211"/>
    </row>
    <row r="763619" spans="11:11">
      <c r="K763619" s="211"/>
    </row>
    <row r="763620" spans="11:11">
      <c r="K763620" s="211"/>
    </row>
    <row r="763621" spans="11:11">
      <c r="K763621" s="211"/>
    </row>
    <row r="763622" spans="11:11">
      <c r="K763622" s="211"/>
    </row>
    <row r="763623" spans="11:11">
      <c r="K763623" s="211"/>
    </row>
    <row r="763624" spans="11:11">
      <c r="K763624" s="211"/>
    </row>
    <row r="763625" spans="11:11">
      <c r="K763625" s="211"/>
    </row>
    <row r="763626" spans="11:11">
      <c r="K763626" s="211"/>
    </row>
    <row r="763627" spans="11:11">
      <c r="K763627" s="211"/>
    </row>
    <row r="763628" spans="11:11">
      <c r="K763628" s="211"/>
    </row>
    <row r="763629" spans="11:11">
      <c r="K763629" s="211"/>
    </row>
    <row r="763630" spans="11:11">
      <c r="K763630" s="211"/>
    </row>
    <row r="763631" spans="11:11">
      <c r="K763631" s="211"/>
    </row>
    <row r="763632" spans="11:11">
      <c r="K763632" s="211"/>
    </row>
    <row r="763633" spans="11:11">
      <c r="K763633" s="211"/>
    </row>
    <row r="763634" spans="11:11">
      <c r="K763634" s="211"/>
    </row>
    <row r="763635" spans="11:11">
      <c r="K763635" s="211"/>
    </row>
    <row r="763636" spans="11:11">
      <c r="K763636" s="211"/>
    </row>
    <row r="763637" spans="11:11">
      <c r="K763637" s="211"/>
    </row>
    <row r="763638" spans="11:11">
      <c r="K763638" s="211"/>
    </row>
    <row r="763639" spans="11:11">
      <c r="K763639" s="211"/>
    </row>
    <row r="763640" spans="11:11">
      <c r="K763640" s="211"/>
    </row>
    <row r="763641" spans="11:11">
      <c r="K763641" s="211"/>
    </row>
    <row r="763642" spans="11:11">
      <c r="K763642" s="211"/>
    </row>
    <row r="763643" spans="11:11">
      <c r="K763643" s="211"/>
    </row>
    <row r="763644" spans="11:11">
      <c r="K763644" s="211"/>
    </row>
    <row r="763645" spans="11:11">
      <c r="K763645" s="211"/>
    </row>
    <row r="763646" spans="11:11">
      <c r="K763646" s="211"/>
    </row>
    <row r="763647" spans="11:11">
      <c r="K763647" s="211"/>
    </row>
    <row r="763648" spans="11:11">
      <c r="K763648" s="211"/>
    </row>
    <row r="763649" spans="11:11">
      <c r="K763649" s="211"/>
    </row>
    <row r="763650" spans="11:11">
      <c r="K763650" s="211"/>
    </row>
    <row r="763651" spans="11:11">
      <c r="K763651" s="211"/>
    </row>
    <row r="763652" spans="11:11">
      <c r="K763652" s="211"/>
    </row>
    <row r="763653" spans="11:11">
      <c r="K763653" s="211"/>
    </row>
    <row r="763654" spans="11:11">
      <c r="K763654" s="211"/>
    </row>
    <row r="763655" spans="11:11">
      <c r="K763655" s="211"/>
    </row>
    <row r="763656" spans="11:11">
      <c r="K763656" s="211"/>
    </row>
    <row r="763657" spans="11:11">
      <c r="K763657" s="211"/>
    </row>
    <row r="763658" spans="11:11">
      <c r="K763658" s="211"/>
    </row>
    <row r="763659" spans="11:11">
      <c r="K763659" s="211"/>
    </row>
    <row r="763660" spans="11:11">
      <c r="K763660" s="211"/>
    </row>
    <row r="763661" spans="11:11">
      <c r="K763661" s="211"/>
    </row>
    <row r="763662" spans="11:11">
      <c r="K763662" s="211"/>
    </row>
    <row r="763663" spans="11:11">
      <c r="K763663" s="211"/>
    </row>
    <row r="763664" spans="11:11">
      <c r="K763664" s="211"/>
    </row>
    <row r="763665" spans="11:11">
      <c r="K763665" s="211"/>
    </row>
    <row r="763666" spans="11:11">
      <c r="K763666" s="211"/>
    </row>
    <row r="763667" spans="11:11">
      <c r="K763667" s="211"/>
    </row>
    <row r="763668" spans="11:11">
      <c r="K763668" s="211"/>
    </row>
    <row r="763669" spans="11:11">
      <c r="K763669" s="211"/>
    </row>
    <row r="763670" spans="11:11">
      <c r="K763670" s="211"/>
    </row>
    <row r="763671" spans="11:11">
      <c r="K763671" s="211"/>
    </row>
    <row r="763672" spans="11:11">
      <c r="K763672" s="211"/>
    </row>
    <row r="763673" spans="11:11">
      <c r="K763673" s="211"/>
    </row>
    <row r="763674" spans="11:11">
      <c r="K763674" s="211"/>
    </row>
    <row r="763675" spans="11:11">
      <c r="K763675" s="211"/>
    </row>
    <row r="763676" spans="11:11">
      <c r="K763676" s="211"/>
    </row>
    <row r="763677" spans="11:11">
      <c r="K763677" s="211"/>
    </row>
    <row r="763678" spans="11:11">
      <c r="K763678" s="211"/>
    </row>
    <row r="763679" spans="11:11">
      <c r="K763679" s="211"/>
    </row>
    <row r="763680" spans="11:11">
      <c r="K763680" s="211"/>
    </row>
    <row r="763681" spans="11:11">
      <c r="K763681" s="211"/>
    </row>
    <row r="763682" spans="11:11">
      <c r="K763682" s="211"/>
    </row>
    <row r="763683" spans="11:11">
      <c r="K763683" s="211"/>
    </row>
    <row r="763684" spans="11:11">
      <c r="K763684" s="211"/>
    </row>
    <row r="763685" spans="11:11">
      <c r="K763685" s="211"/>
    </row>
    <row r="763686" spans="11:11">
      <c r="K763686" s="211"/>
    </row>
    <row r="763687" spans="11:11">
      <c r="K763687" s="211"/>
    </row>
    <row r="763688" spans="11:11">
      <c r="K763688" s="211"/>
    </row>
    <row r="763689" spans="11:11">
      <c r="K763689" s="211"/>
    </row>
    <row r="763690" spans="11:11">
      <c r="K763690" s="211"/>
    </row>
    <row r="763691" spans="11:11">
      <c r="K763691" s="211"/>
    </row>
    <row r="763692" spans="11:11">
      <c r="K763692" s="211"/>
    </row>
    <row r="763693" spans="11:11">
      <c r="K763693" s="211"/>
    </row>
    <row r="763694" spans="11:11">
      <c r="K763694" s="211"/>
    </row>
    <row r="763695" spans="11:11">
      <c r="K763695" s="211"/>
    </row>
    <row r="763696" spans="11:11">
      <c r="K763696" s="211"/>
    </row>
    <row r="763697" spans="11:11">
      <c r="K763697" s="211"/>
    </row>
    <row r="763698" spans="11:11">
      <c r="K763698" s="211"/>
    </row>
    <row r="763699" spans="11:11">
      <c r="K763699" s="211"/>
    </row>
    <row r="763700" spans="11:11">
      <c r="K763700" s="211"/>
    </row>
    <row r="763701" spans="11:11">
      <c r="K763701" s="211"/>
    </row>
    <row r="763702" spans="11:11">
      <c r="K763702" s="211"/>
    </row>
    <row r="763703" spans="11:11">
      <c r="K763703" s="211"/>
    </row>
    <row r="763704" spans="11:11">
      <c r="K763704" s="211"/>
    </row>
    <row r="763705" spans="11:11">
      <c r="K763705" s="211"/>
    </row>
    <row r="763706" spans="11:11">
      <c r="K763706" s="211"/>
    </row>
    <row r="763707" spans="11:11">
      <c r="K763707" s="211"/>
    </row>
    <row r="763708" spans="11:11">
      <c r="K763708" s="211"/>
    </row>
    <row r="763709" spans="11:11">
      <c r="K763709" s="211"/>
    </row>
    <row r="763710" spans="11:11">
      <c r="K763710" s="211"/>
    </row>
    <row r="763711" spans="11:11">
      <c r="K763711" s="211"/>
    </row>
    <row r="763712" spans="11:11">
      <c r="K763712" s="211"/>
    </row>
    <row r="763713" spans="11:11">
      <c r="K763713" s="211"/>
    </row>
    <row r="763714" spans="11:11">
      <c r="K763714" s="211"/>
    </row>
    <row r="763715" spans="11:11">
      <c r="K763715" s="211"/>
    </row>
    <row r="763716" spans="11:11">
      <c r="K763716" s="211"/>
    </row>
    <row r="763717" spans="11:11">
      <c r="K763717" s="211"/>
    </row>
    <row r="763718" spans="11:11">
      <c r="K763718" s="211"/>
    </row>
    <row r="763719" spans="11:11">
      <c r="K763719" s="211"/>
    </row>
    <row r="763720" spans="11:11">
      <c r="K763720" s="211"/>
    </row>
    <row r="763721" spans="11:11">
      <c r="K763721" s="211"/>
    </row>
    <row r="763722" spans="11:11">
      <c r="K763722" s="211"/>
    </row>
    <row r="763723" spans="11:11">
      <c r="K763723" s="211"/>
    </row>
    <row r="763724" spans="11:11">
      <c r="K763724" s="211"/>
    </row>
    <row r="763725" spans="11:11">
      <c r="K763725" s="211"/>
    </row>
    <row r="763726" spans="11:11">
      <c r="K763726" s="211"/>
    </row>
    <row r="763727" spans="11:11">
      <c r="K763727" s="211"/>
    </row>
    <row r="763728" spans="11:11">
      <c r="K763728" s="211"/>
    </row>
    <row r="763729" spans="11:11">
      <c r="K763729" s="211"/>
    </row>
    <row r="763730" spans="11:11">
      <c r="K763730" s="211"/>
    </row>
    <row r="763731" spans="11:11">
      <c r="K763731" s="211"/>
    </row>
    <row r="763732" spans="11:11">
      <c r="K763732" s="211"/>
    </row>
    <row r="763733" spans="11:11">
      <c r="K763733" s="211"/>
    </row>
    <row r="763734" spans="11:11">
      <c r="K763734" s="211"/>
    </row>
    <row r="763735" spans="11:11">
      <c r="K763735" s="211"/>
    </row>
    <row r="763736" spans="11:11">
      <c r="K763736" s="211"/>
    </row>
    <row r="763737" spans="11:11">
      <c r="K763737" s="211"/>
    </row>
    <row r="763738" spans="11:11">
      <c r="K763738" s="211"/>
    </row>
    <row r="763739" spans="11:11">
      <c r="K763739" s="211"/>
    </row>
    <row r="763740" spans="11:11">
      <c r="K763740" s="211"/>
    </row>
    <row r="763741" spans="11:11">
      <c r="K763741" s="211"/>
    </row>
    <row r="763742" spans="11:11">
      <c r="K763742" s="211"/>
    </row>
    <row r="763743" spans="11:11">
      <c r="K763743" s="211"/>
    </row>
    <row r="763744" spans="11:11">
      <c r="K763744" s="211"/>
    </row>
    <row r="763745" spans="11:11">
      <c r="K763745" s="211"/>
    </row>
    <row r="763746" spans="11:11">
      <c r="K763746" s="211"/>
    </row>
    <row r="763747" spans="11:11">
      <c r="K763747" s="211"/>
    </row>
    <row r="763748" spans="11:11">
      <c r="K763748" s="211"/>
    </row>
    <row r="763749" spans="11:11">
      <c r="K763749" s="211"/>
    </row>
    <row r="763750" spans="11:11">
      <c r="K763750" s="211"/>
    </row>
    <row r="763751" spans="11:11">
      <c r="K763751" s="211"/>
    </row>
    <row r="763752" spans="11:11">
      <c r="K763752" s="211"/>
    </row>
    <row r="763753" spans="11:11">
      <c r="K763753" s="211"/>
    </row>
    <row r="763754" spans="11:11">
      <c r="K763754" s="211"/>
    </row>
    <row r="763755" spans="11:11">
      <c r="K763755" s="211"/>
    </row>
    <row r="763756" spans="11:11">
      <c r="K763756" s="211"/>
    </row>
    <row r="763757" spans="11:11">
      <c r="K763757" s="211"/>
    </row>
    <row r="763758" spans="11:11">
      <c r="K763758" s="211"/>
    </row>
    <row r="763759" spans="11:11">
      <c r="K763759" s="211"/>
    </row>
    <row r="763760" spans="11:11">
      <c r="K763760" s="211"/>
    </row>
    <row r="763761" spans="11:11">
      <c r="K763761" s="211"/>
    </row>
    <row r="763762" spans="11:11">
      <c r="K763762" s="211"/>
    </row>
    <row r="763763" spans="11:11">
      <c r="K763763" s="211"/>
    </row>
    <row r="763764" spans="11:11">
      <c r="K763764" s="211"/>
    </row>
    <row r="763765" spans="11:11">
      <c r="K763765" s="211"/>
    </row>
    <row r="763766" spans="11:11">
      <c r="K763766" s="211"/>
    </row>
    <row r="763767" spans="11:11">
      <c r="K763767" s="211"/>
    </row>
    <row r="763768" spans="11:11">
      <c r="K763768" s="211"/>
    </row>
    <row r="763769" spans="11:11">
      <c r="K763769" s="211"/>
    </row>
    <row r="763770" spans="11:11">
      <c r="K763770" s="211"/>
    </row>
    <row r="763771" spans="11:11">
      <c r="K763771" s="211"/>
    </row>
    <row r="763772" spans="11:11">
      <c r="K763772" s="211"/>
    </row>
    <row r="763773" spans="11:11">
      <c r="K763773" s="211"/>
    </row>
    <row r="763774" spans="11:11">
      <c r="K763774" s="211"/>
    </row>
    <row r="763775" spans="11:11">
      <c r="K763775" s="211"/>
    </row>
    <row r="763776" spans="11:11">
      <c r="K763776" s="211"/>
    </row>
    <row r="763777" spans="11:11">
      <c r="K763777" s="211"/>
    </row>
    <row r="763778" spans="11:11">
      <c r="K763778" s="211"/>
    </row>
    <row r="763779" spans="11:11">
      <c r="K763779" s="211"/>
    </row>
    <row r="763780" spans="11:11">
      <c r="K763780" s="211"/>
    </row>
    <row r="763781" spans="11:11">
      <c r="K763781" s="211"/>
    </row>
    <row r="763782" spans="11:11">
      <c r="K763782" s="211"/>
    </row>
    <row r="763783" spans="11:11">
      <c r="K763783" s="211"/>
    </row>
    <row r="763784" spans="11:11">
      <c r="K763784" s="211"/>
    </row>
    <row r="763785" spans="11:11">
      <c r="K763785" s="211"/>
    </row>
    <row r="763786" spans="11:11">
      <c r="K763786" s="211"/>
    </row>
    <row r="763787" spans="11:11">
      <c r="K763787" s="211"/>
    </row>
    <row r="763788" spans="11:11">
      <c r="K763788" s="211"/>
    </row>
    <row r="763789" spans="11:11">
      <c r="K763789" s="211"/>
    </row>
    <row r="763790" spans="11:11">
      <c r="K763790" s="211"/>
    </row>
    <row r="763791" spans="11:11">
      <c r="K763791" s="211"/>
    </row>
    <row r="763792" spans="11:11">
      <c r="K763792" s="211"/>
    </row>
    <row r="763793" spans="11:11">
      <c r="K763793" s="211"/>
    </row>
    <row r="763794" spans="11:11">
      <c r="K763794" s="211"/>
    </row>
    <row r="763795" spans="11:11">
      <c r="K763795" s="211"/>
    </row>
    <row r="763796" spans="11:11">
      <c r="K763796" s="211"/>
    </row>
    <row r="763797" spans="11:11">
      <c r="K763797" s="211"/>
    </row>
    <row r="763798" spans="11:11">
      <c r="K763798" s="211"/>
    </row>
    <row r="763799" spans="11:11">
      <c r="K763799" s="211"/>
    </row>
    <row r="763800" spans="11:11">
      <c r="K763800" s="211"/>
    </row>
    <row r="763801" spans="11:11">
      <c r="K763801" s="211"/>
    </row>
    <row r="763802" spans="11:11">
      <c r="K763802" s="211"/>
    </row>
    <row r="763803" spans="11:11">
      <c r="K763803" s="211"/>
    </row>
    <row r="763804" spans="11:11">
      <c r="K763804" s="211"/>
    </row>
    <row r="763805" spans="11:11">
      <c r="K763805" s="211"/>
    </row>
    <row r="763806" spans="11:11">
      <c r="K763806" s="211"/>
    </row>
    <row r="763807" spans="11:11">
      <c r="K763807" s="211"/>
    </row>
    <row r="763808" spans="11:11">
      <c r="K763808" s="211"/>
    </row>
    <row r="763809" spans="11:11">
      <c r="K763809" s="211"/>
    </row>
    <row r="763810" spans="11:11">
      <c r="K763810" s="211"/>
    </row>
    <row r="763811" spans="11:11">
      <c r="K763811" s="211"/>
    </row>
    <row r="763812" spans="11:11">
      <c r="K763812" s="211"/>
    </row>
    <row r="763813" spans="11:11">
      <c r="K763813" s="211"/>
    </row>
    <row r="763814" spans="11:11">
      <c r="K763814" s="211"/>
    </row>
    <row r="763815" spans="11:11">
      <c r="K763815" s="211"/>
    </row>
    <row r="763816" spans="11:11">
      <c r="K763816" s="211"/>
    </row>
    <row r="763817" spans="11:11">
      <c r="K763817" s="211"/>
    </row>
    <row r="763818" spans="11:11">
      <c r="K763818" s="211"/>
    </row>
    <row r="763819" spans="11:11">
      <c r="K763819" s="211"/>
    </row>
    <row r="763820" spans="11:11">
      <c r="K763820" s="211"/>
    </row>
    <row r="763821" spans="11:11">
      <c r="K763821" s="211"/>
    </row>
    <row r="763822" spans="11:11">
      <c r="K763822" s="211"/>
    </row>
    <row r="763823" spans="11:11">
      <c r="K763823" s="211"/>
    </row>
    <row r="763824" spans="11:11">
      <c r="K763824" s="211"/>
    </row>
    <row r="763825" spans="11:11">
      <c r="K763825" s="211"/>
    </row>
    <row r="763826" spans="11:11">
      <c r="K763826" s="211"/>
    </row>
    <row r="763827" spans="11:11">
      <c r="K763827" s="211"/>
    </row>
    <row r="763828" spans="11:11">
      <c r="K763828" s="211"/>
    </row>
    <row r="763829" spans="11:11">
      <c r="K763829" s="211"/>
    </row>
    <row r="763830" spans="11:11">
      <c r="K763830" s="211"/>
    </row>
    <row r="763831" spans="11:11">
      <c r="K763831" s="211"/>
    </row>
    <row r="763832" spans="11:11">
      <c r="K763832" s="211"/>
    </row>
    <row r="763833" spans="11:11">
      <c r="K763833" s="211"/>
    </row>
    <row r="763834" spans="11:11">
      <c r="K763834" s="211"/>
    </row>
    <row r="763835" spans="11:11">
      <c r="K763835" s="211"/>
    </row>
    <row r="763836" spans="11:11">
      <c r="K763836" s="211"/>
    </row>
    <row r="763837" spans="11:11">
      <c r="K763837" s="211"/>
    </row>
    <row r="763838" spans="11:11">
      <c r="K763838" s="211"/>
    </row>
    <row r="763839" spans="11:11">
      <c r="K763839" s="211"/>
    </row>
    <row r="763840" spans="11:11">
      <c r="K763840" s="211"/>
    </row>
    <row r="763841" spans="11:11">
      <c r="K763841" s="211"/>
    </row>
    <row r="763842" spans="11:11">
      <c r="K763842" s="211"/>
    </row>
    <row r="763843" spans="11:11">
      <c r="K763843" s="211"/>
    </row>
    <row r="763844" spans="11:11">
      <c r="K763844" s="211"/>
    </row>
    <row r="763845" spans="11:11">
      <c r="K763845" s="211"/>
    </row>
    <row r="763846" spans="11:11">
      <c r="K763846" s="211"/>
    </row>
    <row r="763847" spans="11:11">
      <c r="K763847" s="211"/>
    </row>
    <row r="763848" spans="11:11">
      <c r="K763848" s="211"/>
    </row>
    <row r="763849" spans="11:11">
      <c r="K763849" s="211"/>
    </row>
    <row r="763850" spans="11:11">
      <c r="K763850" s="211"/>
    </row>
    <row r="763851" spans="11:11">
      <c r="K763851" s="211"/>
    </row>
    <row r="763852" spans="11:11">
      <c r="K763852" s="211"/>
    </row>
    <row r="763853" spans="11:11">
      <c r="K763853" s="211"/>
    </row>
    <row r="763854" spans="11:11">
      <c r="K763854" s="211"/>
    </row>
    <row r="763855" spans="11:11">
      <c r="K763855" s="211"/>
    </row>
    <row r="763856" spans="11:11">
      <c r="K763856" s="211"/>
    </row>
    <row r="763857" spans="11:11">
      <c r="K763857" s="211"/>
    </row>
    <row r="763858" spans="11:11">
      <c r="K763858" s="211"/>
    </row>
    <row r="763859" spans="11:11">
      <c r="K763859" s="211"/>
    </row>
    <row r="763860" spans="11:11">
      <c r="K763860" s="211"/>
    </row>
    <row r="763861" spans="11:11">
      <c r="K763861" s="211"/>
    </row>
    <row r="763862" spans="11:11">
      <c r="K763862" s="211"/>
    </row>
    <row r="763863" spans="11:11">
      <c r="K763863" s="211"/>
    </row>
    <row r="763864" spans="11:11">
      <c r="K763864" s="211"/>
    </row>
    <row r="763865" spans="11:11">
      <c r="K763865" s="211"/>
    </row>
    <row r="763866" spans="11:11">
      <c r="K763866" s="211"/>
    </row>
    <row r="763867" spans="11:11">
      <c r="K763867" s="211"/>
    </row>
    <row r="763868" spans="11:11">
      <c r="K763868" s="211"/>
    </row>
    <row r="763869" spans="11:11">
      <c r="K763869" s="211"/>
    </row>
    <row r="763870" spans="11:11">
      <c r="K763870" s="211"/>
    </row>
    <row r="763871" spans="11:11">
      <c r="K763871" s="211"/>
    </row>
    <row r="763872" spans="11:11">
      <c r="K763872" s="211"/>
    </row>
    <row r="763873" spans="11:11">
      <c r="K763873" s="211"/>
    </row>
    <row r="763874" spans="11:11">
      <c r="K763874" s="211"/>
    </row>
    <row r="763875" spans="11:11">
      <c r="K763875" s="211"/>
    </row>
    <row r="763876" spans="11:11">
      <c r="K763876" s="211"/>
    </row>
    <row r="763877" spans="11:11">
      <c r="K763877" s="211"/>
    </row>
    <row r="763878" spans="11:11">
      <c r="K763878" s="211"/>
    </row>
    <row r="763879" spans="11:11">
      <c r="K763879" s="211"/>
    </row>
    <row r="763880" spans="11:11">
      <c r="K763880" s="211"/>
    </row>
    <row r="763881" spans="11:11">
      <c r="K763881" s="211"/>
    </row>
    <row r="763882" spans="11:11">
      <c r="K763882" s="211"/>
    </row>
    <row r="763883" spans="11:11">
      <c r="K763883" s="211"/>
    </row>
    <row r="763884" spans="11:11">
      <c r="K763884" s="211"/>
    </row>
    <row r="763885" spans="11:11">
      <c r="K763885" s="211"/>
    </row>
    <row r="763886" spans="11:11">
      <c r="K763886" s="211"/>
    </row>
    <row r="763887" spans="11:11">
      <c r="K763887" s="211"/>
    </row>
    <row r="763888" spans="11:11">
      <c r="K763888" s="211"/>
    </row>
    <row r="763889" spans="11:11">
      <c r="K763889" s="211"/>
    </row>
    <row r="763890" spans="11:11">
      <c r="K763890" s="211"/>
    </row>
    <row r="763891" spans="11:11">
      <c r="K763891" s="211"/>
    </row>
    <row r="763892" spans="11:11">
      <c r="K763892" s="211"/>
    </row>
    <row r="763893" spans="11:11">
      <c r="K763893" s="211"/>
    </row>
    <row r="763894" spans="11:11">
      <c r="K763894" s="211"/>
    </row>
    <row r="763895" spans="11:11">
      <c r="K763895" s="211"/>
    </row>
    <row r="763896" spans="11:11">
      <c r="K763896" s="211"/>
    </row>
    <row r="763897" spans="11:11">
      <c r="K763897" s="211"/>
    </row>
    <row r="763898" spans="11:11">
      <c r="K763898" s="211"/>
    </row>
    <row r="763899" spans="11:11">
      <c r="K763899" s="211"/>
    </row>
    <row r="763900" spans="11:11">
      <c r="K763900" s="211"/>
    </row>
    <row r="763901" spans="11:11">
      <c r="K763901" s="211"/>
    </row>
    <row r="763902" spans="11:11">
      <c r="K763902" s="211"/>
    </row>
    <row r="763903" spans="11:11">
      <c r="K763903" s="211"/>
    </row>
    <row r="763904" spans="11:11">
      <c r="K763904" s="211"/>
    </row>
    <row r="763905" spans="11:11">
      <c r="K763905" s="211"/>
    </row>
    <row r="763906" spans="11:11">
      <c r="K763906" s="211"/>
    </row>
    <row r="763907" spans="11:11">
      <c r="K763907" s="211"/>
    </row>
    <row r="763908" spans="11:11">
      <c r="K763908" s="211"/>
    </row>
    <row r="763909" spans="11:11">
      <c r="K763909" s="211"/>
    </row>
    <row r="763910" spans="11:11">
      <c r="K763910" s="211"/>
    </row>
    <row r="763911" spans="11:11">
      <c r="K763911" s="211"/>
    </row>
    <row r="763912" spans="11:11">
      <c r="K763912" s="211"/>
    </row>
    <row r="763913" spans="11:11">
      <c r="K763913" s="211"/>
    </row>
    <row r="763914" spans="11:11">
      <c r="K763914" s="211"/>
    </row>
    <row r="763915" spans="11:11">
      <c r="K763915" s="211"/>
    </row>
    <row r="763916" spans="11:11">
      <c r="K763916" s="211"/>
    </row>
    <row r="763917" spans="11:11">
      <c r="K763917" s="211"/>
    </row>
    <row r="763918" spans="11:11">
      <c r="K763918" s="211"/>
    </row>
    <row r="763919" spans="11:11">
      <c r="K763919" s="211"/>
    </row>
    <row r="763920" spans="11:11">
      <c r="K763920" s="211"/>
    </row>
    <row r="763921" spans="11:11">
      <c r="K763921" s="211"/>
    </row>
    <row r="763922" spans="11:11">
      <c r="K763922" s="211"/>
    </row>
    <row r="763923" spans="11:11">
      <c r="K763923" s="211"/>
    </row>
    <row r="763924" spans="11:11">
      <c r="K763924" s="211"/>
    </row>
    <row r="763925" spans="11:11">
      <c r="K763925" s="211"/>
    </row>
    <row r="763926" spans="11:11">
      <c r="K763926" s="211"/>
    </row>
    <row r="763927" spans="11:11">
      <c r="K763927" s="211"/>
    </row>
    <row r="763928" spans="11:11">
      <c r="K763928" s="211"/>
    </row>
    <row r="763929" spans="11:11">
      <c r="K763929" s="211"/>
    </row>
    <row r="763930" spans="11:11">
      <c r="K763930" s="211"/>
    </row>
    <row r="763931" spans="11:11">
      <c r="K763931" s="211"/>
    </row>
    <row r="763932" spans="11:11">
      <c r="K763932" s="211"/>
    </row>
    <row r="763933" spans="11:11">
      <c r="K763933" s="211"/>
    </row>
    <row r="763934" spans="11:11">
      <c r="K763934" s="211"/>
    </row>
    <row r="763935" spans="11:11">
      <c r="K763935" s="211"/>
    </row>
    <row r="763936" spans="11:11">
      <c r="K763936" s="211"/>
    </row>
    <row r="763937" spans="11:11">
      <c r="K763937" s="211"/>
    </row>
    <row r="763938" spans="11:11">
      <c r="K763938" s="211"/>
    </row>
    <row r="763939" spans="11:11">
      <c r="K763939" s="211"/>
    </row>
    <row r="763940" spans="11:11">
      <c r="K763940" s="211"/>
    </row>
    <row r="763941" spans="11:11">
      <c r="K763941" s="211"/>
    </row>
    <row r="763942" spans="11:11">
      <c r="K763942" s="211"/>
    </row>
    <row r="763943" spans="11:11">
      <c r="K763943" s="211"/>
    </row>
    <row r="763944" spans="11:11">
      <c r="K763944" s="211"/>
    </row>
    <row r="763945" spans="11:11">
      <c r="K763945" s="211"/>
    </row>
    <row r="763946" spans="11:11">
      <c r="K763946" s="211"/>
    </row>
    <row r="763947" spans="11:11">
      <c r="K763947" s="211"/>
    </row>
    <row r="763948" spans="11:11">
      <c r="K763948" s="211"/>
    </row>
    <row r="763949" spans="11:11">
      <c r="K763949" s="211"/>
    </row>
    <row r="763950" spans="11:11">
      <c r="K763950" s="211"/>
    </row>
    <row r="763951" spans="11:11">
      <c r="K763951" s="211"/>
    </row>
    <row r="763952" spans="11:11">
      <c r="K763952" s="211"/>
    </row>
    <row r="763953" spans="11:11">
      <c r="K763953" s="211"/>
    </row>
    <row r="763954" spans="11:11">
      <c r="K763954" s="211"/>
    </row>
    <row r="763955" spans="11:11">
      <c r="K763955" s="211"/>
    </row>
    <row r="763956" spans="11:11">
      <c r="K763956" s="211"/>
    </row>
    <row r="763957" spans="11:11">
      <c r="K763957" s="211"/>
    </row>
    <row r="763958" spans="11:11">
      <c r="K763958" s="211"/>
    </row>
    <row r="763959" spans="11:11">
      <c r="K763959" s="211"/>
    </row>
    <row r="763960" spans="11:11">
      <c r="K763960" s="211"/>
    </row>
    <row r="763961" spans="11:11">
      <c r="K763961" s="211"/>
    </row>
    <row r="763962" spans="11:11">
      <c r="K763962" s="211"/>
    </row>
    <row r="763963" spans="11:11">
      <c r="K763963" s="211"/>
    </row>
    <row r="763964" spans="11:11">
      <c r="K763964" s="211"/>
    </row>
    <row r="763965" spans="11:11">
      <c r="K763965" s="211"/>
    </row>
    <row r="763966" spans="11:11">
      <c r="K763966" s="211"/>
    </row>
    <row r="763967" spans="11:11">
      <c r="K763967" s="211"/>
    </row>
    <row r="763968" spans="11:11">
      <c r="K763968" s="211"/>
    </row>
    <row r="763969" spans="11:11">
      <c r="K763969" s="211"/>
    </row>
    <row r="763970" spans="11:11">
      <c r="K763970" s="211"/>
    </row>
    <row r="763971" spans="11:11">
      <c r="K763971" s="211"/>
    </row>
    <row r="763972" spans="11:11">
      <c r="K763972" s="211"/>
    </row>
    <row r="763973" spans="11:11">
      <c r="K763973" s="211"/>
    </row>
    <row r="763974" spans="11:11">
      <c r="K763974" s="211"/>
    </row>
    <row r="763975" spans="11:11">
      <c r="K763975" s="211"/>
    </row>
    <row r="763976" spans="11:11">
      <c r="K763976" s="211"/>
    </row>
    <row r="763977" spans="11:11">
      <c r="K763977" s="211"/>
    </row>
    <row r="763978" spans="11:11">
      <c r="K763978" s="211"/>
    </row>
    <row r="763979" spans="11:11">
      <c r="K763979" s="211"/>
    </row>
    <row r="763980" spans="11:11">
      <c r="K763980" s="211"/>
    </row>
    <row r="763981" spans="11:11">
      <c r="K763981" s="211"/>
    </row>
    <row r="763982" spans="11:11">
      <c r="K763982" s="211"/>
    </row>
    <row r="763983" spans="11:11">
      <c r="K763983" s="211"/>
    </row>
    <row r="763984" spans="11:11">
      <c r="K763984" s="211"/>
    </row>
    <row r="763985" spans="11:11">
      <c r="K763985" s="211"/>
    </row>
    <row r="763986" spans="11:11">
      <c r="K763986" s="211"/>
    </row>
    <row r="763987" spans="11:11">
      <c r="K763987" s="211"/>
    </row>
    <row r="763988" spans="11:11">
      <c r="K763988" s="211"/>
    </row>
    <row r="763989" spans="11:11">
      <c r="K763989" s="211"/>
    </row>
    <row r="763990" spans="11:11">
      <c r="K763990" s="211"/>
    </row>
    <row r="763991" spans="11:11">
      <c r="K763991" s="211"/>
    </row>
    <row r="763992" spans="11:11">
      <c r="K763992" s="211"/>
    </row>
    <row r="763993" spans="11:11">
      <c r="K763993" s="211"/>
    </row>
    <row r="763994" spans="11:11">
      <c r="K763994" s="211"/>
    </row>
    <row r="763995" spans="11:11">
      <c r="K763995" s="211"/>
    </row>
    <row r="763996" spans="11:11">
      <c r="K763996" s="211"/>
    </row>
    <row r="763997" spans="11:11">
      <c r="K763997" s="211"/>
    </row>
    <row r="763998" spans="11:11">
      <c r="K763998" s="211"/>
    </row>
    <row r="763999" spans="11:11">
      <c r="K763999" s="211"/>
    </row>
    <row r="764000" spans="11:11">
      <c r="K764000" s="211"/>
    </row>
    <row r="764001" spans="11:11">
      <c r="K764001" s="211"/>
    </row>
    <row r="764002" spans="11:11">
      <c r="K764002" s="211"/>
    </row>
    <row r="764003" spans="11:11">
      <c r="K764003" s="211"/>
    </row>
    <row r="764004" spans="11:11">
      <c r="K764004" s="211"/>
    </row>
    <row r="764005" spans="11:11">
      <c r="K764005" s="211"/>
    </row>
    <row r="764006" spans="11:11">
      <c r="K764006" s="211"/>
    </row>
    <row r="764007" spans="11:11">
      <c r="K764007" s="211"/>
    </row>
    <row r="764008" spans="11:11">
      <c r="K764008" s="211"/>
    </row>
    <row r="764009" spans="11:11">
      <c r="K764009" s="211"/>
    </row>
    <row r="764010" spans="11:11">
      <c r="K764010" s="211"/>
    </row>
    <row r="764011" spans="11:11">
      <c r="K764011" s="211"/>
    </row>
    <row r="764012" spans="11:11">
      <c r="K764012" s="211"/>
    </row>
    <row r="764013" spans="11:11">
      <c r="K764013" s="211"/>
    </row>
    <row r="764014" spans="11:11">
      <c r="K764014" s="211"/>
    </row>
    <row r="764015" spans="11:11">
      <c r="K764015" s="211"/>
    </row>
    <row r="764016" spans="11:11">
      <c r="K764016" s="211"/>
    </row>
    <row r="764017" spans="11:11">
      <c r="K764017" s="211"/>
    </row>
    <row r="764018" spans="11:11">
      <c r="K764018" s="211"/>
    </row>
    <row r="764019" spans="11:11">
      <c r="K764019" s="211"/>
    </row>
    <row r="764020" spans="11:11">
      <c r="K764020" s="211"/>
    </row>
    <row r="764021" spans="11:11">
      <c r="K764021" s="211"/>
    </row>
    <row r="764022" spans="11:11">
      <c r="K764022" s="211"/>
    </row>
    <row r="764023" spans="11:11">
      <c r="K764023" s="211"/>
    </row>
    <row r="764024" spans="11:11">
      <c r="K764024" s="211"/>
    </row>
    <row r="764025" spans="11:11">
      <c r="K764025" s="211"/>
    </row>
    <row r="764026" spans="11:11">
      <c r="K764026" s="211"/>
    </row>
    <row r="764027" spans="11:11">
      <c r="K764027" s="211"/>
    </row>
    <row r="764028" spans="11:11">
      <c r="K764028" s="211"/>
    </row>
    <row r="764029" spans="11:11">
      <c r="K764029" s="211"/>
    </row>
    <row r="764030" spans="11:11">
      <c r="K764030" s="211"/>
    </row>
    <row r="764031" spans="11:11">
      <c r="K764031" s="211"/>
    </row>
    <row r="764032" spans="11:11">
      <c r="K764032" s="211"/>
    </row>
    <row r="764033" spans="11:11">
      <c r="K764033" s="211"/>
    </row>
    <row r="764034" spans="11:11">
      <c r="K764034" s="211"/>
    </row>
    <row r="764035" spans="11:11">
      <c r="K764035" s="211"/>
    </row>
    <row r="764036" spans="11:11">
      <c r="K764036" s="211"/>
    </row>
    <row r="764037" spans="11:11">
      <c r="K764037" s="211"/>
    </row>
    <row r="764038" spans="11:11">
      <c r="K764038" s="211"/>
    </row>
    <row r="764039" spans="11:11">
      <c r="K764039" s="211"/>
    </row>
    <row r="764040" spans="11:11">
      <c r="K764040" s="211"/>
    </row>
    <row r="764041" spans="11:11">
      <c r="K764041" s="211"/>
    </row>
    <row r="764042" spans="11:11">
      <c r="K764042" s="211"/>
    </row>
    <row r="764043" spans="11:11">
      <c r="K764043" s="211"/>
    </row>
    <row r="764044" spans="11:11">
      <c r="K764044" s="211"/>
    </row>
    <row r="764045" spans="11:11">
      <c r="K764045" s="211"/>
    </row>
    <row r="764046" spans="11:11">
      <c r="K764046" s="211"/>
    </row>
    <row r="764047" spans="11:11">
      <c r="K764047" s="211"/>
    </row>
    <row r="764048" spans="11:11">
      <c r="K764048" s="211"/>
    </row>
    <row r="764049" spans="11:11">
      <c r="K764049" s="211"/>
    </row>
    <row r="764050" spans="11:11">
      <c r="K764050" s="211"/>
    </row>
    <row r="764051" spans="11:11">
      <c r="K764051" s="211"/>
    </row>
    <row r="764052" spans="11:11">
      <c r="K764052" s="211"/>
    </row>
    <row r="764053" spans="11:11">
      <c r="K764053" s="211"/>
    </row>
    <row r="764054" spans="11:11">
      <c r="K764054" s="211"/>
    </row>
    <row r="764055" spans="11:11">
      <c r="K764055" s="211"/>
    </row>
    <row r="764056" spans="11:11">
      <c r="K764056" s="211"/>
    </row>
    <row r="764057" spans="11:11">
      <c r="K764057" s="211"/>
    </row>
    <row r="764058" spans="11:11">
      <c r="K764058" s="211"/>
    </row>
    <row r="764059" spans="11:11">
      <c r="K764059" s="211"/>
    </row>
    <row r="764060" spans="11:11">
      <c r="K764060" s="211"/>
    </row>
    <row r="764061" spans="11:11">
      <c r="K764061" s="211"/>
    </row>
    <row r="764062" spans="11:11">
      <c r="K764062" s="211"/>
    </row>
    <row r="764063" spans="11:11">
      <c r="K764063" s="211"/>
    </row>
    <row r="764064" spans="11:11">
      <c r="K764064" s="211"/>
    </row>
    <row r="764065" spans="11:11">
      <c r="K764065" s="211"/>
    </row>
    <row r="764066" spans="11:11">
      <c r="K764066" s="211"/>
    </row>
    <row r="764067" spans="11:11">
      <c r="K764067" s="211"/>
    </row>
    <row r="764068" spans="11:11">
      <c r="K764068" s="211"/>
    </row>
    <row r="764069" spans="11:11">
      <c r="K764069" s="211"/>
    </row>
    <row r="764070" spans="11:11">
      <c r="K764070" s="211"/>
    </row>
    <row r="764071" spans="11:11">
      <c r="K764071" s="211"/>
    </row>
    <row r="764072" spans="11:11">
      <c r="K764072" s="211"/>
    </row>
    <row r="764073" spans="11:11">
      <c r="K764073" s="211"/>
    </row>
    <row r="764074" spans="11:11">
      <c r="K764074" s="211"/>
    </row>
    <row r="764075" spans="11:11">
      <c r="K764075" s="211"/>
    </row>
    <row r="764076" spans="11:11">
      <c r="K764076" s="211"/>
    </row>
    <row r="764077" spans="11:11">
      <c r="K764077" s="211"/>
    </row>
    <row r="764078" spans="11:11">
      <c r="K764078" s="211"/>
    </row>
    <row r="764079" spans="11:11">
      <c r="K764079" s="211"/>
    </row>
    <row r="764080" spans="11:11">
      <c r="K764080" s="211"/>
    </row>
    <row r="764081" spans="11:11">
      <c r="K764081" s="211"/>
    </row>
    <row r="764082" spans="11:11">
      <c r="K764082" s="211"/>
    </row>
    <row r="764083" spans="11:11">
      <c r="K764083" s="211"/>
    </row>
    <row r="764084" spans="11:11">
      <c r="K764084" s="211"/>
    </row>
    <row r="764085" spans="11:11">
      <c r="K764085" s="211"/>
    </row>
    <row r="764086" spans="11:11">
      <c r="K764086" s="211"/>
    </row>
    <row r="764087" spans="11:11">
      <c r="K764087" s="211"/>
    </row>
    <row r="764088" spans="11:11">
      <c r="K764088" s="211"/>
    </row>
    <row r="764089" spans="11:11">
      <c r="K764089" s="211"/>
    </row>
    <row r="764090" spans="11:11">
      <c r="K764090" s="211"/>
    </row>
    <row r="764091" spans="11:11">
      <c r="K764091" s="211"/>
    </row>
    <row r="764092" spans="11:11">
      <c r="K764092" s="211"/>
    </row>
    <row r="764093" spans="11:11">
      <c r="K764093" s="211"/>
    </row>
    <row r="764094" spans="11:11">
      <c r="K764094" s="211"/>
    </row>
    <row r="764095" spans="11:11">
      <c r="K764095" s="211"/>
    </row>
    <row r="764096" spans="11:11">
      <c r="K764096" s="211"/>
    </row>
    <row r="764097" spans="11:11">
      <c r="K764097" s="211"/>
    </row>
    <row r="764098" spans="11:11">
      <c r="K764098" s="211"/>
    </row>
    <row r="764099" spans="11:11">
      <c r="K764099" s="211"/>
    </row>
    <row r="764100" spans="11:11">
      <c r="K764100" s="211"/>
    </row>
    <row r="764101" spans="11:11">
      <c r="K764101" s="211"/>
    </row>
    <row r="764102" spans="11:11">
      <c r="K764102" s="211"/>
    </row>
    <row r="764103" spans="11:11">
      <c r="K764103" s="211"/>
    </row>
    <row r="764104" spans="11:11">
      <c r="K764104" s="211"/>
    </row>
    <row r="764105" spans="11:11">
      <c r="K764105" s="211"/>
    </row>
    <row r="764106" spans="11:11">
      <c r="K764106" s="211"/>
    </row>
    <row r="764107" spans="11:11">
      <c r="K764107" s="211"/>
    </row>
    <row r="764108" spans="11:11">
      <c r="K764108" s="211"/>
    </row>
    <row r="764109" spans="11:11">
      <c r="K764109" s="211"/>
    </row>
    <row r="764110" spans="11:11">
      <c r="K764110" s="211"/>
    </row>
    <row r="764111" spans="11:11">
      <c r="K764111" s="211"/>
    </row>
    <row r="764112" spans="11:11">
      <c r="K764112" s="211"/>
    </row>
    <row r="764113" spans="11:11">
      <c r="K764113" s="211"/>
    </row>
    <row r="764114" spans="11:11">
      <c r="K764114" s="211"/>
    </row>
    <row r="764115" spans="11:11">
      <c r="K764115" s="211"/>
    </row>
    <row r="764116" spans="11:11">
      <c r="K764116" s="211"/>
    </row>
    <row r="764117" spans="11:11">
      <c r="K764117" s="211"/>
    </row>
    <row r="764118" spans="11:11">
      <c r="K764118" s="211"/>
    </row>
    <row r="764119" spans="11:11">
      <c r="K764119" s="211"/>
    </row>
    <row r="764120" spans="11:11">
      <c r="K764120" s="211"/>
    </row>
    <row r="764121" spans="11:11">
      <c r="K764121" s="211"/>
    </row>
    <row r="764122" spans="11:11">
      <c r="K764122" s="211"/>
    </row>
    <row r="764123" spans="11:11">
      <c r="K764123" s="211"/>
    </row>
    <row r="764124" spans="11:11">
      <c r="K764124" s="211"/>
    </row>
    <row r="764125" spans="11:11">
      <c r="K764125" s="211"/>
    </row>
    <row r="764126" spans="11:11">
      <c r="K764126" s="211"/>
    </row>
    <row r="764127" spans="11:11">
      <c r="K764127" s="211"/>
    </row>
    <row r="764128" spans="11:11">
      <c r="K764128" s="211"/>
    </row>
    <row r="764129" spans="11:11">
      <c r="K764129" s="211"/>
    </row>
    <row r="764130" spans="11:11">
      <c r="K764130" s="211"/>
    </row>
    <row r="764131" spans="11:11">
      <c r="K764131" s="211"/>
    </row>
    <row r="764132" spans="11:11">
      <c r="K764132" s="211"/>
    </row>
    <row r="764133" spans="11:11">
      <c r="K764133" s="211"/>
    </row>
    <row r="764134" spans="11:11">
      <c r="K764134" s="211"/>
    </row>
    <row r="764135" spans="11:11">
      <c r="K764135" s="211"/>
    </row>
    <row r="764136" spans="11:11">
      <c r="K764136" s="211"/>
    </row>
    <row r="764137" spans="11:11">
      <c r="K764137" s="211"/>
    </row>
    <row r="764138" spans="11:11">
      <c r="K764138" s="211"/>
    </row>
    <row r="764139" spans="11:11">
      <c r="K764139" s="211"/>
    </row>
    <row r="764140" spans="11:11">
      <c r="K764140" s="211"/>
    </row>
    <row r="764141" spans="11:11">
      <c r="K764141" s="211"/>
    </row>
    <row r="764142" spans="11:11">
      <c r="K764142" s="211"/>
    </row>
    <row r="764143" spans="11:11">
      <c r="K764143" s="211"/>
    </row>
    <row r="764144" spans="11:11">
      <c r="K764144" s="211"/>
    </row>
    <row r="764145" spans="11:11">
      <c r="K764145" s="211"/>
    </row>
    <row r="764146" spans="11:11">
      <c r="K764146" s="211"/>
    </row>
    <row r="764147" spans="11:11">
      <c r="K764147" s="211"/>
    </row>
    <row r="764148" spans="11:11">
      <c r="K764148" s="211"/>
    </row>
    <row r="764149" spans="11:11">
      <c r="K764149" s="211"/>
    </row>
    <row r="764150" spans="11:11">
      <c r="K764150" s="211"/>
    </row>
    <row r="764151" spans="11:11">
      <c r="K764151" s="211"/>
    </row>
    <row r="764152" spans="11:11">
      <c r="K764152" s="211"/>
    </row>
    <row r="764153" spans="11:11">
      <c r="K764153" s="211"/>
    </row>
    <row r="764154" spans="11:11">
      <c r="K764154" s="211"/>
    </row>
    <row r="764155" spans="11:11">
      <c r="K764155" s="211"/>
    </row>
    <row r="764156" spans="11:11">
      <c r="K764156" s="211"/>
    </row>
    <row r="764157" spans="11:11">
      <c r="K764157" s="211"/>
    </row>
    <row r="764158" spans="11:11">
      <c r="K764158" s="211"/>
    </row>
    <row r="764159" spans="11:11">
      <c r="K764159" s="211"/>
    </row>
    <row r="764160" spans="11:11">
      <c r="K764160" s="211"/>
    </row>
    <row r="764161" spans="11:11">
      <c r="K764161" s="211"/>
    </row>
    <row r="764162" spans="11:11">
      <c r="K764162" s="211"/>
    </row>
    <row r="764163" spans="11:11">
      <c r="K764163" s="211"/>
    </row>
    <row r="764164" spans="11:11">
      <c r="K764164" s="211"/>
    </row>
    <row r="764165" spans="11:11">
      <c r="K764165" s="211"/>
    </row>
    <row r="764166" spans="11:11">
      <c r="K764166" s="211"/>
    </row>
    <row r="764167" spans="11:11">
      <c r="K764167" s="211"/>
    </row>
    <row r="764168" spans="11:11">
      <c r="K764168" s="211"/>
    </row>
    <row r="764169" spans="11:11">
      <c r="K764169" s="211"/>
    </row>
    <row r="764170" spans="11:11">
      <c r="K764170" s="211"/>
    </row>
    <row r="764171" spans="11:11">
      <c r="K764171" s="211"/>
    </row>
    <row r="764172" spans="11:11">
      <c r="K764172" s="211"/>
    </row>
    <row r="764173" spans="11:11">
      <c r="K764173" s="211"/>
    </row>
    <row r="764174" spans="11:11">
      <c r="K764174" s="211"/>
    </row>
    <row r="764175" spans="11:11">
      <c r="K764175" s="211"/>
    </row>
    <row r="764176" spans="11:11">
      <c r="K764176" s="211"/>
    </row>
    <row r="764177" spans="11:11">
      <c r="K764177" s="211"/>
    </row>
    <row r="764178" spans="11:11">
      <c r="K764178" s="211"/>
    </row>
    <row r="764179" spans="11:11">
      <c r="K764179" s="211"/>
    </row>
    <row r="764180" spans="11:11">
      <c r="K764180" s="211"/>
    </row>
    <row r="764181" spans="11:11">
      <c r="K764181" s="211"/>
    </row>
    <row r="764182" spans="11:11">
      <c r="K764182" s="211"/>
    </row>
    <row r="764183" spans="11:11">
      <c r="K764183" s="211"/>
    </row>
    <row r="764184" spans="11:11">
      <c r="K764184" s="211"/>
    </row>
    <row r="764185" spans="11:11">
      <c r="K764185" s="211"/>
    </row>
    <row r="764186" spans="11:11">
      <c r="K764186" s="211"/>
    </row>
    <row r="764187" spans="11:11">
      <c r="K764187" s="211"/>
    </row>
    <row r="764188" spans="11:11">
      <c r="K764188" s="211"/>
    </row>
    <row r="764189" spans="11:11">
      <c r="K764189" s="211"/>
    </row>
    <row r="764190" spans="11:11">
      <c r="K764190" s="211"/>
    </row>
    <row r="764191" spans="11:11">
      <c r="K764191" s="211"/>
    </row>
    <row r="764192" spans="11:11">
      <c r="K764192" s="211"/>
    </row>
    <row r="764193" spans="11:11">
      <c r="K764193" s="211"/>
    </row>
    <row r="764194" spans="11:11">
      <c r="K764194" s="211"/>
    </row>
    <row r="764195" spans="11:11">
      <c r="K764195" s="211"/>
    </row>
    <row r="764196" spans="11:11">
      <c r="K764196" s="211"/>
    </row>
    <row r="764197" spans="11:11">
      <c r="K764197" s="211"/>
    </row>
    <row r="764198" spans="11:11">
      <c r="K764198" s="211"/>
    </row>
    <row r="764199" spans="11:11">
      <c r="K764199" s="211"/>
    </row>
    <row r="764200" spans="11:11">
      <c r="K764200" s="211"/>
    </row>
    <row r="764201" spans="11:11">
      <c r="K764201" s="211"/>
    </row>
    <row r="764202" spans="11:11">
      <c r="K764202" s="211"/>
    </row>
    <row r="764203" spans="11:11">
      <c r="K764203" s="211"/>
    </row>
    <row r="764204" spans="11:11">
      <c r="K764204" s="211"/>
    </row>
    <row r="764205" spans="11:11">
      <c r="K764205" s="211"/>
    </row>
    <row r="764206" spans="11:11">
      <c r="K764206" s="211"/>
    </row>
    <row r="764207" spans="11:11">
      <c r="K764207" s="211"/>
    </row>
    <row r="764208" spans="11:11">
      <c r="K764208" s="211"/>
    </row>
    <row r="764209" spans="11:11">
      <c r="K764209" s="211"/>
    </row>
    <row r="764210" spans="11:11">
      <c r="K764210" s="211"/>
    </row>
    <row r="764211" spans="11:11">
      <c r="K764211" s="211"/>
    </row>
    <row r="764212" spans="11:11">
      <c r="K764212" s="211"/>
    </row>
    <row r="764213" spans="11:11">
      <c r="K764213" s="211"/>
    </row>
    <row r="764214" spans="11:11">
      <c r="K764214" s="211"/>
    </row>
    <row r="764215" spans="11:11">
      <c r="K764215" s="211"/>
    </row>
    <row r="764216" spans="11:11">
      <c r="K764216" s="211"/>
    </row>
    <row r="764217" spans="11:11">
      <c r="K764217" s="211"/>
    </row>
    <row r="764218" spans="11:11">
      <c r="K764218" s="211"/>
    </row>
    <row r="764219" spans="11:11">
      <c r="K764219" s="211"/>
    </row>
    <row r="764220" spans="11:11">
      <c r="K764220" s="211"/>
    </row>
    <row r="764221" spans="11:11">
      <c r="K764221" s="211"/>
    </row>
    <row r="764222" spans="11:11">
      <c r="K764222" s="211"/>
    </row>
    <row r="764223" spans="11:11">
      <c r="K764223" s="211"/>
    </row>
    <row r="764224" spans="11:11">
      <c r="K764224" s="211"/>
    </row>
    <row r="764225" spans="11:11">
      <c r="K764225" s="211"/>
    </row>
    <row r="764226" spans="11:11">
      <c r="K764226" s="211"/>
    </row>
    <row r="764227" spans="11:11">
      <c r="K764227" s="211"/>
    </row>
    <row r="764228" spans="11:11">
      <c r="K764228" s="211"/>
    </row>
    <row r="764229" spans="11:11">
      <c r="K764229" s="211"/>
    </row>
    <row r="764230" spans="11:11">
      <c r="K764230" s="211"/>
    </row>
    <row r="764231" spans="11:11">
      <c r="K764231" s="211"/>
    </row>
    <row r="764232" spans="11:11">
      <c r="K764232" s="211"/>
    </row>
    <row r="764233" spans="11:11">
      <c r="K764233" s="211"/>
    </row>
    <row r="764234" spans="11:11">
      <c r="K764234" s="211"/>
    </row>
    <row r="764235" spans="11:11">
      <c r="K764235" s="211"/>
    </row>
    <row r="764236" spans="11:11">
      <c r="K764236" s="211"/>
    </row>
    <row r="764237" spans="11:11">
      <c r="K764237" s="211"/>
    </row>
    <row r="764238" spans="11:11">
      <c r="K764238" s="211"/>
    </row>
    <row r="764239" spans="11:11">
      <c r="K764239" s="211"/>
    </row>
    <row r="764240" spans="11:11">
      <c r="K764240" s="211"/>
    </row>
    <row r="764241" spans="11:11">
      <c r="K764241" s="211"/>
    </row>
    <row r="764242" spans="11:11">
      <c r="K764242" s="211"/>
    </row>
    <row r="764243" spans="11:11">
      <c r="K764243" s="211"/>
    </row>
    <row r="764244" spans="11:11">
      <c r="K764244" s="211"/>
    </row>
    <row r="764245" spans="11:11">
      <c r="K764245" s="211"/>
    </row>
    <row r="764246" spans="11:11">
      <c r="K764246" s="211"/>
    </row>
    <row r="764247" spans="11:11">
      <c r="K764247" s="211"/>
    </row>
    <row r="764248" spans="11:11">
      <c r="K764248" s="211"/>
    </row>
    <row r="764249" spans="11:11">
      <c r="K764249" s="211"/>
    </row>
    <row r="764250" spans="11:11">
      <c r="K764250" s="211"/>
    </row>
    <row r="764251" spans="11:11">
      <c r="K764251" s="211"/>
    </row>
    <row r="764252" spans="11:11">
      <c r="K764252" s="211"/>
    </row>
    <row r="764253" spans="11:11">
      <c r="K764253" s="211"/>
    </row>
    <row r="764254" spans="11:11">
      <c r="K764254" s="211"/>
    </row>
    <row r="764255" spans="11:11">
      <c r="K764255" s="211"/>
    </row>
    <row r="764256" spans="11:11">
      <c r="K764256" s="211"/>
    </row>
    <row r="764257" spans="11:11">
      <c r="K764257" s="211"/>
    </row>
    <row r="764258" spans="11:11">
      <c r="K764258" s="211"/>
    </row>
    <row r="764259" spans="11:11">
      <c r="K764259" s="211"/>
    </row>
    <row r="764260" spans="11:11">
      <c r="K764260" s="211"/>
    </row>
    <row r="764261" spans="11:11">
      <c r="K764261" s="211"/>
    </row>
    <row r="764262" spans="11:11">
      <c r="K764262" s="211"/>
    </row>
    <row r="764263" spans="11:11">
      <c r="K764263" s="211"/>
    </row>
    <row r="764264" spans="11:11">
      <c r="K764264" s="211"/>
    </row>
    <row r="764265" spans="11:11">
      <c r="K764265" s="211"/>
    </row>
    <row r="764266" spans="11:11">
      <c r="K764266" s="211"/>
    </row>
    <row r="764267" spans="11:11">
      <c r="K764267" s="211"/>
    </row>
    <row r="764268" spans="11:11">
      <c r="K764268" s="211"/>
    </row>
    <row r="764269" spans="11:11">
      <c r="K764269" s="211"/>
    </row>
    <row r="764270" spans="11:11">
      <c r="K764270" s="211"/>
    </row>
    <row r="764271" spans="11:11">
      <c r="K764271" s="211"/>
    </row>
    <row r="764272" spans="11:11">
      <c r="K764272" s="211"/>
    </row>
    <row r="764273" spans="11:11">
      <c r="K764273" s="211"/>
    </row>
    <row r="764274" spans="11:11">
      <c r="K764274" s="211"/>
    </row>
    <row r="764275" spans="11:11">
      <c r="K764275" s="211"/>
    </row>
    <row r="764276" spans="11:11">
      <c r="K764276" s="211"/>
    </row>
    <row r="764277" spans="11:11">
      <c r="K764277" s="211"/>
    </row>
    <row r="764278" spans="11:11">
      <c r="K764278" s="211"/>
    </row>
    <row r="764279" spans="11:11">
      <c r="K764279" s="211"/>
    </row>
    <row r="764280" spans="11:11">
      <c r="K764280" s="211"/>
    </row>
    <row r="764281" spans="11:11">
      <c r="K764281" s="211"/>
    </row>
    <row r="764282" spans="11:11">
      <c r="K764282" s="211"/>
    </row>
    <row r="764283" spans="11:11">
      <c r="K764283" s="211"/>
    </row>
    <row r="764284" spans="11:11">
      <c r="K764284" s="211"/>
    </row>
    <row r="764285" spans="11:11">
      <c r="K764285" s="211"/>
    </row>
    <row r="764286" spans="11:11">
      <c r="K764286" s="211"/>
    </row>
    <row r="764287" spans="11:11">
      <c r="K764287" s="211"/>
    </row>
    <row r="764288" spans="11:11">
      <c r="K764288" s="211"/>
    </row>
    <row r="764289" spans="11:11">
      <c r="K764289" s="211"/>
    </row>
    <row r="764290" spans="11:11">
      <c r="K764290" s="211"/>
    </row>
    <row r="764291" spans="11:11">
      <c r="K764291" s="211"/>
    </row>
    <row r="764292" spans="11:11">
      <c r="K764292" s="211"/>
    </row>
    <row r="764293" spans="11:11">
      <c r="K764293" s="211"/>
    </row>
    <row r="764294" spans="11:11">
      <c r="K764294" s="211"/>
    </row>
    <row r="764295" spans="11:11">
      <c r="K764295" s="211"/>
    </row>
    <row r="764296" spans="11:11">
      <c r="K764296" s="211"/>
    </row>
    <row r="764297" spans="11:11">
      <c r="K764297" s="211"/>
    </row>
    <row r="764298" spans="11:11">
      <c r="K764298" s="211"/>
    </row>
    <row r="764299" spans="11:11">
      <c r="K764299" s="211"/>
    </row>
    <row r="764300" spans="11:11">
      <c r="K764300" s="211"/>
    </row>
    <row r="764301" spans="11:11">
      <c r="K764301" s="211"/>
    </row>
    <row r="764302" spans="11:11">
      <c r="K764302" s="211"/>
    </row>
    <row r="764303" spans="11:11">
      <c r="K764303" s="211"/>
    </row>
    <row r="764304" spans="11:11">
      <c r="K764304" s="211"/>
    </row>
    <row r="764305" spans="11:11">
      <c r="K764305" s="211"/>
    </row>
    <row r="764306" spans="11:11">
      <c r="K764306" s="211"/>
    </row>
    <row r="764307" spans="11:11">
      <c r="K764307" s="211"/>
    </row>
    <row r="764308" spans="11:11">
      <c r="K764308" s="211"/>
    </row>
    <row r="764309" spans="11:11">
      <c r="K764309" s="211"/>
    </row>
    <row r="764310" spans="11:11">
      <c r="K764310" s="211"/>
    </row>
    <row r="764311" spans="11:11">
      <c r="K764311" s="211"/>
    </row>
    <row r="764312" spans="11:11">
      <c r="K764312" s="211"/>
    </row>
    <row r="764313" spans="11:11">
      <c r="K764313" s="211"/>
    </row>
    <row r="764314" spans="11:11">
      <c r="K764314" s="211"/>
    </row>
    <row r="764315" spans="11:11">
      <c r="K764315" s="211"/>
    </row>
    <row r="764316" spans="11:11">
      <c r="K764316" s="211"/>
    </row>
    <row r="764317" spans="11:11">
      <c r="K764317" s="211"/>
    </row>
    <row r="764318" spans="11:11">
      <c r="K764318" s="211"/>
    </row>
    <row r="764319" spans="11:11">
      <c r="K764319" s="211"/>
    </row>
    <row r="764320" spans="11:11">
      <c r="K764320" s="211"/>
    </row>
    <row r="764321" spans="11:11">
      <c r="K764321" s="211"/>
    </row>
    <row r="764322" spans="11:11">
      <c r="K764322" s="211"/>
    </row>
    <row r="764323" spans="11:11">
      <c r="K764323" s="211"/>
    </row>
    <row r="764324" spans="11:11">
      <c r="K764324" s="211"/>
    </row>
    <row r="764325" spans="11:11">
      <c r="K764325" s="211"/>
    </row>
    <row r="764326" spans="11:11">
      <c r="K764326" s="211"/>
    </row>
    <row r="764327" spans="11:11">
      <c r="K764327" s="211"/>
    </row>
    <row r="764328" spans="11:11">
      <c r="K764328" s="211"/>
    </row>
    <row r="764329" spans="11:11">
      <c r="K764329" s="211"/>
    </row>
    <row r="764330" spans="11:11">
      <c r="K764330" s="211"/>
    </row>
    <row r="764331" spans="11:11">
      <c r="K764331" s="211"/>
    </row>
    <row r="764332" spans="11:11">
      <c r="K764332" s="211"/>
    </row>
    <row r="764333" spans="11:11">
      <c r="K764333" s="211"/>
    </row>
    <row r="764334" spans="11:11">
      <c r="K764334" s="211"/>
    </row>
    <row r="764335" spans="11:11">
      <c r="K764335" s="211"/>
    </row>
    <row r="764336" spans="11:11">
      <c r="K764336" s="211"/>
    </row>
    <row r="764337" spans="11:11">
      <c r="K764337" s="211"/>
    </row>
    <row r="764338" spans="11:11">
      <c r="K764338" s="211"/>
    </row>
    <row r="764339" spans="11:11">
      <c r="K764339" s="211"/>
    </row>
    <row r="764340" spans="11:11">
      <c r="K764340" s="211"/>
    </row>
    <row r="764341" spans="11:11">
      <c r="K764341" s="211"/>
    </row>
    <row r="764342" spans="11:11">
      <c r="K764342" s="211"/>
    </row>
    <row r="764343" spans="11:11">
      <c r="K764343" s="211"/>
    </row>
    <row r="764344" spans="11:11">
      <c r="K764344" s="211"/>
    </row>
    <row r="764345" spans="11:11">
      <c r="K764345" s="211"/>
    </row>
    <row r="764346" spans="11:11">
      <c r="K764346" s="211"/>
    </row>
    <row r="764347" spans="11:11">
      <c r="K764347" s="211"/>
    </row>
    <row r="764348" spans="11:11">
      <c r="K764348" s="211"/>
    </row>
    <row r="764349" spans="11:11">
      <c r="K764349" s="211"/>
    </row>
    <row r="764350" spans="11:11">
      <c r="K764350" s="211"/>
    </row>
    <row r="764351" spans="11:11">
      <c r="K764351" s="211"/>
    </row>
    <row r="764352" spans="11:11">
      <c r="K764352" s="211"/>
    </row>
    <row r="764353" spans="11:11">
      <c r="K764353" s="211"/>
    </row>
    <row r="764354" spans="11:11">
      <c r="K764354" s="211"/>
    </row>
    <row r="764355" spans="11:11">
      <c r="K764355" s="211"/>
    </row>
    <row r="764356" spans="11:11">
      <c r="K764356" s="211"/>
    </row>
    <row r="764357" spans="11:11">
      <c r="K764357" s="211"/>
    </row>
    <row r="764358" spans="11:11">
      <c r="K764358" s="211"/>
    </row>
    <row r="764359" spans="11:11">
      <c r="K764359" s="211"/>
    </row>
    <row r="764360" spans="11:11">
      <c r="K764360" s="211"/>
    </row>
    <row r="764361" spans="11:11">
      <c r="K764361" s="211"/>
    </row>
    <row r="764362" spans="11:11">
      <c r="K764362" s="211"/>
    </row>
    <row r="764363" spans="11:11">
      <c r="K764363" s="211"/>
    </row>
    <row r="764364" spans="11:11">
      <c r="K764364" s="211"/>
    </row>
    <row r="764365" spans="11:11">
      <c r="K764365" s="211"/>
    </row>
    <row r="764366" spans="11:11">
      <c r="K764366" s="211"/>
    </row>
    <row r="764367" spans="11:11">
      <c r="K764367" s="211"/>
    </row>
    <row r="764368" spans="11:11">
      <c r="K764368" s="211"/>
    </row>
    <row r="764369" spans="11:11">
      <c r="K764369" s="211"/>
    </row>
    <row r="764370" spans="11:11">
      <c r="K764370" s="211"/>
    </row>
    <row r="764371" spans="11:11">
      <c r="K764371" s="211"/>
    </row>
    <row r="764372" spans="11:11">
      <c r="K764372" s="211"/>
    </row>
    <row r="764373" spans="11:11">
      <c r="K764373" s="211"/>
    </row>
    <row r="764374" spans="11:11">
      <c r="K764374" s="211"/>
    </row>
    <row r="764375" spans="11:11">
      <c r="K764375" s="211"/>
    </row>
    <row r="764376" spans="11:11">
      <c r="K764376" s="211"/>
    </row>
    <row r="764377" spans="11:11">
      <c r="K764377" s="211"/>
    </row>
    <row r="764378" spans="11:11">
      <c r="K764378" s="211"/>
    </row>
    <row r="764379" spans="11:11">
      <c r="K764379" s="211"/>
    </row>
    <row r="764380" spans="11:11">
      <c r="K764380" s="211"/>
    </row>
    <row r="764381" spans="11:11">
      <c r="K764381" s="211"/>
    </row>
    <row r="764382" spans="11:11">
      <c r="K764382" s="211"/>
    </row>
    <row r="764383" spans="11:11">
      <c r="K764383" s="211"/>
    </row>
    <row r="764384" spans="11:11">
      <c r="K764384" s="211"/>
    </row>
    <row r="764385" spans="11:11">
      <c r="K764385" s="211"/>
    </row>
    <row r="764386" spans="11:11">
      <c r="K764386" s="211"/>
    </row>
    <row r="764387" spans="11:11">
      <c r="K764387" s="211"/>
    </row>
    <row r="764388" spans="11:11">
      <c r="K764388" s="211"/>
    </row>
    <row r="764389" spans="11:11">
      <c r="K764389" s="211"/>
    </row>
    <row r="764390" spans="11:11">
      <c r="K764390" s="211"/>
    </row>
    <row r="764391" spans="11:11">
      <c r="K764391" s="211"/>
    </row>
    <row r="764392" spans="11:11">
      <c r="K764392" s="211"/>
    </row>
    <row r="764393" spans="11:11">
      <c r="K764393" s="211"/>
    </row>
    <row r="764394" spans="11:11">
      <c r="K764394" s="211"/>
    </row>
    <row r="764395" spans="11:11">
      <c r="K764395" s="211"/>
    </row>
    <row r="764396" spans="11:11">
      <c r="K764396" s="211"/>
    </row>
    <row r="764397" spans="11:11">
      <c r="K764397" s="211"/>
    </row>
    <row r="764398" spans="11:11">
      <c r="K764398" s="211"/>
    </row>
    <row r="764399" spans="11:11">
      <c r="K764399" s="211"/>
    </row>
    <row r="764400" spans="11:11">
      <c r="K764400" s="211"/>
    </row>
    <row r="764401" spans="11:11">
      <c r="K764401" s="211"/>
    </row>
    <row r="764402" spans="11:11">
      <c r="K764402" s="211"/>
    </row>
    <row r="764403" spans="11:11">
      <c r="K764403" s="211"/>
    </row>
    <row r="764404" spans="11:11">
      <c r="K764404" s="211"/>
    </row>
    <row r="764405" spans="11:11">
      <c r="K764405" s="211"/>
    </row>
    <row r="764406" spans="11:11">
      <c r="K764406" s="211"/>
    </row>
    <row r="764407" spans="11:11">
      <c r="K764407" s="211"/>
    </row>
    <row r="764408" spans="11:11">
      <c r="K764408" s="211"/>
    </row>
    <row r="764409" spans="11:11">
      <c r="K764409" s="211"/>
    </row>
    <row r="764410" spans="11:11">
      <c r="K764410" s="211"/>
    </row>
    <row r="764411" spans="11:11">
      <c r="K764411" s="211"/>
    </row>
    <row r="764412" spans="11:11">
      <c r="K764412" s="211"/>
    </row>
    <row r="764413" spans="11:11">
      <c r="K764413" s="211"/>
    </row>
    <row r="764414" spans="11:11">
      <c r="K764414" s="211"/>
    </row>
    <row r="764415" spans="11:11">
      <c r="K764415" s="211"/>
    </row>
    <row r="764416" spans="11:11">
      <c r="K764416" s="211"/>
    </row>
    <row r="764417" spans="11:11">
      <c r="K764417" s="211"/>
    </row>
    <row r="764418" spans="11:11">
      <c r="K764418" s="211"/>
    </row>
    <row r="764419" spans="11:11">
      <c r="K764419" s="211"/>
    </row>
    <row r="764420" spans="11:11">
      <c r="K764420" s="211"/>
    </row>
    <row r="764421" spans="11:11">
      <c r="K764421" s="211"/>
    </row>
    <row r="764422" spans="11:11">
      <c r="K764422" s="211"/>
    </row>
    <row r="764423" spans="11:11">
      <c r="K764423" s="211"/>
    </row>
    <row r="764424" spans="11:11">
      <c r="K764424" s="211"/>
    </row>
    <row r="764425" spans="11:11">
      <c r="K764425" s="211"/>
    </row>
    <row r="764426" spans="11:11">
      <c r="K764426" s="211"/>
    </row>
    <row r="764427" spans="11:11">
      <c r="K764427" s="211"/>
    </row>
    <row r="764428" spans="11:11">
      <c r="K764428" s="211"/>
    </row>
    <row r="764429" spans="11:11">
      <c r="K764429" s="211"/>
    </row>
    <row r="764430" spans="11:11">
      <c r="K764430" s="211"/>
    </row>
    <row r="764431" spans="11:11">
      <c r="K764431" s="211"/>
    </row>
    <row r="764432" spans="11:11">
      <c r="K764432" s="211"/>
    </row>
    <row r="764433" spans="11:11">
      <c r="K764433" s="211"/>
    </row>
    <row r="764434" spans="11:11">
      <c r="K764434" s="211"/>
    </row>
    <row r="764435" spans="11:11">
      <c r="K764435" s="211"/>
    </row>
    <row r="764436" spans="11:11">
      <c r="K764436" s="211"/>
    </row>
    <row r="764437" spans="11:11">
      <c r="K764437" s="211"/>
    </row>
    <row r="764438" spans="11:11">
      <c r="K764438" s="211"/>
    </row>
    <row r="764439" spans="11:11">
      <c r="K764439" s="211"/>
    </row>
    <row r="764440" spans="11:11">
      <c r="K764440" s="211"/>
    </row>
    <row r="764441" spans="11:11">
      <c r="K764441" s="211"/>
    </row>
    <row r="764442" spans="11:11">
      <c r="K764442" s="211"/>
    </row>
    <row r="764443" spans="11:11">
      <c r="K764443" s="211"/>
    </row>
    <row r="764444" spans="11:11">
      <c r="K764444" s="211"/>
    </row>
    <row r="764445" spans="11:11">
      <c r="K764445" s="211"/>
    </row>
    <row r="764446" spans="11:11">
      <c r="K764446" s="211"/>
    </row>
    <row r="764447" spans="11:11">
      <c r="K764447" s="211"/>
    </row>
    <row r="764448" spans="11:11">
      <c r="K764448" s="211"/>
    </row>
    <row r="764449" spans="11:11">
      <c r="K764449" s="211"/>
    </row>
    <row r="764450" spans="11:11">
      <c r="K764450" s="211"/>
    </row>
    <row r="764451" spans="11:11">
      <c r="K764451" s="211"/>
    </row>
    <row r="764452" spans="11:11">
      <c r="K764452" s="211"/>
    </row>
    <row r="764453" spans="11:11">
      <c r="K764453" s="211"/>
    </row>
    <row r="764454" spans="11:11">
      <c r="K764454" s="211"/>
    </row>
    <row r="764455" spans="11:11">
      <c r="K764455" s="211"/>
    </row>
    <row r="764456" spans="11:11">
      <c r="K764456" s="211"/>
    </row>
    <row r="764457" spans="11:11">
      <c r="K764457" s="211"/>
    </row>
    <row r="764458" spans="11:11">
      <c r="K764458" s="211"/>
    </row>
    <row r="764459" spans="11:11">
      <c r="K764459" s="211"/>
    </row>
    <row r="764460" spans="11:11">
      <c r="K764460" s="211"/>
    </row>
    <row r="764461" spans="11:11">
      <c r="K764461" s="211"/>
    </row>
    <row r="764462" spans="11:11">
      <c r="K764462" s="211"/>
    </row>
    <row r="764463" spans="11:11">
      <c r="K764463" s="211"/>
    </row>
    <row r="764464" spans="11:11">
      <c r="K764464" s="211"/>
    </row>
    <row r="764465" spans="11:11">
      <c r="K764465" s="211"/>
    </row>
    <row r="764466" spans="11:11">
      <c r="K764466" s="211"/>
    </row>
    <row r="764467" spans="11:11">
      <c r="K764467" s="211"/>
    </row>
    <row r="764468" spans="11:11">
      <c r="K764468" s="211"/>
    </row>
    <row r="764469" spans="11:11">
      <c r="K764469" s="211"/>
    </row>
    <row r="764470" spans="11:11">
      <c r="K764470" s="211"/>
    </row>
    <row r="764471" spans="11:11">
      <c r="K764471" s="211"/>
    </row>
    <row r="764472" spans="11:11">
      <c r="K764472" s="211"/>
    </row>
    <row r="764473" spans="11:11">
      <c r="K764473" s="211"/>
    </row>
    <row r="764474" spans="11:11">
      <c r="K764474" s="211"/>
    </row>
    <row r="764475" spans="11:11">
      <c r="K764475" s="211"/>
    </row>
    <row r="764476" spans="11:11">
      <c r="K764476" s="211"/>
    </row>
    <row r="764477" spans="11:11">
      <c r="K764477" s="211"/>
    </row>
    <row r="764478" spans="11:11">
      <c r="K764478" s="211"/>
    </row>
    <row r="764479" spans="11:11">
      <c r="K764479" s="211"/>
    </row>
    <row r="764480" spans="11:11">
      <c r="K764480" s="211"/>
    </row>
    <row r="764481" spans="11:11">
      <c r="K764481" s="211"/>
    </row>
    <row r="764482" spans="11:11">
      <c r="K764482" s="211"/>
    </row>
    <row r="764483" spans="11:11">
      <c r="K764483" s="211"/>
    </row>
    <row r="764484" spans="11:11">
      <c r="K764484" s="211"/>
    </row>
    <row r="764485" spans="11:11">
      <c r="K764485" s="211"/>
    </row>
    <row r="764486" spans="11:11">
      <c r="K764486" s="211"/>
    </row>
    <row r="764487" spans="11:11">
      <c r="K764487" s="211"/>
    </row>
    <row r="764488" spans="11:11">
      <c r="K764488" s="211"/>
    </row>
    <row r="764489" spans="11:11">
      <c r="K764489" s="211"/>
    </row>
    <row r="764490" spans="11:11">
      <c r="K764490" s="211"/>
    </row>
    <row r="764491" spans="11:11">
      <c r="K764491" s="211"/>
    </row>
    <row r="764492" spans="11:11">
      <c r="K764492" s="211"/>
    </row>
    <row r="764493" spans="11:11">
      <c r="K764493" s="211"/>
    </row>
    <row r="764494" spans="11:11">
      <c r="K764494" s="211"/>
    </row>
    <row r="764495" spans="11:11">
      <c r="K764495" s="211"/>
    </row>
    <row r="764496" spans="11:11">
      <c r="K764496" s="211"/>
    </row>
    <row r="764497" spans="11:11">
      <c r="K764497" s="211"/>
    </row>
    <row r="764498" spans="11:11">
      <c r="K764498" s="211"/>
    </row>
    <row r="764499" spans="11:11">
      <c r="K764499" s="211"/>
    </row>
    <row r="764500" spans="11:11">
      <c r="K764500" s="211"/>
    </row>
    <row r="764501" spans="11:11">
      <c r="K764501" s="211"/>
    </row>
    <row r="764502" spans="11:11">
      <c r="K764502" s="211"/>
    </row>
    <row r="764503" spans="11:11">
      <c r="K764503" s="211"/>
    </row>
    <row r="764504" spans="11:11">
      <c r="K764504" s="211"/>
    </row>
    <row r="764505" spans="11:11">
      <c r="K764505" s="211"/>
    </row>
    <row r="764506" spans="11:11">
      <c r="K764506" s="211"/>
    </row>
    <row r="764507" spans="11:11">
      <c r="K764507" s="211"/>
    </row>
    <row r="764508" spans="11:11">
      <c r="K764508" s="211"/>
    </row>
    <row r="764509" spans="11:11">
      <c r="K764509" s="211"/>
    </row>
    <row r="764510" spans="11:11">
      <c r="K764510" s="211"/>
    </row>
    <row r="764511" spans="11:11">
      <c r="K764511" s="211"/>
    </row>
    <row r="764512" spans="11:11">
      <c r="K764512" s="211"/>
    </row>
    <row r="764513" spans="11:11">
      <c r="K764513" s="211"/>
    </row>
    <row r="764514" spans="11:11">
      <c r="K764514" s="211"/>
    </row>
    <row r="764515" spans="11:11">
      <c r="K764515" s="211"/>
    </row>
    <row r="764516" spans="11:11">
      <c r="K764516" s="211"/>
    </row>
    <row r="764517" spans="11:11">
      <c r="K764517" s="211"/>
    </row>
    <row r="764518" spans="11:11">
      <c r="K764518" s="211"/>
    </row>
    <row r="764519" spans="11:11">
      <c r="K764519" s="211"/>
    </row>
    <row r="764520" spans="11:11">
      <c r="K764520" s="211"/>
    </row>
    <row r="764521" spans="11:11">
      <c r="K764521" s="211"/>
    </row>
    <row r="764522" spans="11:11">
      <c r="K764522" s="211"/>
    </row>
    <row r="764523" spans="11:11">
      <c r="K764523" s="211"/>
    </row>
    <row r="764524" spans="11:11">
      <c r="K764524" s="211"/>
    </row>
    <row r="764525" spans="11:11">
      <c r="K764525" s="211"/>
    </row>
    <row r="764526" spans="11:11">
      <c r="K764526" s="211"/>
    </row>
    <row r="764527" spans="11:11">
      <c r="K764527" s="211"/>
    </row>
    <row r="764528" spans="11:11">
      <c r="K764528" s="211"/>
    </row>
    <row r="764529" spans="11:11">
      <c r="K764529" s="211"/>
    </row>
    <row r="764530" spans="11:11">
      <c r="K764530" s="211"/>
    </row>
    <row r="764531" spans="11:11">
      <c r="K764531" s="211"/>
    </row>
    <row r="764532" spans="11:11">
      <c r="K764532" s="211"/>
    </row>
    <row r="764533" spans="11:11">
      <c r="K764533" s="211"/>
    </row>
    <row r="764534" spans="11:11">
      <c r="K764534" s="211"/>
    </row>
    <row r="764535" spans="11:11">
      <c r="K764535" s="211"/>
    </row>
    <row r="764536" spans="11:11">
      <c r="K764536" s="211"/>
    </row>
    <row r="764537" spans="11:11">
      <c r="K764537" s="211"/>
    </row>
    <row r="764538" spans="11:11">
      <c r="K764538" s="211"/>
    </row>
    <row r="764539" spans="11:11">
      <c r="K764539" s="211"/>
    </row>
    <row r="764540" spans="11:11">
      <c r="K764540" s="211"/>
    </row>
    <row r="764541" spans="11:11">
      <c r="K764541" s="211"/>
    </row>
    <row r="764542" spans="11:11">
      <c r="K764542" s="211"/>
    </row>
    <row r="764543" spans="11:11">
      <c r="K764543" s="211"/>
    </row>
    <row r="764544" spans="11:11">
      <c r="K764544" s="211"/>
    </row>
    <row r="764545" spans="11:11">
      <c r="K764545" s="211"/>
    </row>
    <row r="764546" spans="11:11">
      <c r="K764546" s="211"/>
    </row>
    <row r="764547" spans="11:11">
      <c r="K764547" s="211"/>
    </row>
    <row r="764548" spans="11:11">
      <c r="K764548" s="211"/>
    </row>
    <row r="764549" spans="11:11">
      <c r="K764549" s="211"/>
    </row>
    <row r="764550" spans="11:11">
      <c r="K764550" s="211"/>
    </row>
    <row r="764551" spans="11:11">
      <c r="K764551" s="211"/>
    </row>
    <row r="764552" spans="11:11">
      <c r="K764552" s="211"/>
    </row>
    <row r="764553" spans="11:11">
      <c r="K764553" s="211"/>
    </row>
    <row r="764554" spans="11:11">
      <c r="K764554" s="211"/>
    </row>
    <row r="764555" spans="11:11">
      <c r="K764555" s="211"/>
    </row>
    <row r="764556" spans="11:11">
      <c r="K764556" s="211"/>
    </row>
    <row r="764557" spans="11:11">
      <c r="K764557" s="211"/>
    </row>
    <row r="764558" spans="11:11">
      <c r="K764558" s="211"/>
    </row>
    <row r="764559" spans="11:11">
      <c r="K764559" s="211"/>
    </row>
    <row r="764560" spans="11:11">
      <c r="K764560" s="211"/>
    </row>
    <row r="764561" spans="11:11">
      <c r="K764561" s="211"/>
    </row>
    <row r="764562" spans="11:11">
      <c r="K764562" s="211"/>
    </row>
    <row r="764563" spans="11:11">
      <c r="K764563" s="211"/>
    </row>
    <row r="764564" spans="11:11">
      <c r="K764564" s="211"/>
    </row>
    <row r="764565" spans="11:11">
      <c r="K764565" s="211"/>
    </row>
    <row r="764566" spans="11:11">
      <c r="K764566" s="211"/>
    </row>
    <row r="764567" spans="11:11">
      <c r="K764567" s="211"/>
    </row>
    <row r="764568" spans="11:11">
      <c r="K764568" s="211"/>
    </row>
    <row r="764569" spans="11:11">
      <c r="K764569" s="211"/>
    </row>
    <row r="764570" spans="11:11">
      <c r="K764570" s="211"/>
    </row>
    <row r="764571" spans="11:11">
      <c r="K764571" s="211"/>
    </row>
    <row r="764572" spans="11:11">
      <c r="K764572" s="211"/>
    </row>
    <row r="764573" spans="11:11">
      <c r="K764573" s="211"/>
    </row>
    <row r="764574" spans="11:11">
      <c r="K764574" s="211"/>
    </row>
    <row r="764575" spans="11:11">
      <c r="K764575" s="211"/>
    </row>
    <row r="764576" spans="11:11">
      <c r="K764576" s="211"/>
    </row>
    <row r="764577" spans="11:11">
      <c r="K764577" s="211"/>
    </row>
    <row r="764578" spans="11:11">
      <c r="K764578" s="211"/>
    </row>
    <row r="764579" spans="11:11">
      <c r="K764579" s="211"/>
    </row>
    <row r="764580" spans="11:11">
      <c r="K764580" s="211"/>
    </row>
    <row r="764581" spans="11:11">
      <c r="K764581" s="211"/>
    </row>
    <row r="764582" spans="11:11">
      <c r="K764582" s="211"/>
    </row>
    <row r="764583" spans="11:11">
      <c r="K764583" s="211"/>
    </row>
    <row r="764584" spans="11:11">
      <c r="K764584" s="211"/>
    </row>
    <row r="764585" spans="11:11">
      <c r="K764585" s="211"/>
    </row>
    <row r="764586" spans="11:11">
      <c r="K764586" s="211"/>
    </row>
    <row r="764587" spans="11:11">
      <c r="K764587" s="211"/>
    </row>
    <row r="764588" spans="11:11">
      <c r="K764588" s="211"/>
    </row>
    <row r="764589" spans="11:11">
      <c r="K764589" s="211"/>
    </row>
    <row r="764590" spans="11:11">
      <c r="K764590" s="211"/>
    </row>
    <row r="764591" spans="11:11">
      <c r="K764591" s="211"/>
    </row>
    <row r="764592" spans="11:11">
      <c r="K764592" s="211"/>
    </row>
    <row r="764593" spans="11:11">
      <c r="K764593" s="211"/>
    </row>
    <row r="764594" spans="11:11">
      <c r="K764594" s="211"/>
    </row>
    <row r="764595" spans="11:11">
      <c r="K764595" s="211"/>
    </row>
    <row r="764596" spans="11:11">
      <c r="K764596" s="211"/>
    </row>
    <row r="764597" spans="11:11">
      <c r="K764597" s="211"/>
    </row>
    <row r="764598" spans="11:11">
      <c r="K764598" s="211"/>
    </row>
    <row r="764599" spans="11:11">
      <c r="K764599" s="211"/>
    </row>
    <row r="764600" spans="11:11">
      <c r="K764600" s="211"/>
    </row>
    <row r="764601" spans="11:11">
      <c r="K764601" s="211"/>
    </row>
    <row r="764602" spans="11:11">
      <c r="K764602" s="211"/>
    </row>
    <row r="764603" spans="11:11">
      <c r="K764603" s="211"/>
    </row>
    <row r="764604" spans="11:11">
      <c r="K764604" s="211"/>
    </row>
    <row r="764605" spans="11:11">
      <c r="K764605" s="211"/>
    </row>
    <row r="764606" spans="11:11">
      <c r="K764606" s="211"/>
    </row>
    <row r="764607" spans="11:11">
      <c r="K764607" s="211"/>
    </row>
    <row r="764608" spans="11:11">
      <c r="K764608" s="211"/>
    </row>
    <row r="764609" spans="11:11">
      <c r="K764609" s="211"/>
    </row>
    <row r="764610" spans="11:11">
      <c r="K764610" s="211"/>
    </row>
    <row r="764611" spans="11:11">
      <c r="K764611" s="211"/>
    </row>
    <row r="764612" spans="11:11">
      <c r="K764612" s="211"/>
    </row>
    <row r="764613" spans="11:11">
      <c r="K764613" s="211"/>
    </row>
    <row r="764614" spans="11:11">
      <c r="K764614" s="211"/>
    </row>
    <row r="764615" spans="11:11">
      <c r="K764615" s="211"/>
    </row>
    <row r="764616" spans="11:11">
      <c r="K764616" s="211"/>
    </row>
    <row r="764617" spans="11:11">
      <c r="K764617" s="211"/>
    </row>
    <row r="764618" spans="11:11">
      <c r="K764618" s="211"/>
    </row>
    <row r="764619" spans="11:11">
      <c r="K764619" s="211"/>
    </row>
    <row r="764620" spans="11:11">
      <c r="K764620" s="211"/>
    </row>
    <row r="764621" spans="11:11">
      <c r="K764621" s="211"/>
    </row>
    <row r="764622" spans="11:11">
      <c r="K764622" s="211"/>
    </row>
    <row r="764623" spans="11:11">
      <c r="K764623" s="211"/>
    </row>
    <row r="764624" spans="11:11">
      <c r="K764624" s="211"/>
    </row>
    <row r="764625" spans="11:11">
      <c r="K764625" s="211"/>
    </row>
    <row r="764626" spans="11:11">
      <c r="K764626" s="211"/>
    </row>
    <row r="764627" spans="11:11">
      <c r="K764627" s="211"/>
    </row>
    <row r="764628" spans="11:11">
      <c r="K764628" s="211"/>
    </row>
    <row r="764629" spans="11:11">
      <c r="K764629" s="211"/>
    </row>
    <row r="764630" spans="11:11">
      <c r="K764630" s="211"/>
    </row>
    <row r="764631" spans="11:11">
      <c r="K764631" s="211"/>
    </row>
    <row r="764632" spans="11:11">
      <c r="K764632" s="211"/>
    </row>
    <row r="764633" spans="11:11">
      <c r="K764633" s="211"/>
    </row>
    <row r="764634" spans="11:11">
      <c r="K764634" s="211"/>
    </row>
    <row r="764635" spans="11:11">
      <c r="K764635" s="211"/>
    </row>
    <row r="764636" spans="11:11">
      <c r="K764636" s="211"/>
    </row>
    <row r="764637" spans="11:11">
      <c r="K764637" s="211"/>
    </row>
    <row r="764638" spans="11:11">
      <c r="K764638" s="211"/>
    </row>
    <row r="764639" spans="11:11">
      <c r="K764639" s="211"/>
    </row>
    <row r="764640" spans="11:11">
      <c r="K764640" s="211"/>
    </row>
    <row r="764641" spans="11:11">
      <c r="K764641" s="211"/>
    </row>
    <row r="764642" spans="11:11">
      <c r="K764642" s="211"/>
    </row>
    <row r="764643" spans="11:11">
      <c r="K764643" s="211"/>
    </row>
    <row r="764644" spans="11:11">
      <c r="K764644" s="211"/>
    </row>
    <row r="764645" spans="11:11">
      <c r="K764645" s="211"/>
    </row>
    <row r="764646" spans="11:11">
      <c r="K764646" s="211"/>
    </row>
    <row r="764647" spans="11:11">
      <c r="K764647" s="211"/>
    </row>
    <row r="764648" spans="11:11">
      <c r="K764648" s="211"/>
    </row>
    <row r="764649" spans="11:11">
      <c r="K764649" s="211"/>
    </row>
    <row r="764650" spans="11:11">
      <c r="K764650" s="211"/>
    </row>
    <row r="764651" spans="11:11">
      <c r="K764651" s="211"/>
    </row>
    <row r="764652" spans="11:11">
      <c r="K764652" s="211"/>
    </row>
    <row r="764653" spans="11:11">
      <c r="K764653" s="211"/>
    </row>
    <row r="764654" spans="11:11">
      <c r="K764654" s="211"/>
    </row>
    <row r="764655" spans="11:11">
      <c r="K764655" s="211"/>
    </row>
    <row r="764656" spans="11:11">
      <c r="K764656" s="211"/>
    </row>
    <row r="764657" spans="11:11">
      <c r="K764657" s="211"/>
    </row>
    <row r="764658" spans="11:11">
      <c r="K764658" s="211"/>
    </row>
    <row r="764659" spans="11:11">
      <c r="K764659" s="211"/>
    </row>
    <row r="764660" spans="11:11">
      <c r="K764660" s="211"/>
    </row>
    <row r="764661" spans="11:11">
      <c r="K764661" s="211"/>
    </row>
    <row r="764662" spans="11:11">
      <c r="K764662" s="211"/>
    </row>
    <row r="764663" spans="11:11">
      <c r="K764663" s="211"/>
    </row>
    <row r="764664" spans="11:11">
      <c r="K764664" s="211"/>
    </row>
    <row r="764665" spans="11:11">
      <c r="K764665" s="211"/>
    </row>
    <row r="764666" spans="11:11">
      <c r="K764666" s="211"/>
    </row>
    <row r="764667" spans="11:11">
      <c r="K764667" s="211"/>
    </row>
    <row r="764668" spans="11:11">
      <c r="K764668" s="211"/>
    </row>
    <row r="764669" spans="11:11">
      <c r="K764669" s="211"/>
    </row>
    <row r="764670" spans="11:11">
      <c r="K764670" s="211"/>
    </row>
    <row r="764671" spans="11:11">
      <c r="K764671" s="211"/>
    </row>
    <row r="764672" spans="11:11">
      <c r="K764672" s="211"/>
    </row>
    <row r="764673" spans="11:11">
      <c r="K764673" s="211"/>
    </row>
    <row r="764674" spans="11:11">
      <c r="K764674" s="211"/>
    </row>
    <row r="764675" spans="11:11">
      <c r="K764675" s="211"/>
    </row>
    <row r="764676" spans="11:11">
      <c r="K764676" s="211"/>
    </row>
    <row r="764677" spans="11:11">
      <c r="K764677" s="211"/>
    </row>
    <row r="764678" spans="11:11">
      <c r="K764678" s="211"/>
    </row>
    <row r="764679" spans="11:11">
      <c r="K764679" s="211"/>
    </row>
    <row r="764680" spans="11:11">
      <c r="K764680" s="211"/>
    </row>
    <row r="764681" spans="11:11">
      <c r="K764681" s="211"/>
    </row>
    <row r="764682" spans="11:11">
      <c r="K764682" s="211"/>
    </row>
    <row r="764683" spans="11:11">
      <c r="K764683" s="211"/>
    </row>
    <row r="764684" spans="11:11">
      <c r="K764684" s="211"/>
    </row>
    <row r="764685" spans="11:11">
      <c r="K764685" s="211"/>
    </row>
    <row r="764686" spans="11:11">
      <c r="K764686" s="211"/>
    </row>
    <row r="764687" spans="11:11">
      <c r="K764687" s="211"/>
    </row>
    <row r="764688" spans="11:11">
      <c r="K764688" s="211"/>
    </row>
    <row r="764689" spans="11:11">
      <c r="K764689" s="211"/>
    </row>
    <row r="764690" spans="11:11">
      <c r="K764690" s="211"/>
    </row>
    <row r="764691" spans="11:11">
      <c r="K764691" s="211"/>
    </row>
    <row r="764692" spans="11:11">
      <c r="K764692" s="211"/>
    </row>
    <row r="764693" spans="11:11">
      <c r="K764693" s="211"/>
    </row>
    <row r="764694" spans="11:11">
      <c r="K764694" s="211"/>
    </row>
    <row r="764695" spans="11:11">
      <c r="K764695" s="211"/>
    </row>
    <row r="764696" spans="11:11">
      <c r="K764696" s="211"/>
    </row>
    <row r="764697" spans="11:11">
      <c r="K764697" s="211"/>
    </row>
    <row r="764698" spans="11:11">
      <c r="K764698" s="211"/>
    </row>
    <row r="764699" spans="11:11">
      <c r="K764699" s="211"/>
    </row>
    <row r="764700" spans="11:11">
      <c r="K764700" s="211"/>
    </row>
    <row r="764701" spans="11:11">
      <c r="K764701" s="211"/>
    </row>
    <row r="764702" spans="11:11">
      <c r="K764702" s="211"/>
    </row>
    <row r="764703" spans="11:11">
      <c r="K764703" s="211"/>
    </row>
    <row r="764704" spans="11:11">
      <c r="K764704" s="211"/>
    </row>
    <row r="764705" spans="11:11">
      <c r="K764705" s="211"/>
    </row>
    <row r="764706" spans="11:11">
      <c r="K764706" s="211"/>
    </row>
    <row r="764707" spans="11:11">
      <c r="K764707" s="211"/>
    </row>
    <row r="764708" spans="11:11">
      <c r="K764708" s="211"/>
    </row>
    <row r="764709" spans="11:11">
      <c r="K764709" s="211"/>
    </row>
    <row r="764710" spans="11:11">
      <c r="K764710" s="211"/>
    </row>
    <row r="764711" spans="11:11">
      <c r="K764711" s="211"/>
    </row>
    <row r="764712" spans="11:11">
      <c r="K764712" s="211"/>
    </row>
    <row r="764713" spans="11:11">
      <c r="K764713" s="211"/>
    </row>
    <row r="764714" spans="11:11">
      <c r="K764714" s="211"/>
    </row>
    <row r="764715" spans="11:11">
      <c r="K764715" s="211"/>
    </row>
    <row r="764716" spans="11:11">
      <c r="K764716" s="211"/>
    </row>
    <row r="764717" spans="11:11">
      <c r="K764717" s="211"/>
    </row>
    <row r="764718" spans="11:11">
      <c r="K764718" s="211"/>
    </row>
    <row r="764719" spans="11:11">
      <c r="K764719" s="211"/>
    </row>
    <row r="764720" spans="11:11">
      <c r="K764720" s="211"/>
    </row>
    <row r="764721" spans="11:11">
      <c r="K764721" s="211"/>
    </row>
    <row r="764722" spans="11:11">
      <c r="K764722" s="211"/>
    </row>
    <row r="764723" spans="11:11">
      <c r="K764723" s="211"/>
    </row>
    <row r="764724" spans="11:11">
      <c r="K764724" s="211"/>
    </row>
    <row r="764725" spans="11:11">
      <c r="K764725" s="211"/>
    </row>
    <row r="764726" spans="11:11">
      <c r="K764726" s="211"/>
    </row>
    <row r="764727" spans="11:11">
      <c r="K764727" s="211"/>
    </row>
    <row r="764728" spans="11:11">
      <c r="K764728" s="211"/>
    </row>
    <row r="764729" spans="11:11">
      <c r="K764729" s="211"/>
    </row>
    <row r="764730" spans="11:11">
      <c r="K764730" s="211"/>
    </row>
    <row r="764731" spans="11:11">
      <c r="K764731" s="211"/>
    </row>
    <row r="764732" spans="11:11">
      <c r="K764732" s="211"/>
    </row>
    <row r="764733" spans="11:11">
      <c r="K764733" s="211"/>
    </row>
    <row r="764734" spans="11:11">
      <c r="K764734" s="211"/>
    </row>
    <row r="764735" spans="11:11">
      <c r="K764735" s="211"/>
    </row>
    <row r="764736" spans="11:11">
      <c r="K764736" s="211"/>
    </row>
    <row r="764737" spans="11:11">
      <c r="K764737" s="211"/>
    </row>
    <row r="764738" spans="11:11">
      <c r="K764738" s="211"/>
    </row>
    <row r="764739" spans="11:11">
      <c r="K764739" s="211"/>
    </row>
    <row r="764740" spans="11:11">
      <c r="K764740" s="211"/>
    </row>
    <row r="764741" spans="11:11">
      <c r="K764741" s="211"/>
    </row>
    <row r="764742" spans="11:11">
      <c r="K764742" s="211"/>
    </row>
    <row r="764743" spans="11:11">
      <c r="K764743" s="211"/>
    </row>
    <row r="764744" spans="11:11">
      <c r="K764744" s="211"/>
    </row>
    <row r="764745" spans="11:11">
      <c r="K764745" s="211"/>
    </row>
    <row r="764746" spans="11:11">
      <c r="K764746" s="211"/>
    </row>
    <row r="764747" spans="11:11">
      <c r="K764747" s="211"/>
    </row>
    <row r="764748" spans="11:11">
      <c r="K764748" s="211"/>
    </row>
    <row r="764749" spans="11:11">
      <c r="K764749" s="211"/>
    </row>
    <row r="764750" spans="11:11">
      <c r="K764750" s="211"/>
    </row>
    <row r="764751" spans="11:11">
      <c r="K764751" s="211"/>
    </row>
    <row r="764752" spans="11:11">
      <c r="K764752" s="211"/>
    </row>
    <row r="764753" spans="11:11">
      <c r="K764753" s="211"/>
    </row>
    <row r="764754" spans="11:11">
      <c r="K764754" s="211"/>
    </row>
    <row r="764755" spans="11:11">
      <c r="K764755" s="211"/>
    </row>
    <row r="764756" spans="11:11">
      <c r="K764756" s="211"/>
    </row>
    <row r="764757" spans="11:11">
      <c r="K764757" s="211"/>
    </row>
    <row r="764758" spans="11:11">
      <c r="K764758" s="211"/>
    </row>
    <row r="764759" spans="11:11">
      <c r="K764759" s="211"/>
    </row>
    <row r="764760" spans="11:11">
      <c r="K764760" s="211"/>
    </row>
    <row r="764761" spans="11:11">
      <c r="K764761" s="211"/>
    </row>
    <row r="764762" spans="11:11">
      <c r="K764762" s="211"/>
    </row>
    <row r="764763" spans="11:11">
      <c r="K764763" s="211"/>
    </row>
    <row r="764764" spans="11:11">
      <c r="K764764" s="211"/>
    </row>
    <row r="764765" spans="11:11">
      <c r="K764765" s="211"/>
    </row>
    <row r="764766" spans="11:11">
      <c r="K764766" s="211"/>
    </row>
    <row r="764767" spans="11:11">
      <c r="K764767" s="211"/>
    </row>
    <row r="764768" spans="11:11">
      <c r="K764768" s="211"/>
    </row>
    <row r="764769" spans="11:11">
      <c r="K764769" s="211"/>
    </row>
    <row r="764770" spans="11:11">
      <c r="K764770" s="211"/>
    </row>
    <row r="764771" spans="11:11">
      <c r="K764771" s="211"/>
    </row>
    <row r="764772" spans="11:11">
      <c r="K764772" s="211"/>
    </row>
    <row r="764773" spans="11:11">
      <c r="K764773" s="211"/>
    </row>
    <row r="764774" spans="11:11">
      <c r="K764774" s="211"/>
    </row>
    <row r="764775" spans="11:11">
      <c r="K764775" s="211"/>
    </row>
    <row r="764776" spans="11:11">
      <c r="K764776" s="211"/>
    </row>
    <row r="764777" spans="11:11">
      <c r="K764777" s="211"/>
    </row>
    <row r="764778" spans="11:11">
      <c r="K764778" s="211"/>
    </row>
    <row r="764779" spans="11:11">
      <c r="K764779" s="211"/>
    </row>
    <row r="764780" spans="11:11">
      <c r="K764780" s="211"/>
    </row>
    <row r="764781" spans="11:11">
      <c r="K764781" s="211"/>
    </row>
    <row r="764782" spans="11:11">
      <c r="K764782" s="211"/>
    </row>
    <row r="764783" spans="11:11">
      <c r="K764783" s="211"/>
    </row>
    <row r="764784" spans="11:11">
      <c r="K764784" s="211"/>
    </row>
    <row r="764785" spans="11:11">
      <c r="K764785" s="211"/>
    </row>
    <row r="764786" spans="11:11">
      <c r="K764786" s="211"/>
    </row>
    <row r="764787" spans="11:11">
      <c r="K764787" s="211"/>
    </row>
    <row r="764788" spans="11:11">
      <c r="K764788" s="211"/>
    </row>
    <row r="764789" spans="11:11">
      <c r="K764789" s="211"/>
    </row>
    <row r="764790" spans="11:11">
      <c r="K764790" s="211"/>
    </row>
    <row r="764791" spans="11:11">
      <c r="K764791" s="211"/>
    </row>
    <row r="764792" spans="11:11">
      <c r="K764792" s="211"/>
    </row>
    <row r="764793" spans="11:11">
      <c r="K764793" s="211"/>
    </row>
    <row r="764794" spans="11:11">
      <c r="K764794" s="211"/>
    </row>
    <row r="764795" spans="11:11">
      <c r="K764795" s="211"/>
    </row>
    <row r="764796" spans="11:11">
      <c r="K764796" s="211"/>
    </row>
    <row r="764797" spans="11:11">
      <c r="K764797" s="211"/>
    </row>
    <row r="764798" spans="11:11">
      <c r="K764798" s="211"/>
    </row>
    <row r="764799" spans="11:11">
      <c r="K764799" s="211"/>
    </row>
    <row r="764800" spans="11:11">
      <c r="K764800" s="211"/>
    </row>
    <row r="764801" spans="11:11">
      <c r="K764801" s="211"/>
    </row>
    <row r="764802" spans="11:11">
      <c r="K764802" s="211"/>
    </row>
    <row r="764803" spans="11:11">
      <c r="K764803" s="211"/>
    </row>
    <row r="764804" spans="11:11">
      <c r="K764804" s="211"/>
    </row>
    <row r="764805" spans="11:11">
      <c r="K764805" s="211"/>
    </row>
    <row r="764806" spans="11:11">
      <c r="K764806" s="211"/>
    </row>
    <row r="764807" spans="11:11">
      <c r="K764807" s="211"/>
    </row>
    <row r="764808" spans="11:11">
      <c r="K764808" s="211"/>
    </row>
    <row r="764809" spans="11:11">
      <c r="K764809" s="211"/>
    </row>
    <row r="764810" spans="11:11">
      <c r="K764810" s="211"/>
    </row>
    <row r="764811" spans="11:11">
      <c r="K764811" s="211"/>
    </row>
    <row r="764812" spans="11:11">
      <c r="K764812" s="211"/>
    </row>
    <row r="764813" spans="11:11">
      <c r="K764813" s="211"/>
    </row>
    <row r="764814" spans="11:11">
      <c r="K764814" s="211"/>
    </row>
    <row r="764815" spans="11:11">
      <c r="K764815" s="211"/>
    </row>
    <row r="764816" spans="11:11">
      <c r="K764816" s="211"/>
    </row>
    <row r="764817" spans="11:11">
      <c r="K764817" s="211"/>
    </row>
    <row r="764818" spans="11:11">
      <c r="K764818" s="211"/>
    </row>
    <row r="764819" spans="11:11">
      <c r="K764819" s="211"/>
    </row>
    <row r="764820" spans="11:11">
      <c r="K764820" s="211"/>
    </row>
    <row r="764821" spans="11:11">
      <c r="K764821" s="211"/>
    </row>
    <row r="764822" spans="11:11">
      <c r="K764822" s="211"/>
    </row>
    <row r="764823" spans="11:11">
      <c r="K764823" s="211"/>
    </row>
    <row r="764824" spans="11:11">
      <c r="K764824" s="211"/>
    </row>
    <row r="764825" spans="11:11">
      <c r="K764825" s="211"/>
    </row>
    <row r="764826" spans="11:11">
      <c r="K764826" s="211"/>
    </row>
    <row r="764827" spans="11:11">
      <c r="K764827" s="211"/>
    </row>
    <row r="764828" spans="11:11">
      <c r="K764828" s="211"/>
    </row>
    <row r="764829" spans="11:11">
      <c r="K764829" s="211"/>
    </row>
    <row r="764830" spans="11:11">
      <c r="K764830" s="211"/>
    </row>
    <row r="764831" spans="11:11">
      <c r="K764831" s="211"/>
    </row>
    <row r="764832" spans="11:11">
      <c r="K764832" s="211"/>
    </row>
    <row r="764833" spans="11:11">
      <c r="K764833" s="211"/>
    </row>
    <row r="764834" spans="11:11">
      <c r="K764834" s="211"/>
    </row>
    <row r="764835" spans="11:11">
      <c r="K764835" s="211"/>
    </row>
    <row r="764836" spans="11:11">
      <c r="K764836" s="211"/>
    </row>
    <row r="764837" spans="11:11">
      <c r="K764837" s="211"/>
    </row>
    <row r="764838" spans="11:11">
      <c r="K764838" s="211"/>
    </row>
    <row r="764839" spans="11:11">
      <c r="K764839" s="211"/>
    </row>
    <row r="764840" spans="11:11">
      <c r="K764840" s="211"/>
    </row>
    <row r="764841" spans="11:11">
      <c r="K764841" s="211"/>
    </row>
    <row r="764842" spans="11:11">
      <c r="K764842" s="211"/>
    </row>
    <row r="764843" spans="11:11">
      <c r="K764843" s="211"/>
    </row>
    <row r="764844" spans="11:11">
      <c r="K764844" s="211"/>
    </row>
    <row r="764845" spans="11:11">
      <c r="K764845" s="211"/>
    </row>
    <row r="764846" spans="11:11">
      <c r="K764846" s="211"/>
    </row>
    <row r="764847" spans="11:11">
      <c r="K764847" s="211"/>
    </row>
    <row r="764848" spans="11:11">
      <c r="K764848" s="211"/>
    </row>
    <row r="764849" spans="11:11">
      <c r="K764849" s="211"/>
    </row>
    <row r="764850" spans="11:11">
      <c r="K764850" s="211"/>
    </row>
    <row r="764851" spans="11:11">
      <c r="K764851" s="211"/>
    </row>
    <row r="764852" spans="11:11">
      <c r="K764852" s="211"/>
    </row>
    <row r="764853" spans="11:11">
      <c r="K764853" s="211"/>
    </row>
    <row r="764854" spans="11:11">
      <c r="K764854" s="211"/>
    </row>
    <row r="764855" spans="11:11">
      <c r="K764855" s="211"/>
    </row>
    <row r="764856" spans="11:11">
      <c r="K764856" s="211"/>
    </row>
    <row r="764857" spans="11:11">
      <c r="K764857" s="211"/>
    </row>
    <row r="764858" spans="11:11">
      <c r="K764858" s="211"/>
    </row>
    <row r="764859" spans="11:11">
      <c r="K764859" s="211"/>
    </row>
    <row r="764860" spans="11:11">
      <c r="K764860" s="211"/>
    </row>
    <row r="764861" spans="11:11">
      <c r="K764861" s="211"/>
    </row>
    <row r="764862" spans="11:11">
      <c r="K764862" s="211"/>
    </row>
    <row r="764863" spans="11:11">
      <c r="K764863" s="211"/>
    </row>
    <row r="764864" spans="11:11">
      <c r="K764864" s="211"/>
    </row>
    <row r="764865" spans="11:11">
      <c r="K764865" s="211"/>
    </row>
    <row r="764866" spans="11:11">
      <c r="K764866" s="211"/>
    </row>
    <row r="764867" spans="11:11">
      <c r="K764867" s="211"/>
    </row>
    <row r="764868" spans="11:11">
      <c r="K764868" s="211"/>
    </row>
    <row r="764869" spans="11:11">
      <c r="K764869" s="211"/>
    </row>
    <row r="764870" spans="11:11">
      <c r="K764870" s="211"/>
    </row>
    <row r="764871" spans="11:11">
      <c r="K764871" s="211"/>
    </row>
    <row r="764872" spans="11:11">
      <c r="K764872" s="211"/>
    </row>
    <row r="764873" spans="11:11">
      <c r="K764873" s="211"/>
    </row>
    <row r="764874" spans="11:11">
      <c r="K764874" s="211"/>
    </row>
    <row r="764875" spans="11:11">
      <c r="K764875" s="211"/>
    </row>
    <row r="764876" spans="11:11">
      <c r="K764876" s="211"/>
    </row>
    <row r="764877" spans="11:11">
      <c r="K764877" s="211"/>
    </row>
    <row r="764878" spans="11:11">
      <c r="K764878" s="211"/>
    </row>
    <row r="764879" spans="11:11">
      <c r="K764879" s="211"/>
    </row>
    <row r="764880" spans="11:11">
      <c r="K764880" s="211"/>
    </row>
    <row r="764881" spans="11:11">
      <c r="K764881" s="211"/>
    </row>
    <row r="764882" spans="11:11">
      <c r="K764882" s="211"/>
    </row>
    <row r="764883" spans="11:11">
      <c r="K764883" s="211"/>
    </row>
    <row r="764884" spans="11:11">
      <c r="K764884" s="211"/>
    </row>
    <row r="764885" spans="11:11">
      <c r="K764885" s="211"/>
    </row>
    <row r="764886" spans="11:11">
      <c r="K764886" s="211"/>
    </row>
    <row r="764887" spans="11:11">
      <c r="K764887" s="211"/>
    </row>
    <row r="764888" spans="11:11">
      <c r="K764888" s="211"/>
    </row>
    <row r="764889" spans="11:11">
      <c r="K764889" s="211"/>
    </row>
    <row r="764890" spans="11:11">
      <c r="K764890" s="211"/>
    </row>
    <row r="764891" spans="11:11">
      <c r="K764891" s="211"/>
    </row>
    <row r="764892" spans="11:11">
      <c r="K764892" s="211"/>
    </row>
    <row r="764893" spans="11:11">
      <c r="K764893" s="211"/>
    </row>
    <row r="764894" spans="11:11">
      <c r="K764894" s="211"/>
    </row>
    <row r="764895" spans="11:11">
      <c r="K764895" s="211"/>
    </row>
    <row r="764896" spans="11:11">
      <c r="K764896" s="211"/>
    </row>
    <row r="764897" spans="11:11">
      <c r="K764897" s="211"/>
    </row>
    <row r="764898" spans="11:11">
      <c r="K764898" s="211"/>
    </row>
    <row r="764899" spans="11:11">
      <c r="K764899" s="211"/>
    </row>
    <row r="764900" spans="11:11">
      <c r="K764900" s="211"/>
    </row>
    <row r="764901" spans="11:11">
      <c r="K764901" s="211"/>
    </row>
    <row r="764902" spans="11:11">
      <c r="K764902" s="211"/>
    </row>
    <row r="764903" spans="11:11">
      <c r="K764903" s="211"/>
    </row>
    <row r="764904" spans="11:11">
      <c r="K764904" s="211"/>
    </row>
    <row r="764905" spans="11:11">
      <c r="K764905" s="211"/>
    </row>
    <row r="764906" spans="11:11">
      <c r="K764906" s="211"/>
    </row>
    <row r="764907" spans="11:11">
      <c r="K764907" s="211"/>
    </row>
    <row r="764908" spans="11:11">
      <c r="K764908" s="211"/>
    </row>
    <row r="764909" spans="11:11">
      <c r="K764909" s="211"/>
    </row>
    <row r="764910" spans="11:11">
      <c r="K764910" s="211"/>
    </row>
    <row r="764911" spans="11:11">
      <c r="K764911" s="211"/>
    </row>
    <row r="764912" spans="11:11">
      <c r="K764912" s="211"/>
    </row>
    <row r="764913" spans="11:11">
      <c r="K764913" s="211"/>
    </row>
    <row r="764914" spans="11:11">
      <c r="K764914" s="211"/>
    </row>
    <row r="764915" spans="11:11">
      <c r="K764915" s="211"/>
    </row>
    <row r="764916" spans="11:11">
      <c r="K764916" s="211"/>
    </row>
    <row r="764917" spans="11:11">
      <c r="K764917" s="211"/>
    </row>
    <row r="764918" spans="11:11">
      <c r="K764918" s="211"/>
    </row>
    <row r="764919" spans="11:11">
      <c r="K764919" s="211"/>
    </row>
    <row r="764920" spans="11:11">
      <c r="K764920" s="211"/>
    </row>
    <row r="764921" spans="11:11">
      <c r="K764921" s="211"/>
    </row>
    <row r="764922" spans="11:11">
      <c r="K764922" s="211"/>
    </row>
    <row r="764923" spans="11:11">
      <c r="K764923" s="211"/>
    </row>
    <row r="764924" spans="11:11">
      <c r="K764924" s="211"/>
    </row>
    <row r="764925" spans="11:11">
      <c r="K764925" s="211"/>
    </row>
    <row r="764926" spans="11:11">
      <c r="K764926" s="211"/>
    </row>
    <row r="764927" spans="11:11">
      <c r="K764927" s="211"/>
    </row>
    <row r="764928" spans="11:11">
      <c r="K764928" s="211"/>
    </row>
    <row r="764929" spans="11:11">
      <c r="K764929" s="211"/>
    </row>
    <row r="764930" spans="11:11">
      <c r="K764930" s="211"/>
    </row>
    <row r="764931" spans="11:11">
      <c r="K764931" s="211"/>
    </row>
    <row r="764932" spans="11:11">
      <c r="K764932" s="211"/>
    </row>
    <row r="764933" spans="11:11">
      <c r="K764933" s="211"/>
    </row>
    <row r="764934" spans="11:11">
      <c r="K764934" s="211"/>
    </row>
    <row r="764935" spans="11:11">
      <c r="K764935" s="211"/>
    </row>
    <row r="764936" spans="11:11">
      <c r="K764936" s="211"/>
    </row>
    <row r="764937" spans="11:11">
      <c r="K764937" s="211"/>
    </row>
    <row r="764938" spans="11:11">
      <c r="K764938" s="211"/>
    </row>
    <row r="764939" spans="11:11">
      <c r="K764939" s="211"/>
    </row>
    <row r="764940" spans="11:11">
      <c r="K764940" s="211"/>
    </row>
    <row r="764941" spans="11:11">
      <c r="K764941" s="211"/>
    </row>
    <row r="764942" spans="11:11">
      <c r="K764942" s="211"/>
    </row>
    <row r="764943" spans="11:11">
      <c r="K764943" s="211"/>
    </row>
    <row r="764944" spans="11:11">
      <c r="K764944" s="211"/>
    </row>
    <row r="764945" spans="11:11">
      <c r="K764945" s="211"/>
    </row>
    <row r="764946" spans="11:11">
      <c r="K764946" s="211"/>
    </row>
    <row r="764947" spans="11:11">
      <c r="K764947" s="211"/>
    </row>
    <row r="764948" spans="11:11">
      <c r="K764948" s="211"/>
    </row>
    <row r="764949" spans="11:11">
      <c r="K764949" s="211"/>
    </row>
    <row r="764950" spans="11:11">
      <c r="K764950" s="211"/>
    </row>
    <row r="764951" spans="11:11">
      <c r="K764951" s="211"/>
    </row>
    <row r="764952" spans="11:11">
      <c r="K764952" s="211"/>
    </row>
    <row r="764953" spans="11:11">
      <c r="K764953" s="211"/>
    </row>
    <row r="764954" spans="11:11">
      <c r="K764954" s="211"/>
    </row>
    <row r="764955" spans="11:11">
      <c r="K764955" s="211"/>
    </row>
    <row r="764956" spans="11:11">
      <c r="K764956" s="211"/>
    </row>
    <row r="764957" spans="11:11">
      <c r="K764957" s="211"/>
    </row>
    <row r="764958" spans="11:11">
      <c r="K764958" s="211"/>
    </row>
    <row r="764959" spans="11:11">
      <c r="K764959" s="211"/>
    </row>
    <row r="764960" spans="11:11">
      <c r="K764960" s="211"/>
    </row>
    <row r="764961" spans="11:11">
      <c r="K764961" s="211"/>
    </row>
    <row r="764962" spans="11:11">
      <c r="K764962" s="211"/>
    </row>
    <row r="764963" spans="11:11">
      <c r="K764963" s="211"/>
    </row>
    <row r="764964" spans="11:11">
      <c r="K764964" s="211"/>
    </row>
    <row r="764965" spans="11:11">
      <c r="K764965" s="211"/>
    </row>
    <row r="764966" spans="11:11">
      <c r="K764966" s="211"/>
    </row>
    <row r="764967" spans="11:11">
      <c r="K764967" s="211"/>
    </row>
    <row r="764968" spans="11:11">
      <c r="K764968" s="211"/>
    </row>
    <row r="764969" spans="11:11">
      <c r="K764969" s="211"/>
    </row>
    <row r="764970" spans="11:11">
      <c r="K764970" s="211"/>
    </row>
    <row r="764971" spans="11:11">
      <c r="K764971" s="211"/>
    </row>
    <row r="764972" spans="11:11">
      <c r="K764972" s="211"/>
    </row>
    <row r="764973" spans="11:11">
      <c r="K764973" s="211"/>
    </row>
    <row r="764974" spans="11:11">
      <c r="K764974" s="211"/>
    </row>
    <row r="764975" spans="11:11">
      <c r="K764975" s="211"/>
    </row>
    <row r="764976" spans="11:11">
      <c r="K764976" s="211"/>
    </row>
    <row r="764977" spans="11:11">
      <c r="K764977" s="211"/>
    </row>
    <row r="764978" spans="11:11">
      <c r="K764978" s="211"/>
    </row>
    <row r="764979" spans="11:11">
      <c r="K764979" s="211"/>
    </row>
    <row r="764980" spans="11:11">
      <c r="K764980" s="211"/>
    </row>
    <row r="764981" spans="11:11">
      <c r="K764981" s="211"/>
    </row>
    <row r="764982" spans="11:11">
      <c r="K764982" s="211"/>
    </row>
    <row r="764983" spans="11:11">
      <c r="K764983" s="211"/>
    </row>
    <row r="764984" spans="11:11">
      <c r="K764984" s="211"/>
    </row>
    <row r="764985" spans="11:11">
      <c r="K764985" s="211"/>
    </row>
    <row r="764986" spans="11:11">
      <c r="K764986" s="211"/>
    </row>
    <row r="764987" spans="11:11">
      <c r="K764987" s="211"/>
    </row>
    <row r="764988" spans="11:11">
      <c r="K764988" s="211"/>
    </row>
    <row r="764989" spans="11:11">
      <c r="K764989" s="211"/>
    </row>
    <row r="764990" spans="11:11">
      <c r="K764990" s="211"/>
    </row>
    <row r="764991" spans="11:11">
      <c r="K764991" s="211"/>
    </row>
    <row r="764992" spans="11:11">
      <c r="K764992" s="211"/>
    </row>
    <row r="764993" spans="11:11">
      <c r="K764993" s="211"/>
    </row>
    <row r="764994" spans="11:11">
      <c r="K764994" s="211"/>
    </row>
    <row r="764995" spans="11:11">
      <c r="K764995" s="211"/>
    </row>
    <row r="764996" spans="11:11">
      <c r="K764996" s="211"/>
    </row>
    <row r="764997" spans="11:11">
      <c r="K764997" s="211"/>
    </row>
    <row r="764998" spans="11:11">
      <c r="K764998" s="211"/>
    </row>
    <row r="764999" spans="11:11">
      <c r="K764999" s="211"/>
    </row>
    <row r="765000" spans="11:11">
      <c r="K765000" s="211"/>
    </row>
    <row r="765001" spans="11:11">
      <c r="K765001" s="211"/>
    </row>
    <row r="765002" spans="11:11">
      <c r="K765002" s="211"/>
    </row>
    <row r="765003" spans="11:11">
      <c r="K765003" s="211"/>
    </row>
    <row r="765004" spans="11:11">
      <c r="K765004" s="211"/>
    </row>
    <row r="765005" spans="11:11">
      <c r="K765005" s="211"/>
    </row>
    <row r="765006" spans="11:11">
      <c r="K765006" s="211"/>
    </row>
    <row r="765007" spans="11:11">
      <c r="K765007" s="211"/>
    </row>
    <row r="765008" spans="11:11">
      <c r="K765008" s="211"/>
    </row>
    <row r="765009" spans="11:11">
      <c r="K765009" s="211"/>
    </row>
    <row r="765010" spans="11:11">
      <c r="K765010" s="211"/>
    </row>
    <row r="765011" spans="11:11">
      <c r="K765011" s="211"/>
    </row>
    <row r="765012" spans="11:11">
      <c r="K765012" s="211"/>
    </row>
    <row r="765013" spans="11:11">
      <c r="K765013" s="211"/>
    </row>
    <row r="765014" spans="11:11">
      <c r="K765014" s="211"/>
    </row>
    <row r="765015" spans="11:11">
      <c r="K765015" s="211"/>
    </row>
    <row r="765016" spans="11:11">
      <c r="K765016" s="211"/>
    </row>
    <row r="765017" spans="11:11">
      <c r="K765017" s="211"/>
    </row>
    <row r="765018" spans="11:11">
      <c r="K765018" s="211"/>
    </row>
    <row r="765019" spans="11:11">
      <c r="K765019" s="211"/>
    </row>
    <row r="765020" spans="11:11">
      <c r="K765020" s="211"/>
    </row>
    <row r="765021" spans="11:11">
      <c r="K765021" s="211"/>
    </row>
    <row r="765022" spans="11:11">
      <c r="K765022" s="211"/>
    </row>
    <row r="765023" spans="11:11">
      <c r="K765023" s="211"/>
    </row>
    <row r="765024" spans="11:11">
      <c r="K765024" s="211"/>
    </row>
    <row r="765025" spans="11:11">
      <c r="K765025" s="211"/>
    </row>
    <row r="765026" spans="11:11">
      <c r="K765026" s="211"/>
    </row>
    <row r="765027" spans="11:11">
      <c r="K765027" s="211"/>
    </row>
    <row r="765028" spans="11:11">
      <c r="K765028" s="211"/>
    </row>
    <row r="765029" spans="11:11">
      <c r="K765029" s="211"/>
    </row>
    <row r="765030" spans="11:11">
      <c r="K765030" s="211"/>
    </row>
    <row r="765031" spans="11:11">
      <c r="K765031" s="211"/>
    </row>
    <row r="765032" spans="11:11">
      <c r="K765032" s="211"/>
    </row>
    <row r="765033" spans="11:11">
      <c r="K765033" s="211"/>
    </row>
    <row r="765034" spans="11:11">
      <c r="K765034" s="211"/>
    </row>
    <row r="765035" spans="11:11">
      <c r="K765035" s="211"/>
    </row>
    <row r="765036" spans="11:11">
      <c r="K765036" s="211"/>
    </row>
    <row r="765037" spans="11:11">
      <c r="K765037" s="211"/>
    </row>
    <row r="765038" spans="11:11">
      <c r="K765038" s="211"/>
    </row>
    <row r="765039" spans="11:11">
      <c r="K765039" s="211"/>
    </row>
    <row r="765040" spans="11:11">
      <c r="K765040" s="211"/>
    </row>
    <row r="765041" spans="11:11">
      <c r="K765041" s="211"/>
    </row>
    <row r="765042" spans="11:11">
      <c r="K765042" s="211"/>
    </row>
    <row r="765043" spans="11:11">
      <c r="K765043" s="211"/>
    </row>
    <row r="765044" spans="11:11">
      <c r="K765044" s="211"/>
    </row>
    <row r="765045" spans="11:11">
      <c r="K765045" s="211"/>
    </row>
    <row r="765046" spans="11:11">
      <c r="K765046" s="211"/>
    </row>
    <row r="765047" spans="11:11">
      <c r="K765047" s="211"/>
    </row>
    <row r="765048" spans="11:11">
      <c r="K765048" s="211"/>
    </row>
    <row r="765049" spans="11:11">
      <c r="K765049" s="211"/>
    </row>
    <row r="765050" spans="11:11">
      <c r="K765050" s="211"/>
    </row>
    <row r="765051" spans="11:11">
      <c r="K765051" s="211"/>
    </row>
    <row r="765052" spans="11:11">
      <c r="K765052" s="211"/>
    </row>
    <row r="765053" spans="11:11">
      <c r="K765053" s="211"/>
    </row>
    <row r="765054" spans="11:11">
      <c r="K765054" s="211"/>
    </row>
    <row r="765055" spans="11:11">
      <c r="K765055" s="211"/>
    </row>
    <row r="765056" spans="11:11">
      <c r="K765056" s="211"/>
    </row>
    <row r="765057" spans="11:11">
      <c r="K765057" s="211"/>
    </row>
    <row r="765058" spans="11:11">
      <c r="K765058" s="211"/>
    </row>
    <row r="765059" spans="11:11">
      <c r="K765059" s="211"/>
    </row>
    <row r="765060" spans="11:11">
      <c r="K765060" s="211"/>
    </row>
    <row r="765061" spans="11:11">
      <c r="K765061" s="211"/>
    </row>
    <row r="765062" spans="11:11">
      <c r="K765062" s="211"/>
    </row>
    <row r="765063" spans="11:11">
      <c r="K765063" s="211"/>
    </row>
    <row r="765064" spans="11:11">
      <c r="K765064" s="211"/>
    </row>
    <row r="765065" spans="11:11">
      <c r="K765065" s="211"/>
    </row>
    <row r="765066" spans="11:11">
      <c r="K765066" s="211"/>
    </row>
    <row r="765067" spans="11:11">
      <c r="K765067" s="211"/>
    </row>
    <row r="765068" spans="11:11">
      <c r="K765068" s="211"/>
    </row>
    <row r="765069" spans="11:11">
      <c r="K765069" s="211"/>
    </row>
    <row r="765070" spans="11:11">
      <c r="K765070" s="211"/>
    </row>
    <row r="765071" spans="11:11">
      <c r="K765071" s="211"/>
    </row>
    <row r="765072" spans="11:11">
      <c r="K765072" s="211"/>
    </row>
    <row r="765073" spans="11:11">
      <c r="K765073" s="211"/>
    </row>
    <row r="765074" spans="11:11">
      <c r="K765074" s="211"/>
    </row>
    <row r="765075" spans="11:11">
      <c r="K765075" s="211"/>
    </row>
    <row r="765076" spans="11:11">
      <c r="K765076" s="211"/>
    </row>
    <row r="765077" spans="11:11">
      <c r="K765077" s="211"/>
    </row>
    <row r="765078" spans="11:11">
      <c r="K765078" s="211"/>
    </row>
    <row r="765079" spans="11:11">
      <c r="K765079" s="211"/>
    </row>
    <row r="765080" spans="11:11">
      <c r="K765080" s="211"/>
    </row>
    <row r="765081" spans="11:11">
      <c r="K765081" s="211"/>
    </row>
    <row r="765082" spans="11:11">
      <c r="K765082" s="211"/>
    </row>
    <row r="765083" spans="11:11">
      <c r="K765083" s="211"/>
    </row>
    <row r="765084" spans="11:11">
      <c r="K765084" s="211"/>
    </row>
    <row r="765085" spans="11:11">
      <c r="K765085" s="211"/>
    </row>
    <row r="765086" spans="11:11">
      <c r="K765086" s="211"/>
    </row>
    <row r="765087" spans="11:11">
      <c r="K765087" s="211"/>
    </row>
    <row r="765088" spans="11:11">
      <c r="K765088" s="211"/>
    </row>
    <row r="765089" spans="11:11">
      <c r="K765089" s="211"/>
    </row>
    <row r="765090" spans="11:11">
      <c r="K765090" s="211"/>
    </row>
    <row r="765091" spans="11:11">
      <c r="K765091" s="211"/>
    </row>
    <row r="765092" spans="11:11">
      <c r="K765092" s="211"/>
    </row>
    <row r="765093" spans="11:11">
      <c r="K765093" s="211"/>
    </row>
    <row r="765094" spans="11:11">
      <c r="K765094" s="211"/>
    </row>
    <row r="765095" spans="11:11">
      <c r="K765095" s="211"/>
    </row>
    <row r="765096" spans="11:11">
      <c r="K765096" s="211"/>
    </row>
    <row r="765097" spans="11:11">
      <c r="K765097" s="211"/>
    </row>
    <row r="765098" spans="11:11">
      <c r="K765098" s="211"/>
    </row>
    <row r="765099" spans="11:11">
      <c r="K765099" s="211"/>
    </row>
    <row r="765100" spans="11:11">
      <c r="K765100" s="211"/>
    </row>
    <row r="765101" spans="11:11">
      <c r="K765101" s="211"/>
    </row>
    <row r="765102" spans="11:11">
      <c r="K765102" s="211"/>
    </row>
    <row r="765103" spans="11:11">
      <c r="K765103" s="211"/>
    </row>
    <row r="765104" spans="11:11">
      <c r="K765104" s="211"/>
    </row>
    <row r="765105" spans="11:11">
      <c r="K765105" s="211"/>
    </row>
    <row r="765106" spans="11:11">
      <c r="K765106" s="211"/>
    </row>
    <row r="765107" spans="11:11">
      <c r="K765107" s="211"/>
    </row>
    <row r="765108" spans="11:11">
      <c r="K765108" s="211"/>
    </row>
    <row r="765109" spans="11:11">
      <c r="K765109" s="211"/>
    </row>
    <row r="765110" spans="11:11">
      <c r="K765110" s="211"/>
    </row>
    <row r="765111" spans="11:11">
      <c r="K765111" s="211"/>
    </row>
    <row r="765112" spans="11:11">
      <c r="K765112" s="211"/>
    </row>
    <row r="765113" spans="11:11">
      <c r="K765113" s="211"/>
    </row>
    <row r="765114" spans="11:11">
      <c r="K765114" s="211"/>
    </row>
    <row r="765115" spans="11:11">
      <c r="K765115" s="211"/>
    </row>
    <row r="765116" spans="11:11">
      <c r="K765116" s="211"/>
    </row>
    <row r="765117" spans="11:11">
      <c r="K765117" s="211"/>
    </row>
    <row r="765118" spans="11:11">
      <c r="K765118" s="211"/>
    </row>
    <row r="765119" spans="11:11">
      <c r="K765119" s="211"/>
    </row>
    <row r="765120" spans="11:11">
      <c r="K765120" s="211"/>
    </row>
    <row r="765121" spans="11:11">
      <c r="K765121" s="211"/>
    </row>
    <row r="765122" spans="11:11">
      <c r="K765122" s="211"/>
    </row>
    <row r="765123" spans="11:11">
      <c r="K765123" s="211"/>
    </row>
    <row r="765124" spans="11:11">
      <c r="K765124" s="211"/>
    </row>
    <row r="765125" spans="11:11">
      <c r="K765125" s="211"/>
    </row>
    <row r="765126" spans="11:11">
      <c r="K765126" s="211"/>
    </row>
    <row r="765127" spans="11:11">
      <c r="K765127" s="211"/>
    </row>
    <row r="765128" spans="11:11">
      <c r="K765128" s="211"/>
    </row>
    <row r="765129" spans="11:11">
      <c r="K765129" s="211"/>
    </row>
    <row r="765130" spans="11:11">
      <c r="K765130" s="211"/>
    </row>
    <row r="765131" spans="11:11">
      <c r="K765131" s="211"/>
    </row>
    <row r="765132" spans="11:11">
      <c r="K765132" s="211"/>
    </row>
    <row r="765133" spans="11:11">
      <c r="K765133" s="211"/>
    </row>
    <row r="765134" spans="11:11">
      <c r="K765134" s="211"/>
    </row>
    <row r="765135" spans="11:11">
      <c r="K765135" s="211"/>
    </row>
    <row r="765136" spans="11:11">
      <c r="K765136" s="211"/>
    </row>
    <row r="765137" spans="11:11">
      <c r="K765137" s="211"/>
    </row>
    <row r="765138" spans="11:11">
      <c r="K765138" s="211"/>
    </row>
    <row r="765139" spans="11:11">
      <c r="K765139" s="211"/>
    </row>
    <row r="765140" spans="11:11">
      <c r="K765140" s="211"/>
    </row>
    <row r="765141" spans="11:11">
      <c r="K765141" s="211"/>
    </row>
    <row r="765142" spans="11:11">
      <c r="K765142" s="211"/>
    </row>
    <row r="765143" spans="11:11">
      <c r="K765143" s="211"/>
    </row>
    <row r="765144" spans="11:11">
      <c r="K765144" s="211"/>
    </row>
    <row r="765145" spans="11:11">
      <c r="K765145" s="211"/>
    </row>
    <row r="765146" spans="11:11">
      <c r="K765146" s="211"/>
    </row>
    <row r="765147" spans="11:11">
      <c r="K765147" s="211"/>
    </row>
    <row r="765148" spans="11:11">
      <c r="K765148" s="211"/>
    </row>
    <row r="765149" spans="11:11">
      <c r="K765149" s="211"/>
    </row>
    <row r="765150" spans="11:11">
      <c r="K765150" s="211"/>
    </row>
    <row r="765151" spans="11:11">
      <c r="K765151" s="211"/>
    </row>
    <row r="765152" spans="11:11">
      <c r="K765152" s="211"/>
    </row>
    <row r="765153" spans="11:11">
      <c r="K765153" s="211"/>
    </row>
    <row r="765154" spans="11:11">
      <c r="K765154" s="211"/>
    </row>
    <row r="765155" spans="11:11">
      <c r="K765155" s="211"/>
    </row>
    <row r="765156" spans="11:11">
      <c r="K765156" s="211"/>
    </row>
    <row r="765157" spans="11:11">
      <c r="K765157" s="211"/>
    </row>
    <row r="765158" spans="11:11">
      <c r="K765158" s="211"/>
    </row>
    <row r="765159" spans="11:11">
      <c r="K765159" s="211"/>
    </row>
    <row r="765160" spans="11:11">
      <c r="K765160" s="211"/>
    </row>
    <row r="765161" spans="11:11">
      <c r="K765161" s="211"/>
    </row>
    <row r="765162" spans="11:11">
      <c r="K765162" s="211"/>
    </row>
    <row r="765163" spans="11:11">
      <c r="K765163" s="211"/>
    </row>
    <row r="765164" spans="11:11">
      <c r="K765164" s="211"/>
    </row>
    <row r="765165" spans="11:11">
      <c r="K765165" s="211"/>
    </row>
    <row r="765166" spans="11:11">
      <c r="K765166" s="211"/>
    </row>
    <row r="765167" spans="11:11">
      <c r="K765167" s="211"/>
    </row>
    <row r="765168" spans="11:11">
      <c r="K765168" s="211"/>
    </row>
    <row r="765169" spans="11:11">
      <c r="K765169" s="211"/>
    </row>
    <row r="765170" spans="11:11">
      <c r="K765170" s="211"/>
    </row>
    <row r="765171" spans="11:11">
      <c r="K765171" s="211"/>
    </row>
    <row r="765172" spans="11:11">
      <c r="K765172" s="211"/>
    </row>
    <row r="765173" spans="11:11">
      <c r="K765173" s="211"/>
    </row>
    <row r="765174" spans="11:11">
      <c r="K765174" s="211"/>
    </row>
    <row r="765175" spans="11:11">
      <c r="K765175" s="211"/>
    </row>
    <row r="765176" spans="11:11">
      <c r="K765176" s="211"/>
    </row>
    <row r="765177" spans="11:11">
      <c r="K765177" s="211"/>
    </row>
    <row r="765178" spans="11:11">
      <c r="K765178" s="211"/>
    </row>
    <row r="765179" spans="11:11">
      <c r="K765179" s="211"/>
    </row>
    <row r="765180" spans="11:11">
      <c r="K765180" s="211"/>
    </row>
    <row r="765181" spans="11:11">
      <c r="K765181" s="211"/>
    </row>
    <row r="765182" spans="11:11">
      <c r="K765182" s="211"/>
    </row>
    <row r="765183" spans="11:11">
      <c r="K765183" s="211"/>
    </row>
    <row r="765184" spans="11:11">
      <c r="K765184" s="211"/>
    </row>
    <row r="765185" spans="11:11">
      <c r="K765185" s="211"/>
    </row>
    <row r="765186" spans="11:11">
      <c r="K765186" s="211"/>
    </row>
    <row r="765187" spans="11:11">
      <c r="K765187" s="211"/>
    </row>
    <row r="765188" spans="11:11">
      <c r="K765188" s="211"/>
    </row>
    <row r="765189" spans="11:11">
      <c r="K765189" s="211"/>
    </row>
    <row r="765190" spans="11:11">
      <c r="K765190" s="211"/>
    </row>
    <row r="765191" spans="11:11">
      <c r="K765191" s="211"/>
    </row>
    <row r="765192" spans="11:11">
      <c r="K765192" s="211"/>
    </row>
    <row r="765193" spans="11:11">
      <c r="K765193" s="211"/>
    </row>
    <row r="765194" spans="11:11">
      <c r="K765194" s="211"/>
    </row>
    <row r="765195" spans="11:11">
      <c r="K765195" s="211"/>
    </row>
    <row r="765196" spans="11:11">
      <c r="K765196" s="211"/>
    </row>
    <row r="765197" spans="11:11">
      <c r="K765197" s="211"/>
    </row>
    <row r="765198" spans="11:11">
      <c r="K765198" s="211"/>
    </row>
    <row r="765199" spans="11:11">
      <c r="K765199" s="211"/>
    </row>
    <row r="765200" spans="11:11">
      <c r="K765200" s="211"/>
    </row>
    <row r="765201" spans="11:11">
      <c r="K765201" s="211"/>
    </row>
    <row r="765202" spans="11:11">
      <c r="K765202" s="211"/>
    </row>
    <row r="765203" spans="11:11">
      <c r="K765203" s="211"/>
    </row>
    <row r="765204" spans="11:11">
      <c r="K765204" s="211"/>
    </row>
    <row r="765205" spans="11:11">
      <c r="K765205" s="211"/>
    </row>
    <row r="765206" spans="11:11">
      <c r="K765206" s="211"/>
    </row>
    <row r="765207" spans="11:11">
      <c r="K765207" s="211"/>
    </row>
    <row r="765208" spans="11:11">
      <c r="K765208" s="211"/>
    </row>
    <row r="765209" spans="11:11">
      <c r="K765209" s="211"/>
    </row>
    <row r="765210" spans="11:11">
      <c r="K765210" s="211"/>
    </row>
    <row r="765211" spans="11:11">
      <c r="K765211" s="211"/>
    </row>
    <row r="765212" spans="11:11">
      <c r="K765212" s="211"/>
    </row>
    <row r="765213" spans="11:11">
      <c r="K765213" s="211"/>
    </row>
    <row r="765214" spans="11:11">
      <c r="K765214" s="211"/>
    </row>
    <row r="765215" spans="11:11">
      <c r="K765215" s="211"/>
    </row>
    <row r="765216" spans="11:11">
      <c r="K765216" s="211"/>
    </row>
    <row r="765217" spans="11:11">
      <c r="K765217" s="211"/>
    </row>
    <row r="765218" spans="11:11">
      <c r="K765218" s="211"/>
    </row>
    <row r="765219" spans="11:11">
      <c r="K765219" s="211"/>
    </row>
    <row r="765220" spans="11:11">
      <c r="K765220" s="211"/>
    </row>
    <row r="765221" spans="11:11">
      <c r="K765221" s="211"/>
    </row>
    <row r="765222" spans="11:11">
      <c r="K765222" s="211"/>
    </row>
    <row r="765223" spans="11:11">
      <c r="K765223" s="211"/>
    </row>
    <row r="765224" spans="11:11">
      <c r="K765224" s="211"/>
    </row>
    <row r="765225" spans="11:11">
      <c r="K765225" s="211"/>
    </row>
    <row r="765226" spans="11:11">
      <c r="K765226" s="211"/>
    </row>
    <row r="765227" spans="11:11">
      <c r="K765227" s="211"/>
    </row>
    <row r="765228" spans="11:11">
      <c r="K765228" s="211"/>
    </row>
    <row r="765229" spans="11:11">
      <c r="K765229" s="211"/>
    </row>
    <row r="765230" spans="11:11">
      <c r="K765230" s="211"/>
    </row>
    <row r="765231" spans="11:11">
      <c r="K765231" s="211"/>
    </row>
    <row r="765232" spans="11:11">
      <c r="K765232" s="211"/>
    </row>
    <row r="765233" spans="11:11">
      <c r="K765233" s="211"/>
    </row>
    <row r="765234" spans="11:11">
      <c r="K765234" s="211"/>
    </row>
    <row r="765235" spans="11:11">
      <c r="K765235" s="211"/>
    </row>
    <row r="765236" spans="11:11">
      <c r="K765236" s="211"/>
    </row>
    <row r="765237" spans="11:11">
      <c r="K765237" s="211"/>
    </row>
    <row r="765238" spans="11:11">
      <c r="K765238" s="211"/>
    </row>
    <row r="765239" spans="11:11">
      <c r="K765239" s="211"/>
    </row>
    <row r="765240" spans="11:11">
      <c r="K765240" s="211"/>
    </row>
    <row r="765241" spans="11:11">
      <c r="K765241" s="211"/>
    </row>
    <row r="765242" spans="11:11">
      <c r="K765242" s="211"/>
    </row>
    <row r="765243" spans="11:11">
      <c r="K765243" s="211"/>
    </row>
    <row r="765244" spans="11:11">
      <c r="K765244" s="211"/>
    </row>
    <row r="765245" spans="11:11">
      <c r="K765245" s="211"/>
    </row>
    <row r="765246" spans="11:11">
      <c r="K765246" s="211"/>
    </row>
    <row r="765247" spans="11:11">
      <c r="K765247" s="211"/>
    </row>
    <row r="765248" spans="11:11">
      <c r="K765248" s="211"/>
    </row>
    <row r="765249" spans="11:11">
      <c r="K765249" s="211"/>
    </row>
    <row r="765250" spans="11:11">
      <c r="K765250" s="211"/>
    </row>
    <row r="765251" spans="11:11">
      <c r="K765251" s="211"/>
    </row>
    <row r="765252" spans="11:11">
      <c r="K765252" s="211"/>
    </row>
    <row r="765253" spans="11:11">
      <c r="K765253" s="211"/>
    </row>
    <row r="765254" spans="11:11">
      <c r="K765254" s="211"/>
    </row>
    <row r="765255" spans="11:11">
      <c r="K765255" s="211"/>
    </row>
    <row r="765256" spans="11:11">
      <c r="K765256" s="211"/>
    </row>
    <row r="765257" spans="11:11">
      <c r="K765257" s="211"/>
    </row>
    <row r="765258" spans="11:11">
      <c r="K765258" s="211"/>
    </row>
    <row r="765259" spans="11:11">
      <c r="K765259" s="211"/>
    </row>
    <row r="765260" spans="11:11">
      <c r="K765260" s="211"/>
    </row>
    <row r="765261" spans="11:11">
      <c r="K765261" s="211"/>
    </row>
    <row r="765262" spans="11:11">
      <c r="K765262" s="211"/>
    </row>
    <row r="765263" spans="11:11">
      <c r="K765263" s="211"/>
    </row>
    <row r="765264" spans="11:11">
      <c r="K765264" s="211"/>
    </row>
    <row r="765265" spans="11:11">
      <c r="K765265" s="211"/>
    </row>
    <row r="765266" spans="11:11">
      <c r="K765266" s="211"/>
    </row>
    <row r="765267" spans="11:11">
      <c r="K765267" s="211"/>
    </row>
    <row r="765268" spans="11:11">
      <c r="K765268" s="211"/>
    </row>
    <row r="765269" spans="11:11">
      <c r="K765269" s="211"/>
    </row>
    <row r="765270" spans="11:11">
      <c r="K765270" s="211"/>
    </row>
    <row r="765271" spans="11:11">
      <c r="K765271" s="211"/>
    </row>
    <row r="765272" spans="11:11">
      <c r="K765272" s="211"/>
    </row>
    <row r="765273" spans="11:11">
      <c r="K765273" s="211"/>
    </row>
    <row r="765274" spans="11:11">
      <c r="K765274" s="211"/>
    </row>
    <row r="765275" spans="11:11">
      <c r="K765275" s="211"/>
    </row>
    <row r="765276" spans="11:11">
      <c r="K765276" s="211"/>
    </row>
    <row r="765277" spans="11:11">
      <c r="K765277" s="211"/>
    </row>
    <row r="765278" spans="11:11">
      <c r="K765278" s="211"/>
    </row>
    <row r="765279" spans="11:11">
      <c r="K765279" s="211"/>
    </row>
    <row r="765280" spans="11:11">
      <c r="K765280" s="211"/>
    </row>
    <row r="765281" spans="11:11">
      <c r="K765281" s="211"/>
    </row>
    <row r="765282" spans="11:11">
      <c r="K765282" s="211"/>
    </row>
    <row r="765283" spans="11:11">
      <c r="K765283" s="211"/>
    </row>
    <row r="765284" spans="11:11">
      <c r="K765284" s="211"/>
    </row>
    <row r="765285" spans="11:11">
      <c r="K765285" s="211"/>
    </row>
    <row r="765286" spans="11:11">
      <c r="K765286" s="211"/>
    </row>
    <row r="765287" spans="11:11">
      <c r="K765287" s="211"/>
    </row>
    <row r="765288" spans="11:11">
      <c r="K765288" s="211"/>
    </row>
    <row r="765289" spans="11:11">
      <c r="K765289" s="211"/>
    </row>
    <row r="765290" spans="11:11">
      <c r="K765290" s="211"/>
    </row>
    <row r="765291" spans="11:11">
      <c r="K765291" s="211"/>
    </row>
    <row r="765292" spans="11:11">
      <c r="K765292" s="211"/>
    </row>
    <row r="765293" spans="11:11">
      <c r="K765293" s="211"/>
    </row>
    <row r="765294" spans="11:11">
      <c r="K765294" s="211"/>
    </row>
    <row r="765295" spans="11:11">
      <c r="K765295" s="211"/>
    </row>
    <row r="765296" spans="11:11">
      <c r="K765296" s="211"/>
    </row>
    <row r="765297" spans="11:11">
      <c r="K765297" s="211"/>
    </row>
    <row r="765298" spans="11:11">
      <c r="K765298" s="211"/>
    </row>
    <row r="765299" spans="11:11">
      <c r="K765299" s="211"/>
    </row>
    <row r="765300" spans="11:11">
      <c r="K765300" s="211"/>
    </row>
    <row r="765301" spans="11:11">
      <c r="K765301" s="211"/>
    </row>
    <row r="765302" spans="11:11">
      <c r="K765302" s="211"/>
    </row>
    <row r="765303" spans="11:11">
      <c r="K765303" s="211"/>
    </row>
    <row r="765304" spans="11:11">
      <c r="K765304" s="211"/>
    </row>
    <row r="765305" spans="11:11">
      <c r="K765305" s="211"/>
    </row>
    <row r="765306" spans="11:11">
      <c r="K765306" s="211"/>
    </row>
    <row r="765307" spans="11:11">
      <c r="K765307" s="211"/>
    </row>
    <row r="765308" spans="11:11">
      <c r="K765308" s="211"/>
    </row>
    <row r="765309" spans="11:11">
      <c r="K765309" s="211"/>
    </row>
    <row r="765310" spans="11:11">
      <c r="K765310" s="211"/>
    </row>
    <row r="765311" spans="11:11">
      <c r="K765311" s="211"/>
    </row>
    <row r="765312" spans="11:11">
      <c r="K765312" s="211"/>
    </row>
    <row r="765313" spans="11:11">
      <c r="K765313" s="211"/>
    </row>
    <row r="765314" spans="11:11">
      <c r="K765314" s="211"/>
    </row>
    <row r="765315" spans="11:11">
      <c r="K765315" s="211"/>
    </row>
    <row r="765316" spans="11:11">
      <c r="K765316" s="211"/>
    </row>
    <row r="765317" spans="11:11">
      <c r="K765317" s="211"/>
    </row>
    <row r="765318" spans="11:11">
      <c r="K765318" s="211"/>
    </row>
    <row r="765319" spans="11:11">
      <c r="K765319" s="211"/>
    </row>
    <row r="765320" spans="11:11">
      <c r="K765320" s="211"/>
    </row>
    <row r="765321" spans="11:11">
      <c r="K765321" s="211"/>
    </row>
    <row r="765322" spans="11:11">
      <c r="K765322" s="211"/>
    </row>
    <row r="765323" spans="11:11">
      <c r="K765323" s="211"/>
    </row>
    <row r="765324" spans="11:11">
      <c r="K765324" s="211"/>
    </row>
    <row r="765325" spans="11:11">
      <c r="K765325" s="211"/>
    </row>
    <row r="765326" spans="11:11">
      <c r="K765326" s="211"/>
    </row>
    <row r="765327" spans="11:11">
      <c r="K765327" s="211"/>
    </row>
    <row r="765328" spans="11:11">
      <c r="K765328" s="211"/>
    </row>
    <row r="765329" spans="11:11">
      <c r="K765329" s="211"/>
    </row>
    <row r="765330" spans="11:11">
      <c r="K765330" s="211"/>
    </row>
    <row r="765331" spans="11:11">
      <c r="K765331" s="211"/>
    </row>
    <row r="765332" spans="11:11">
      <c r="K765332" s="211"/>
    </row>
    <row r="765333" spans="11:11">
      <c r="K765333" s="211"/>
    </row>
    <row r="765334" spans="11:11">
      <c r="K765334" s="211"/>
    </row>
    <row r="765335" spans="11:11">
      <c r="K765335" s="211"/>
    </row>
    <row r="765336" spans="11:11">
      <c r="K765336" s="211"/>
    </row>
    <row r="765337" spans="11:11">
      <c r="K765337" s="211"/>
    </row>
    <row r="765338" spans="11:11">
      <c r="K765338" s="211"/>
    </row>
    <row r="765339" spans="11:11">
      <c r="K765339" s="211"/>
    </row>
    <row r="765340" spans="11:11">
      <c r="K765340" s="211"/>
    </row>
    <row r="765341" spans="11:11">
      <c r="K765341" s="211"/>
    </row>
    <row r="765342" spans="11:11">
      <c r="K765342" s="211"/>
    </row>
    <row r="765343" spans="11:11">
      <c r="K765343" s="211"/>
    </row>
    <row r="765344" spans="11:11">
      <c r="K765344" s="211"/>
    </row>
    <row r="765345" spans="11:11">
      <c r="K765345" s="211"/>
    </row>
    <row r="765346" spans="11:11">
      <c r="K765346" s="211"/>
    </row>
    <row r="765347" spans="11:11">
      <c r="K765347" s="211"/>
    </row>
    <row r="765348" spans="11:11">
      <c r="K765348" s="211"/>
    </row>
    <row r="765349" spans="11:11">
      <c r="K765349" s="211"/>
    </row>
    <row r="765350" spans="11:11">
      <c r="K765350" s="211"/>
    </row>
    <row r="765351" spans="11:11">
      <c r="K765351" s="211"/>
    </row>
    <row r="765352" spans="11:11">
      <c r="K765352" s="211"/>
    </row>
    <row r="765353" spans="11:11">
      <c r="K765353" s="211"/>
    </row>
    <row r="765354" spans="11:11">
      <c r="K765354" s="211"/>
    </row>
    <row r="765355" spans="11:11">
      <c r="K765355" s="211"/>
    </row>
    <row r="765356" spans="11:11">
      <c r="K765356" s="211"/>
    </row>
    <row r="765357" spans="11:11">
      <c r="K765357" s="211"/>
    </row>
    <row r="765358" spans="11:11">
      <c r="K765358" s="211"/>
    </row>
    <row r="765359" spans="11:11">
      <c r="K765359" s="211"/>
    </row>
    <row r="765360" spans="11:11">
      <c r="K765360" s="211"/>
    </row>
    <row r="765361" spans="11:11">
      <c r="K765361" s="211"/>
    </row>
    <row r="765362" spans="11:11">
      <c r="K765362" s="211"/>
    </row>
    <row r="765363" spans="11:11">
      <c r="K765363" s="211"/>
    </row>
    <row r="765364" spans="11:11">
      <c r="K765364" s="211"/>
    </row>
    <row r="765365" spans="11:11">
      <c r="K765365" s="211"/>
    </row>
    <row r="765366" spans="11:11">
      <c r="K765366" s="211"/>
    </row>
    <row r="765367" spans="11:11">
      <c r="K765367" s="211"/>
    </row>
    <row r="765368" spans="11:11">
      <c r="K765368" s="211"/>
    </row>
    <row r="765369" spans="11:11">
      <c r="K765369" s="211"/>
    </row>
    <row r="765370" spans="11:11">
      <c r="K765370" s="211"/>
    </row>
    <row r="765371" spans="11:11">
      <c r="K765371" s="211"/>
    </row>
    <row r="765372" spans="11:11">
      <c r="K765372" s="211"/>
    </row>
    <row r="765373" spans="11:11">
      <c r="K765373" s="211"/>
    </row>
    <row r="765374" spans="11:11">
      <c r="K765374" s="211"/>
    </row>
    <row r="765375" spans="11:11">
      <c r="K765375" s="211"/>
    </row>
    <row r="765376" spans="11:11">
      <c r="K765376" s="211"/>
    </row>
    <row r="765377" spans="11:11">
      <c r="K765377" s="211"/>
    </row>
    <row r="765378" spans="11:11">
      <c r="K765378" s="211"/>
    </row>
    <row r="765379" spans="11:11">
      <c r="K765379" s="211"/>
    </row>
    <row r="765380" spans="11:11">
      <c r="K765380" s="211"/>
    </row>
    <row r="765381" spans="11:11">
      <c r="K765381" s="211"/>
    </row>
    <row r="765382" spans="11:11">
      <c r="K765382" s="211"/>
    </row>
    <row r="765383" spans="11:11">
      <c r="K765383" s="211"/>
    </row>
    <row r="765384" spans="11:11">
      <c r="K765384" s="211"/>
    </row>
    <row r="765385" spans="11:11">
      <c r="K765385" s="211"/>
    </row>
    <row r="765386" spans="11:11">
      <c r="K765386" s="211"/>
    </row>
    <row r="765387" spans="11:11">
      <c r="K765387" s="211"/>
    </row>
    <row r="765388" spans="11:11">
      <c r="K765388" s="211"/>
    </row>
    <row r="765389" spans="11:11">
      <c r="K765389" s="211"/>
    </row>
    <row r="765390" spans="11:11">
      <c r="K765390" s="211"/>
    </row>
    <row r="765391" spans="11:11">
      <c r="K765391" s="211"/>
    </row>
    <row r="765392" spans="11:11">
      <c r="K765392" s="211"/>
    </row>
    <row r="765393" spans="11:11">
      <c r="K765393" s="211"/>
    </row>
    <row r="765394" spans="11:11">
      <c r="K765394" s="211"/>
    </row>
    <row r="765395" spans="11:11">
      <c r="K765395" s="211"/>
    </row>
    <row r="765396" spans="11:11">
      <c r="K765396" s="211"/>
    </row>
    <row r="765397" spans="11:11">
      <c r="K765397" s="211"/>
    </row>
    <row r="765398" spans="11:11">
      <c r="K765398" s="211"/>
    </row>
    <row r="765399" spans="11:11">
      <c r="K765399" s="211"/>
    </row>
    <row r="765400" spans="11:11">
      <c r="K765400" s="211"/>
    </row>
    <row r="765401" spans="11:11">
      <c r="K765401" s="211"/>
    </row>
    <row r="765402" spans="11:11">
      <c r="K765402" s="211"/>
    </row>
    <row r="765403" spans="11:11">
      <c r="K765403" s="211"/>
    </row>
    <row r="765404" spans="11:11">
      <c r="K765404" s="211"/>
    </row>
    <row r="765405" spans="11:11">
      <c r="K765405" s="211"/>
    </row>
    <row r="765406" spans="11:11">
      <c r="K765406" s="211"/>
    </row>
    <row r="765407" spans="11:11">
      <c r="K765407" s="211"/>
    </row>
    <row r="765408" spans="11:11">
      <c r="K765408" s="211"/>
    </row>
    <row r="765409" spans="11:11">
      <c r="K765409" s="211"/>
    </row>
    <row r="765410" spans="11:11">
      <c r="K765410" s="211"/>
    </row>
    <row r="765411" spans="11:11">
      <c r="K765411" s="211"/>
    </row>
    <row r="765412" spans="11:11">
      <c r="K765412" s="211"/>
    </row>
    <row r="765413" spans="11:11">
      <c r="K765413" s="211"/>
    </row>
    <row r="765414" spans="11:11">
      <c r="K765414" s="211"/>
    </row>
    <row r="765415" spans="11:11">
      <c r="K765415" s="211"/>
    </row>
    <row r="765416" spans="11:11">
      <c r="K765416" s="211"/>
    </row>
    <row r="765417" spans="11:11">
      <c r="K765417" s="211"/>
    </row>
    <row r="765418" spans="11:11">
      <c r="K765418" s="211"/>
    </row>
    <row r="765419" spans="11:11">
      <c r="K765419" s="211"/>
    </row>
    <row r="765420" spans="11:11">
      <c r="K765420" s="211"/>
    </row>
    <row r="765421" spans="11:11">
      <c r="K765421" s="211"/>
    </row>
    <row r="765422" spans="11:11">
      <c r="K765422" s="211"/>
    </row>
    <row r="765423" spans="11:11">
      <c r="K765423" s="211"/>
    </row>
    <row r="765424" spans="11:11">
      <c r="K765424" s="211"/>
    </row>
    <row r="765425" spans="11:11">
      <c r="K765425" s="211"/>
    </row>
    <row r="765426" spans="11:11">
      <c r="K765426" s="211"/>
    </row>
    <row r="765427" spans="11:11">
      <c r="K765427" s="211"/>
    </row>
    <row r="765428" spans="11:11">
      <c r="K765428" s="211"/>
    </row>
    <row r="765429" spans="11:11">
      <c r="K765429" s="211"/>
    </row>
    <row r="765430" spans="11:11">
      <c r="K765430" s="211"/>
    </row>
    <row r="765431" spans="11:11">
      <c r="K765431" s="211"/>
    </row>
    <row r="765432" spans="11:11">
      <c r="K765432" s="211"/>
    </row>
    <row r="765433" spans="11:11">
      <c r="K765433" s="211"/>
    </row>
    <row r="765434" spans="11:11">
      <c r="K765434" s="211"/>
    </row>
    <row r="765435" spans="11:11">
      <c r="K765435" s="211"/>
    </row>
    <row r="765436" spans="11:11">
      <c r="K765436" s="211"/>
    </row>
    <row r="765437" spans="11:11">
      <c r="K765437" s="211"/>
    </row>
    <row r="765438" spans="11:11">
      <c r="K765438" s="211"/>
    </row>
    <row r="765439" spans="11:11">
      <c r="K765439" s="211"/>
    </row>
    <row r="765440" spans="11:11">
      <c r="K765440" s="211"/>
    </row>
    <row r="765441" spans="11:11">
      <c r="K765441" s="211"/>
    </row>
    <row r="765442" spans="11:11">
      <c r="K765442" s="211"/>
    </row>
    <row r="765443" spans="11:11">
      <c r="K765443" s="211"/>
    </row>
    <row r="765444" spans="11:11">
      <c r="K765444" s="211"/>
    </row>
    <row r="765445" spans="11:11">
      <c r="K765445" s="211"/>
    </row>
    <row r="765446" spans="11:11">
      <c r="K765446" s="211"/>
    </row>
    <row r="765447" spans="11:11">
      <c r="K765447" s="211"/>
    </row>
    <row r="765448" spans="11:11">
      <c r="K765448" s="211"/>
    </row>
    <row r="765449" spans="11:11">
      <c r="K765449" s="211"/>
    </row>
    <row r="765450" spans="11:11">
      <c r="K765450" s="211"/>
    </row>
    <row r="765451" spans="11:11">
      <c r="K765451" s="211"/>
    </row>
    <row r="765452" spans="11:11">
      <c r="K765452" s="211"/>
    </row>
    <row r="765453" spans="11:11">
      <c r="K765453" s="211"/>
    </row>
    <row r="765454" spans="11:11">
      <c r="K765454" s="211"/>
    </row>
    <row r="765455" spans="11:11">
      <c r="K765455" s="211"/>
    </row>
    <row r="765456" spans="11:11">
      <c r="K765456" s="211"/>
    </row>
    <row r="765457" spans="11:11">
      <c r="K765457" s="211"/>
    </row>
    <row r="765458" spans="11:11">
      <c r="K765458" s="211"/>
    </row>
    <row r="765459" spans="11:11">
      <c r="K765459" s="211"/>
    </row>
    <row r="765460" spans="11:11">
      <c r="K765460" s="211"/>
    </row>
    <row r="765461" spans="11:11">
      <c r="K765461" s="211"/>
    </row>
    <row r="765462" spans="11:11">
      <c r="K765462" s="211"/>
    </row>
    <row r="765463" spans="11:11">
      <c r="K765463" s="211"/>
    </row>
    <row r="765464" spans="11:11">
      <c r="K765464" s="211"/>
    </row>
    <row r="765465" spans="11:11">
      <c r="K765465" s="211"/>
    </row>
    <row r="765466" spans="11:11">
      <c r="K765466" s="211"/>
    </row>
    <row r="765467" spans="11:11">
      <c r="K765467" s="211"/>
    </row>
    <row r="765468" spans="11:11">
      <c r="K765468" s="211"/>
    </row>
    <row r="765469" spans="11:11">
      <c r="K765469" s="211"/>
    </row>
    <row r="765470" spans="11:11">
      <c r="K765470" s="211"/>
    </row>
    <row r="765471" spans="11:11">
      <c r="K765471" s="211"/>
    </row>
    <row r="765472" spans="11:11">
      <c r="K765472" s="211"/>
    </row>
    <row r="765473" spans="11:11">
      <c r="K765473" s="211"/>
    </row>
    <row r="765474" spans="11:11">
      <c r="K765474" s="211"/>
    </row>
    <row r="765475" spans="11:11">
      <c r="K765475" s="211"/>
    </row>
    <row r="765476" spans="11:11">
      <c r="K765476" s="211"/>
    </row>
    <row r="765477" spans="11:11">
      <c r="K765477" s="211"/>
    </row>
    <row r="765478" spans="11:11">
      <c r="K765478" s="211"/>
    </row>
    <row r="765479" spans="11:11">
      <c r="K765479" s="211"/>
    </row>
    <row r="765480" spans="11:11">
      <c r="K765480" s="211"/>
    </row>
    <row r="765481" spans="11:11">
      <c r="K765481" s="211"/>
    </row>
    <row r="765482" spans="11:11">
      <c r="K765482" s="211"/>
    </row>
    <row r="765483" spans="11:11">
      <c r="K765483" s="211"/>
    </row>
    <row r="765484" spans="11:11">
      <c r="K765484" s="211"/>
    </row>
    <row r="765485" spans="11:11">
      <c r="K765485" s="211"/>
    </row>
    <row r="765486" spans="11:11">
      <c r="K765486" s="211"/>
    </row>
    <row r="765487" spans="11:11">
      <c r="K765487" s="211"/>
    </row>
    <row r="765488" spans="11:11">
      <c r="K765488" s="211"/>
    </row>
    <row r="765489" spans="11:11">
      <c r="K765489" s="211"/>
    </row>
    <row r="765490" spans="11:11">
      <c r="K765490" s="211"/>
    </row>
    <row r="765491" spans="11:11">
      <c r="K765491" s="211"/>
    </row>
    <row r="765492" spans="11:11">
      <c r="K765492" s="211"/>
    </row>
    <row r="765493" spans="11:11">
      <c r="K765493" s="211"/>
    </row>
    <row r="765494" spans="11:11">
      <c r="K765494" s="211"/>
    </row>
    <row r="765495" spans="11:11">
      <c r="K765495" s="211"/>
    </row>
    <row r="765496" spans="11:11">
      <c r="K765496" s="211"/>
    </row>
    <row r="765497" spans="11:11">
      <c r="K765497" s="211"/>
    </row>
    <row r="765498" spans="11:11">
      <c r="K765498" s="211"/>
    </row>
    <row r="765499" spans="11:11">
      <c r="K765499" s="211"/>
    </row>
    <row r="765500" spans="11:11">
      <c r="K765500" s="211"/>
    </row>
    <row r="765501" spans="11:11">
      <c r="K765501" s="211"/>
    </row>
    <row r="765502" spans="11:11">
      <c r="K765502" s="211"/>
    </row>
    <row r="765503" spans="11:11">
      <c r="K765503" s="211"/>
    </row>
    <row r="765504" spans="11:11">
      <c r="K765504" s="211"/>
    </row>
    <row r="765505" spans="11:11">
      <c r="K765505" s="211"/>
    </row>
    <row r="765506" spans="11:11">
      <c r="K765506" s="211"/>
    </row>
    <row r="765507" spans="11:11">
      <c r="K765507" s="211"/>
    </row>
    <row r="765508" spans="11:11">
      <c r="K765508" s="211"/>
    </row>
    <row r="765509" spans="11:11">
      <c r="K765509" s="211"/>
    </row>
    <row r="765510" spans="11:11">
      <c r="K765510" s="211"/>
    </row>
    <row r="765511" spans="11:11">
      <c r="K765511" s="211"/>
    </row>
    <row r="765512" spans="11:11">
      <c r="K765512" s="211"/>
    </row>
    <row r="765513" spans="11:11">
      <c r="K765513" s="211"/>
    </row>
    <row r="765514" spans="11:11">
      <c r="K765514" s="211"/>
    </row>
    <row r="765515" spans="11:11">
      <c r="K765515" s="211"/>
    </row>
    <row r="765516" spans="11:11">
      <c r="K765516" s="211"/>
    </row>
    <row r="765517" spans="11:11">
      <c r="K765517" s="211"/>
    </row>
    <row r="765518" spans="11:11">
      <c r="K765518" s="211"/>
    </row>
    <row r="765519" spans="11:11">
      <c r="K765519" s="211"/>
    </row>
    <row r="765520" spans="11:11">
      <c r="K765520" s="211"/>
    </row>
    <row r="765521" spans="11:11">
      <c r="K765521" s="211"/>
    </row>
    <row r="765522" spans="11:11">
      <c r="K765522" s="211"/>
    </row>
    <row r="765523" spans="11:11">
      <c r="K765523" s="211"/>
    </row>
    <row r="765524" spans="11:11">
      <c r="K765524" s="211"/>
    </row>
    <row r="765525" spans="11:11">
      <c r="K765525" s="211"/>
    </row>
    <row r="765526" spans="11:11">
      <c r="K765526" s="211"/>
    </row>
    <row r="765527" spans="11:11">
      <c r="K765527" s="211"/>
    </row>
    <row r="765528" spans="11:11">
      <c r="K765528" s="211"/>
    </row>
    <row r="765529" spans="11:11">
      <c r="K765529" s="211"/>
    </row>
    <row r="765530" spans="11:11">
      <c r="K765530" s="211"/>
    </row>
    <row r="765531" spans="11:11">
      <c r="K765531" s="211"/>
    </row>
    <row r="765532" spans="11:11">
      <c r="K765532" s="211"/>
    </row>
    <row r="765533" spans="11:11">
      <c r="K765533" s="211"/>
    </row>
    <row r="765534" spans="11:11">
      <c r="K765534" s="211"/>
    </row>
    <row r="765535" spans="11:11">
      <c r="K765535" s="211"/>
    </row>
    <row r="765536" spans="11:11">
      <c r="K765536" s="211"/>
    </row>
    <row r="765537" spans="11:11">
      <c r="K765537" s="211"/>
    </row>
    <row r="765538" spans="11:11">
      <c r="K765538" s="211"/>
    </row>
    <row r="765539" spans="11:11">
      <c r="K765539" s="211"/>
    </row>
    <row r="765540" spans="11:11">
      <c r="K765540" s="211"/>
    </row>
    <row r="765541" spans="11:11">
      <c r="K765541" s="211"/>
    </row>
    <row r="765542" spans="11:11">
      <c r="K765542" s="211"/>
    </row>
    <row r="765543" spans="11:11">
      <c r="K765543" s="211"/>
    </row>
    <row r="765544" spans="11:11">
      <c r="K765544" s="211"/>
    </row>
    <row r="765545" spans="11:11">
      <c r="K765545" s="211"/>
    </row>
    <row r="765546" spans="11:11">
      <c r="K765546" s="211"/>
    </row>
    <row r="765547" spans="11:11">
      <c r="K765547" s="211"/>
    </row>
    <row r="765548" spans="11:11">
      <c r="K765548" s="211"/>
    </row>
    <row r="765549" spans="11:11">
      <c r="K765549" s="211"/>
    </row>
    <row r="765550" spans="11:11">
      <c r="K765550" s="211"/>
    </row>
    <row r="765551" spans="11:11">
      <c r="K765551" s="211"/>
    </row>
    <row r="765552" spans="11:11">
      <c r="K765552" s="211"/>
    </row>
    <row r="765553" spans="11:11">
      <c r="K765553" s="211"/>
    </row>
    <row r="765554" spans="11:11">
      <c r="K765554" s="211"/>
    </row>
    <row r="765555" spans="11:11">
      <c r="K765555" s="211"/>
    </row>
    <row r="765556" spans="11:11">
      <c r="K765556" s="211"/>
    </row>
    <row r="765557" spans="11:11">
      <c r="K765557" s="211"/>
    </row>
    <row r="765558" spans="11:11">
      <c r="K765558" s="211"/>
    </row>
    <row r="765559" spans="11:11">
      <c r="K765559" s="211"/>
    </row>
    <row r="765560" spans="11:11">
      <c r="K765560" s="211"/>
    </row>
    <row r="765561" spans="11:11">
      <c r="K765561" s="211"/>
    </row>
    <row r="765562" spans="11:11">
      <c r="K765562" s="211"/>
    </row>
    <row r="765563" spans="11:11">
      <c r="K765563" s="211"/>
    </row>
    <row r="765564" spans="11:11">
      <c r="K765564" s="211"/>
    </row>
    <row r="765565" spans="11:11">
      <c r="K765565" s="211"/>
    </row>
    <row r="765566" spans="11:11">
      <c r="K765566" s="211"/>
    </row>
    <row r="765567" spans="11:11">
      <c r="K765567" s="211"/>
    </row>
    <row r="765568" spans="11:11">
      <c r="K765568" s="211"/>
    </row>
    <row r="765569" spans="11:11">
      <c r="K765569" s="211"/>
    </row>
    <row r="765570" spans="11:11">
      <c r="K765570" s="211"/>
    </row>
    <row r="765571" spans="11:11">
      <c r="K765571" s="211"/>
    </row>
    <row r="765572" spans="11:11">
      <c r="K765572" s="211"/>
    </row>
    <row r="765573" spans="11:11">
      <c r="K765573" s="211"/>
    </row>
    <row r="765574" spans="11:11">
      <c r="K765574" s="211"/>
    </row>
    <row r="765575" spans="11:11">
      <c r="K765575" s="211"/>
    </row>
    <row r="765576" spans="11:11">
      <c r="K765576" s="211"/>
    </row>
    <row r="765577" spans="11:11">
      <c r="K765577" s="211"/>
    </row>
    <row r="765578" spans="11:11">
      <c r="K765578" s="211"/>
    </row>
    <row r="765579" spans="11:11">
      <c r="K765579" s="211"/>
    </row>
    <row r="765580" spans="11:11">
      <c r="K765580" s="211"/>
    </row>
    <row r="765581" spans="11:11">
      <c r="K765581" s="211"/>
    </row>
    <row r="765582" spans="11:11">
      <c r="K765582" s="211"/>
    </row>
    <row r="765583" spans="11:11">
      <c r="K765583" s="211"/>
    </row>
    <row r="765584" spans="11:11">
      <c r="K765584" s="211"/>
    </row>
    <row r="765585" spans="11:11">
      <c r="K765585" s="211"/>
    </row>
    <row r="765586" spans="11:11">
      <c r="K765586" s="211"/>
    </row>
    <row r="765587" spans="11:11">
      <c r="K765587" s="211"/>
    </row>
    <row r="765588" spans="11:11">
      <c r="K765588" s="211"/>
    </row>
    <row r="765589" spans="11:11">
      <c r="K765589" s="211"/>
    </row>
    <row r="765590" spans="11:11">
      <c r="K765590" s="211"/>
    </row>
    <row r="765591" spans="11:11">
      <c r="K765591" s="211"/>
    </row>
    <row r="765592" spans="11:11">
      <c r="K765592" s="211"/>
    </row>
    <row r="765593" spans="11:11">
      <c r="K765593" s="211"/>
    </row>
    <row r="765594" spans="11:11">
      <c r="K765594" s="211"/>
    </row>
    <row r="765595" spans="11:11">
      <c r="K765595" s="211"/>
    </row>
    <row r="765596" spans="11:11">
      <c r="K765596" s="211"/>
    </row>
    <row r="765597" spans="11:11">
      <c r="K765597" s="211"/>
    </row>
    <row r="765598" spans="11:11">
      <c r="K765598" s="211"/>
    </row>
    <row r="765599" spans="11:11">
      <c r="K765599" s="211"/>
    </row>
    <row r="765600" spans="11:11">
      <c r="K765600" s="211"/>
    </row>
    <row r="765601" spans="11:11">
      <c r="K765601" s="211"/>
    </row>
    <row r="765602" spans="11:11">
      <c r="K765602" s="211"/>
    </row>
    <row r="765603" spans="11:11">
      <c r="K765603" s="211"/>
    </row>
    <row r="765604" spans="11:11">
      <c r="K765604" s="211"/>
    </row>
    <row r="765605" spans="11:11">
      <c r="K765605" s="211"/>
    </row>
    <row r="765606" spans="11:11">
      <c r="K765606" s="211"/>
    </row>
    <row r="765607" spans="11:11">
      <c r="K765607" s="211"/>
    </row>
    <row r="765608" spans="11:11">
      <c r="K765608" s="211"/>
    </row>
    <row r="765609" spans="11:11">
      <c r="K765609" s="211"/>
    </row>
    <row r="765610" spans="11:11">
      <c r="K765610" s="211"/>
    </row>
    <row r="765611" spans="11:11">
      <c r="K765611" s="211"/>
    </row>
    <row r="765612" spans="11:11">
      <c r="K765612" s="211"/>
    </row>
    <row r="765613" spans="11:11">
      <c r="K765613" s="211"/>
    </row>
    <row r="765614" spans="11:11">
      <c r="K765614" s="211"/>
    </row>
    <row r="765615" spans="11:11">
      <c r="K765615" s="211"/>
    </row>
    <row r="765616" spans="11:11">
      <c r="K765616" s="211"/>
    </row>
    <row r="765617" spans="11:11">
      <c r="K765617" s="211"/>
    </row>
    <row r="765618" spans="11:11">
      <c r="K765618" s="211"/>
    </row>
    <row r="765619" spans="11:11">
      <c r="K765619" s="211"/>
    </row>
    <row r="765620" spans="11:11">
      <c r="K765620" s="211"/>
    </row>
    <row r="765621" spans="11:11">
      <c r="K765621" s="211"/>
    </row>
    <row r="765622" spans="11:11">
      <c r="K765622" s="211"/>
    </row>
    <row r="765623" spans="11:11">
      <c r="K765623" s="211"/>
    </row>
    <row r="765624" spans="11:11">
      <c r="K765624" s="211"/>
    </row>
    <row r="765625" spans="11:11">
      <c r="K765625" s="211"/>
    </row>
    <row r="765626" spans="11:11">
      <c r="K765626" s="211"/>
    </row>
    <row r="765627" spans="11:11">
      <c r="K765627" s="211"/>
    </row>
    <row r="765628" spans="11:11">
      <c r="K765628" s="211"/>
    </row>
    <row r="765629" spans="11:11">
      <c r="K765629" s="211"/>
    </row>
    <row r="765630" spans="11:11">
      <c r="K765630" s="211"/>
    </row>
    <row r="765631" spans="11:11">
      <c r="K765631" s="211"/>
    </row>
    <row r="765632" spans="11:11">
      <c r="K765632" s="211"/>
    </row>
    <row r="765633" spans="11:11">
      <c r="K765633" s="211"/>
    </row>
    <row r="765634" spans="11:11">
      <c r="K765634" s="211"/>
    </row>
    <row r="765635" spans="11:11">
      <c r="K765635" s="211"/>
    </row>
    <row r="765636" spans="11:11">
      <c r="K765636" s="211"/>
    </row>
    <row r="765637" spans="11:11">
      <c r="K765637" s="211"/>
    </row>
    <row r="765638" spans="11:11">
      <c r="K765638" s="211"/>
    </row>
    <row r="765639" spans="11:11">
      <c r="K765639" s="211"/>
    </row>
    <row r="765640" spans="11:11">
      <c r="K765640" s="211"/>
    </row>
    <row r="765641" spans="11:11">
      <c r="K765641" s="211"/>
    </row>
    <row r="765642" spans="11:11">
      <c r="K765642" s="211"/>
    </row>
    <row r="765643" spans="11:11">
      <c r="K765643" s="211"/>
    </row>
    <row r="765644" spans="11:11">
      <c r="K765644" s="211"/>
    </row>
    <row r="765645" spans="11:11">
      <c r="K765645" s="211"/>
    </row>
    <row r="765646" spans="11:11">
      <c r="K765646" s="211"/>
    </row>
    <row r="765647" spans="11:11">
      <c r="K765647" s="211"/>
    </row>
    <row r="765648" spans="11:11">
      <c r="K765648" s="211"/>
    </row>
    <row r="765649" spans="11:11">
      <c r="K765649" s="211"/>
    </row>
    <row r="765650" spans="11:11">
      <c r="K765650" s="211"/>
    </row>
    <row r="765651" spans="11:11">
      <c r="K765651" s="211"/>
    </row>
    <row r="765652" spans="11:11">
      <c r="K765652" s="211"/>
    </row>
    <row r="765653" spans="11:11">
      <c r="K765653" s="211"/>
    </row>
    <row r="765654" spans="11:11">
      <c r="K765654" s="211"/>
    </row>
    <row r="765655" spans="11:11">
      <c r="K765655" s="211"/>
    </row>
    <row r="765656" spans="11:11">
      <c r="K765656" s="211"/>
    </row>
    <row r="765657" spans="11:11">
      <c r="K765657" s="211"/>
    </row>
    <row r="765658" spans="11:11">
      <c r="K765658" s="211"/>
    </row>
    <row r="765659" spans="11:11">
      <c r="K765659" s="211"/>
    </row>
    <row r="765660" spans="11:11">
      <c r="K765660" s="211"/>
    </row>
    <row r="765661" spans="11:11">
      <c r="K765661" s="211"/>
    </row>
    <row r="765662" spans="11:11">
      <c r="K765662" s="211"/>
    </row>
    <row r="765663" spans="11:11">
      <c r="K765663" s="211"/>
    </row>
    <row r="765664" spans="11:11">
      <c r="K765664" s="211"/>
    </row>
    <row r="765665" spans="11:11">
      <c r="K765665" s="211"/>
    </row>
    <row r="765666" spans="11:11">
      <c r="K765666" s="211"/>
    </row>
    <row r="765667" spans="11:11">
      <c r="K765667" s="211"/>
    </row>
    <row r="765668" spans="11:11">
      <c r="K765668" s="211"/>
    </row>
    <row r="765669" spans="11:11">
      <c r="K765669" s="211"/>
    </row>
    <row r="765670" spans="11:11">
      <c r="K765670" s="211"/>
    </row>
    <row r="765671" spans="11:11">
      <c r="K765671" s="211"/>
    </row>
    <row r="765672" spans="11:11">
      <c r="K765672" s="211"/>
    </row>
    <row r="765673" spans="11:11">
      <c r="K765673" s="211"/>
    </row>
    <row r="765674" spans="11:11">
      <c r="K765674" s="211"/>
    </row>
    <row r="765675" spans="11:11">
      <c r="K765675" s="211"/>
    </row>
    <row r="765676" spans="11:11">
      <c r="K765676" s="211"/>
    </row>
    <row r="765677" spans="11:11">
      <c r="K765677" s="211"/>
    </row>
    <row r="765678" spans="11:11">
      <c r="K765678" s="211"/>
    </row>
    <row r="765679" spans="11:11">
      <c r="K765679" s="211"/>
    </row>
    <row r="765680" spans="11:11">
      <c r="K765680" s="211"/>
    </row>
    <row r="765681" spans="11:11">
      <c r="K765681" s="211"/>
    </row>
    <row r="765682" spans="11:11">
      <c r="K765682" s="211"/>
    </row>
    <row r="765683" spans="11:11">
      <c r="K765683" s="211"/>
    </row>
    <row r="765684" spans="11:11">
      <c r="K765684" s="211"/>
    </row>
    <row r="765685" spans="11:11">
      <c r="K765685" s="211"/>
    </row>
    <row r="765686" spans="11:11">
      <c r="K765686" s="211"/>
    </row>
    <row r="765687" spans="11:11">
      <c r="K765687" s="211"/>
    </row>
    <row r="765688" spans="11:11">
      <c r="K765688" s="211"/>
    </row>
    <row r="765689" spans="11:11">
      <c r="K765689" s="211"/>
    </row>
    <row r="765690" spans="11:11">
      <c r="K765690" s="211"/>
    </row>
    <row r="765691" spans="11:11">
      <c r="K765691" s="211"/>
    </row>
    <row r="765692" spans="11:11">
      <c r="K765692" s="211"/>
    </row>
    <row r="765693" spans="11:11">
      <c r="K765693" s="211"/>
    </row>
    <row r="765694" spans="11:11">
      <c r="K765694" s="211"/>
    </row>
    <row r="765695" spans="11:11">
      <c r="K765695" s="211"/>
    </row>
    <row r="765696" spans="11:11">
      <c r="K765696" s="211"/>
    </row>
    <row r="765697" spans="11:11">
      <c r="K765697" s="211"/>
    </row>
    <row r="765698" spans="11:11">
      <c r="K765698" s="211"/>
    </row>
    <row r="765699" spans="11:11">
      <c r="K765699" s="211"/>
    </row>
    <row r="765700" spans="11:11">
      <c r="K765700" s="211"/>
    </row>
    <row r="765701" spans="11:11">
      <c r="K765701" s="211"/>
    </row>
    <row r="765702" spans="11:11">
      <c r="K765702" s="211"/>
    </row>
    <row r="765703" spans="11:11">
      <c r="K765703" s="211"/>
    </row>
    <row r="765704" spans="11:11">
      <c r="K765704" s="211"/>
    </row>
    <row r="765705" spans="11:11">
      <c r="K765705" s="211"/>
    </row>
    <row r="765706" spans="11:11">
      <c r="K765706" s="211"/>
    </row>
    <row r="765707" spans="11:11">
      <c r="K765707" s="211"/>
    </row>
    <row r="765708" spans="11:11">
      <c r="K765708" s="211"/>
    </row>
    <row r="765709" spans="11:11">
      <c r="K765709" s="211"/>
    </row>
    <row r="765710" spans="11:11">
      <c r="K765710" s="211"/>
    </row>
    <row r="765711" spans="11:11">
      <c r="K765711" s="211"/>
    </row>
    <row r="765712" spans="11:11">
      <c r="K765712" s="211"/>
    </row>
    <row r="765713" spans="11:11">
      <c r="K765713" s="211"/>
    </row>
    <row r="765714" spans="11:11">
      <c r="K765714" s="211"/>
    </row>
    <row r="765715" spans="11:11">
      <c r="K765715" s="211"/>
    </row>
    <row r="765716" spans="11:11">
      <c r="K765716" s="211"/>
    </row>
    <row r="765717" spans="11:11">
      <c r="K765717" s="211"/>
    </row>
    <row r="765718" spans="11:11">
      <c r="K765718" s="211"/>
    </row>
    <row r="765719" spans="11:11">
      <c r="K765719" s="211"/>
    </row>
    <row r="765720" spans="11:11">
      <c r="K765720" s="211"/>
    </row>
    <row r="765721" spans="11:11">
      <c r="K765721" s="211"/>
    </row>
    <row r="765722" spans="11:11">
      <c r="K765722" s="211"/>
    </row>
    <row r="765723" spans="11:11">
      <c r="K765723" s="211"/>
    </row>
    <row r="765724" spans="11:11">
      <c r="K765724" s="211"/>
    </row>
    <row r="765725" spans="11:11">
      <c r="K765725" s="211"/>
    </row>
    <row r="765726" spans="11:11">
      <c r="K765726" s="211"/>
    </row>
    <row r="765727" spans="11:11">
      <c r="K765727" s="211"/>
    </row>
    <row r="765728" spans="11:11">
      <c r="K765728" s="211"/>
    </row>
    <row r="765729" spans="11:11">
      <c r="K765729" s="211"/>
    </row>
    <row r="765730" spans="11:11">
      <c r="K765730" s="211"/>
    </row>
    <row r="765731" spans="11:11">
      <c r="K765731" s="211"/>
    </row>
    <row r="765732" spans="11:11">
      <c r="K765732" s="211"/>
    </row>
    <row r="765733" spans="11:11">
      <c r="K765733" s="211"/>
    </row>
    <row r="765734" spans="11:11">
      <c r="K765734" s="211"/>
    </row>
    <row r="765735" spans="11:11">
      <c r="K765735" s="211"/>
    </row>
    <row r="765736" spans="11:11">
      <c r="K765736" s="211"/>
    </row>
    <row r="765737" spans="11:11">
      <c r="K765737" s="211"/>
    </row>
    <row r="765738" spans="11:11">
      <c r="K765738" s="211"/>
    </row>
    <row r="765739" spans="11:11">
      <c r="K765739" s="211"/>
    </row>
    <row r="765740" spans="11:11">
      <c r="K765740" s="211"/>
    </row>
    <row r="765741" spans="11:11">
      <c r="K765741" s="211"/>
    </row>
    <row r="765742" spans="11:11">
      <c r="K765742" s="211"/>
    </row>
    <row r="765743" spans="11:11">
      <c r="K765743" s="211"/>
    </row>
    <row r="765744" spans="11:11">
      <c r="K765744" s="211"/>
    </row>
    <row r="765745" spans="11:11">
      <c r="K765745" s="211"/>
    </row>
    <row r="765746" spans="11:11">
      <c r="K765746" s="211"/>
    </row>
    <row r="765747" spans="11:11">
      <c r="K765747" s="211"/>
    </row>
    <row r="765748" spans="11:11">
      <c r="K765748" s="211"/>
    </row>
    <row r="765749" spans="11:11">
      <c r="K765749" s="211"/>
    </row>
    <row r="765750" spans="11:11">
      <c r="K765750" s="211"/>
    </row>
    <row r="765751" spans="11:11">
      <c r="K765751" s="211"/>
    </row>
    <row r="765752" spans="11:11">
      <c r="K765752" s="211"/>
    </row>
    <row r="765753" spans="11:11">
      <c r="K765753" s="211"/>
    </row>
    <row r="765754" spans="11:11">
      <c r="K765754" s="211"/>
    </row>
    <row r="765755" spans="11:11">
      <c r="K765755" s="211"/>
    </row>
    <row r="765756" spans="11:11">
      <c r="K765756" s="211"/>
    </row>
    <row r="765757" spans="11:11">
      <c r="K765757" s="211"/>
    </row>
    <row r="765758" spans="11:11">
      <c r="K765758" s="211"/>
    </row>
    <row r="765759" spans="11:11">
      <c r="K765759" s="211"/>
    </row>
    <row r="765760" spans="11:11">
      <c r="K765760" s="211"/>
    </row>
    <row r="765761" spans="11:11">
      <c r="K765761" s="211"/>
    </row>
    <row r="765762" spans="11:11">
      <c r="K765762" s="211"/>
    </row>
    <row r="765763" spans="11:11">
      <c r="K765763" s="211"/>
    </row>
    <row r="765764" spans="11:11">
      <c r="K765764" s="211"/>
    </row>
    <row r="765765" spans="11:11">
      <c r="K765765" s="211"/>
    </row>
    <row r="765766" spans="11:11">
      <c r="K765766" s="211"/>
    </row>
    <row r="765767" spans="11:11">
      <c r="K765767" s="211"/>
    </row>
    <row r="765768" spans="11:11">
      <c r="K765768" s="211"/>
    </row>
    <row r="765769" spans="11:11">
      <c r="K765769" s="211"/>
    </row>
    <row r="765770" spans="11:11">
      <c r="K765770" s="211"/>
    </row>
    <row r="765771" spans="11:11">
      <c r="K765771" s="211"/>
    </row>
    <row r="765772" spans="11:11">
      <c r="K765772" s="211"/>
    </row>
    <row r="765773" spans="11:11">
      <c r="K765773" s="211"/>
    </row>
    <row r="765774" spans="11:11">
      <c r="K765774" s="211"/>
    </row>
    <row r="765775" spans="11:11">
      <c r="K765775" s="211"/>
    </row>
    <row r="765776" spans="11:11">
      <c r="K765776" s="211"/>
    </row>
    <row r="765777" spans="11:11">
      <c r="K765777" s="211"/>
    </row>
    <row r="765778" spans="11:11">
      <c r="K765778" s="211"/>
    </row>
    <row r="765779" spans="11:11">
      <c r="K765779" s="211"/>
    </row>
    <row r="765780" spans="11:11">
      <c r="K765780" s="211"/>
    </row>
    <row r="765781" spans="11:11">
      <c r="K765781" s="211"/>
    </row>
    <row r="765782" spans="11:11">
      <c r="K765782" s="211"/>
    </row>
    <row r="765783" spans="11:11">
      <c r="K765783" s="211"/>
    </row>
    <row r="765784" spans="11:11">
      <c r="K765784" s="211"/>
    </row>
    <row r="765785" spans="11:11">
      <c r="K765785" s="211"/>
    </row>
    <row r="765786" spans="11:11">
      <c r="K765786" s="211"/>
    </row>
    <row r="765787" spans="11:11">
      <c r="K765787" s="211"/>
    </row>
    <row r="765788" spans="11:11">
      <c r="K765788" s="211"/>
    </row>
    <row r="765789" spans="11:11">
      <c r="K765789" s="211"/>
    </row>
    <row r="765790" spans="11:11">
      <c r="K765790" s="211"/>
    </row>
    <row r="765791" spans="11:11">
      <c r="K765791" s="211"/>
    </row>
    <row r="765792" spans="11:11">
      <c r="K765792" s="211"/>
    </row>
    <row r="765793" spans="11:11">
      <c r="K765793" s="211"/>
    </row>
    <row r="765794" spans="11:11">
      <c r="K765794" s="211"/>
    </row>
    <row r="765795" spans="11:11">
      <c r="K765795" s="211"/>
    </row>
    <row r="765796" spans="11:11">
      <c r="K765796" s="211"/>
    </row>
    <row r="765797" spans="11:11">
      <c r="K765797" s="211"/>
    </row>
    <row r="765798" spans="11:11">
      <c r="K765798" s="211"/>
    </row>
    <row r="765799" spans="11:11">
      <c r="K765799" s="211"/>
    </row>
    <row r="765800" spans="11:11">
      <c r="K765800" s="211"/>
    </row>
    <row r="765801" spans="11:11">
      <c r="K765801" s="211"/>
    </row>
    <row r="765802" spans="11:11">
      <c r="K765802" s="211"/>
    </row>
    <row r="765803" spans="11:11">
      <c r="K765803" s="211"/>
    </row>
    <row r="765804" spans="11:11">
      <c r="K765804" s="211"/>
    </row>
    <row r="765805" spans="11:11">
      <c r="K765805" s="211"/>
    </row>
    <row r="765806" spans="11:11">
      <c r="K765806" s="211"/>
    </row>
    <row r="765807" spans="11:11">
      <c r="K765807" s="211"/>
    </row>
    <row r="765808" spans="11:11">
      <c r="K765808" s="211"/>
    </row>
    <row r="765809" spans="11:11">
      <c r="K765809" s="211"/>
    </row>
    <row r="765810" spans="11:11">
      <c r="K765810" s="211"/>
    </row>
    <row r="765811" spans="11:11">
      <c r="K765811" s="211"/>
    </row>
    <row r="765812" spans="11:11">
      <c r="K765812" s="211"/>
    </row>
    <row r="765813" spans="11:11">
      <c r="K765813" s="211"/>
    </row>
    <row r="765814" spans="11:11">
      <c r="K765814" s="211"/>
    </row>
    <row r="765815" spans="11:11">
      <c r="K765815" s="211"/>
    </row>
    <row r="765816" spans="11:11">
      <c r="K765816" s="211"/>
    </row>
    <row r="765817" spans="11:11">
      <c r="K765817" s="211"/>
    </row>
    <row r="765818" spans="11:11">
      <c r="K765818" s="211"/>
    </row>
    <row r="765819" spans="11:11">
      <c r="K765819" s="211"/>
    </row>
    <row r="765820" spans="11:11">
      <c r="K765820" s="211"/>
    </row>
    <row r="765821" spans="11:11">
      <c r="K765821" s="211"/>
    </row>
    <row r="765822" spans="11:11">
      <c r="K765822" s="211"/>
    </row>
    <row r="765823" spans="11:11">
      <c r="K765823" s="211"/>
    </row>
    <row r="765824" spans="11:11">
      <c r="K765824" s="211"/>
    </row>
    <row r="765825" spans="11:11">
      <c r="K765825" s="211"/>
    </row>
    <row r="765826" spans="11:11">
      <c r="K765826" s="211"/>
    </row>
    <row r="765827" spans="11:11">
      <c r="K765827" s="211"/>
    </row>
    <row r="765828" spans="11:11">
      <c r="K765828" s="211"/>
    </row>
    <row r="765829" spans="11:11">
      <c r="K765829" s="211"/>
    </row>
    <row r="765830" spans="11:11">
      <c r="K765830" s="211"/>
    </row>
    <row r="765831" spans="11:11">
      <c r="K765831" s="211"/>
    </row>
    <row r="765832" spans="11:11">
      <c r="K765832" s="211"/>
    </row>
    <row r="765833" spans="11:11">
      <c r="K765833" s="211"/>
    </row>
    <row r="765834" spans="11:11">
      <c r="K765834" s="211"/>
    </row>
    <row r="765835" spans="11:11">
      <c r="K765835" s="211"/>
    </row>
    <row r="765836" spans="11:11">
      <c r="K765836" s="211"/>
    </row>
    <row r="765837" spans="11:11">
      <c r="K765837" s="211"/>
    </row>
    <row r="765838" spans="11:11">
      <c r="K765838" s="211"/>
    </row>
    <row r="765839" spans="11:11">
      <c r="K765839" s="211"/>
    </row>
    <row r="765840" spans="11:11">
      <c r="K765840" s="211"/>
    </row>
    <row r="765841" spans="11:11">
      <c r="K765841" s="211"/>
    </row>
    <row r="765842" spans="11:11">
      <c r="K765842" s="211"/>
    </row>
    <row r="765843" spans="11:11">
      <c r="K765843" s="211"/>
    </row>
    <row r="765844" spans="11:11">
      <c r="K765844" s="211"/>
    </row>
    <row r="765845" spans="11:11">
      <c r="K765845" s="211"/>
    </row>
    <row r="765846" spans="11:11">
      <c r="K765846" s="211"/>
    </row>
    <row r="765847" spans="11:11">
      <c r="K765847" s="211"/>
    </row>
    <row r="765848" spans="11:11">
      <c r="K765848" s="211"/>
    </row>
    <row r="765849" spans="11:11">
      <c r="K765849" s="211"/>
    </row>
    <row r="765850" spans="11:11">
      <c r="K765850" s="211"/>
    </row>
    <row r="765851" spans="11:11">
      <c r="K765851" s="211"/>
    </row>
    <row r="765852" spans="11:11">
      <c r="K765852" s="211"/>
    </row>
    <row r="765853" spans="11:11">
      <c r="K765853" s="211"/>
    </row>
    <row r="765854" spans="11:11">
      <c r="K765854" s="211"/>
    </row>
    <row r="765855" spans="11:11">
      <c r="K765855" s="211"/>
    </row>
    <row r="765856" spans="11:11">
      <c r="K765856" s="211"/>
    </row>
    <row r="765857" spans="11:11">
      <c r="K765857" s="211"/>
    </row>
    <row r="765858" spans="11:11">
      <c r="K765858" s="211"/>
    </row>
    <row r="765859" spans="11:11">
      <c r="K765859" s="211"/>
    </row>
    <row r="765860" spans="11:11">
      <c r="K765860" s="211"/>
    </row>
    <row r="765861" spans="11:11">
      <c r="K765861" s="211"/>
    </row>
    <row r="765862" spans="11:11">
      <c r="K765862" s="211"/>
    </row>
    <row r="765863" spans="11:11">
      <c r="K765863" s="211"/>
    </row>
    <row r="765864" spans="11:11">
      <c r="K765864" s="211"/>
    </row>
    <row r="765865" spans="11:11">
      <c r="K765865" s="211"/>
    </row>
    <row r="765866" spans="11:11">
      <c r="K765866" s="211"/>
    </row>
    <row r="765867" spans="11:11">
      <c r="K765867" s="211"/>
    </row>
    <row r="765868" spans="11:11">
      <c r="K765868" s="211"/>
    </row>
    <row r="765869" spans="11:11">
      <c r="K765869" s="211"/>
    </row>
    <row r="765870" spans="11:11">
      <c r="K765870" s="211"/>
    </row>
    <row r="765871" spans="11:11">
      <c r="K765871" s="211"/>
    </row>
    <row r="765872" spans="11:11">
      <c r="K765872" s="211"/>
    </row>
    <row r="765873" spans="11:11">
      <c r="K765873" s="211"/>
    </row>
    <row r="765874" spans="11:11">
      <c r="K765874" s="211"/>
    </row>
    <row r="765875" spans="11:11">
      <c r="K765875" s="211"/>
    </row>
    <row r="765876" spans="11:11">
      <c r="K765876" s="211"/>
    </row>
    <row r="765877" spans="11:11">
      <c r="K765877" s="211"/>
    </row>
    <row r="765878" spans="11:11">
      <c r="K765878" s="211"/>
    </row>
    <row r="765879" spans="11:11">
      <c r="K765879" s="211"/>
    </row>
    <row r="765880" spans="11:11">
      <c r="K765880" s="211"/>
    </row>
    <row r="765881" spans="11:11">
      <c r="K765881" s="211"/>
    </row>
    <row r="765882" spans="11:11">
      <c r="K765882" s="211"/>
    </row>
    <row r="765883" spans="11:11">
      <c r="K765883" s="211"/>
    </row>
    <row r="765884" spans="11:11">
      <c r="K765884" s="211"/>
    </row>
    <row r="765885" spans="11:11">
      <c r="K765885" s="211"/>
    </row>
    <row r="765886" spans="11:11">
      <c r="K765886" s="211"/>
    </row>
    <row r="765887" spans="11:11">
      <c r="K765887" s="211"/>
    </row>
    <row r="765888" spans="11:11">
      <c r="K765888" s="211"/>
    </row>
    <row r="765889" spans="11:11">
      <c r="K765889" s="211"/>
    </row>
    <row r="765890" spans="11:11">
      <c r="K765890" s="211"/>
    </row>
    <row r="765891" spans="11:11">
      <c r="K765891" s="211"/>
    </row>
    <row r="765892" spans="11:11">
      <c r="K765892" s="211"/>
    </row>
    <row r="765893" spans="11:11">
      <c r="K765893" s="211"/>
    </row>
    <row r="765894" spans="11:11">
      <c r="K765894" s="211"/>
    </row>
    <row r="765895" spans="11:11">
      <c r="K765895" s="211"/>
    </row>
    <row r="765896" spans="11:11">
      <c r="K765896" s="211"/>
    </row>
    <row r="765897" spans="11:11">
      <c r="K765897" s="211"/>
    </row>
    <row r="765898" spans="11:11">
      <c r="K765898" s="211"/>
    </row>
    <row r="765899" spans="11:11">
      <c r="K765899" s="211"/>
    </row>
    <row r="765900" spans="11:11">
      <c r="K765900" s="211"/>
    </row>
    <row r="765901" spans="11:11">
      <c r="K765901" s="211"/>
    </row>
    <row r="765902" spans="11:11">
      <c r="K765902" s="211"/>
    </row>
    <row r="765903" spans="11:11">
      <c r="K765903" s="211"/>
    </row>
    <row r="765904" spans="11:11">
      <c r="K765904" s="211"/>
    </row>
    <row r="765905" spans="11:11">
      <c r="K765905" s="211"/>
    </row>
    <row r="765906" spans="11:11">
      <c r="K765906" s="211"/>
    </row>
    <row r="765907" spans="11:11">
      <c r="K765907" s="211"/>
    </row>
    <row r="765908" spans="11:11">
      <c r="K765908" s="211"/>
    </row>
    <row r="765909" spans="11:11">
      <c r="K765909" s="211"/>
    </row>
    <row r="765910" spans="11:11">
      <c r="K765910" s="211"/>
    </row>
    <row r="765911" spans="11:11">
      <c r="K765911" s="211"/>
    </row>
    <row r="765912" spans="11:11">
      <c r="K765912" s="211"/>
    </row>
    <row r="765913" spans="11:11">
      <c r="K765913" s="211"/>
    </row>
    <row r="765914" spans="11:11">
      <c r="K765914" s="211"/>
    </row>
    <row r="765915" spans="11:11">
      <c r="K765915" s="211"/>
    </row>
    <row r="765916" spans="11:11">
      <c r="K765916" s="211"/>
    </row>
    <row r="765917" spans="11:11">
      <c r="K765917" s="211"/>
    </row>
    <row r="765918" spans="11:11">
      <c r="K765918" s="211"/>
    </row>
    <row r="765919" spans="11:11">
      <c r="K765919" s="211"/>
    </row>
    <row r="765920" spans="11:11">
      <c r="K765920" s="211"/>
    </row>
    <row r="765921" spans="11:11">
      <c r="K765921" s="211"/>
    </row>
    <row r="765922" spans="11:11">
      <c r="K765922" s="211"/>
    </row>
    <row r="765923" spans="11:11">
      <c r="K765923" s="211"/>
    </row>
    <row r="765924" spans="11:11">
      <c r="K765924" s="211"/>
    </row>
    <row r="765925" spans="11:11">
      <c r="K765925" s="211"/>
    </row>
    <row r="765926" spans="11:11">
      <c r="K765926" s="211"/>
    </row>
    <row r="765927" spans="11:11">
      <c r="K765927" s="211"/>
    </row>
    <row r="765928" spans="11:11">
      <c r="K765928" s="211"/>
    </row>
    <row r="765929" spans="11:11">
      <c r="K765929" s="211"/>
    </row>
    <row r="765930" spans="11:11">
      <c r="K765930" s="211"/>
    </row>
    <row r="765931" spans="11:11">
      <c r="K765931" s="211"/>
    </row>
    <row r="765932" spans="11:11">
      <c r="K765932" s="211"/>
    </row>
    <row r="765933" spans="11:11">
      <c r="K765933" s="211"/>
    </row>
    <row r="765934" spans="11:11">
      <c r="K765934" s="211"/>
    </row>
    <row r="765935" spans="11:11">
      <c r="K765935" s="211"/>
    </row>
    <row r="765936" spans="11:11">
      <c r="K765936" s="211"/>
    </row>
    <row r="765937" spans="11:11">
      <c r="K765937" s="211"/>
    </row>
    <row r="765938" spans="11:11">
      <c r="K765938" s="211"/>
    </row>
    <row r="765939" spans="11:11">
      <c r="K765939" s="211"/>
    </row>
    <row r="765940" spans="11:11">
      <c r="K765940" s="211"/>
    </row>
    <row r="765941" spans="11:11">
      <c r="K765941" s="211"/>
    </row>
    <row r="765942" spans="11:11">
      <c r="K765942" s="211"/>
    </row>
    <row r="765943" spans="11:11">
      <c r="K765943" s="211"/>
    </row>
    <row r="765944" spans="11:11">
      <c r="K765944" s="211"/>
    </row>
    <row r="765945" spans="11:11">
      <c r="K765945" s="211"/>
    </row>
    <row r="765946" spans="11:11">
      <c r="K765946" s="211"/>
    </row>
    <row r="765947" spans="11:11">
      <c r="K765947" s="211"/>
    </row>
    <row r="765948" spans="11:11">
      <c r="K765948" s="211"/>
    </row>
    <row r="765949" spans="11:11">
      <c r="K765949" s="211"/>
    </row>
    <row r="765950" spans="11:11">
      <c r="K765950" s="211"/>
    </row>
    <row r="765951" spans="11:11">
      <c r="K765951" s="211"/>
    </row>
    <row r="765952" spans="11:11">
      <c r="K765952" s="211"/>
    </row>
    <row r="765953" spans="11:11">
      <c r="K765953" s="211"/>
    </row>
    <row r="765954" spans="11:11">
      <c r="K765954" s="211"/>
    </row>
    <row r="765955" spans="11:11">
      <c r="K765955" s="211"/>
    </row>
    <row r="765956" spans="11:11">
      <c r="K765956" s="211"/>
    </row>
    <row r="765957" spans="11:11">
      <c r="K765957" s="211"/>
    </row>
    <row r="765958" spans="11:11">
      <c r="K765958" s="211"/>
    </row>
    <row r="765959" spans="11:11">
      <c r="K765959" s="211"/>
    </row>
    <row r="765960" spans="11:11">
      <c r="K765960" s="211"/>
    </row>
    <row r="765961" spans="11:11">
      <c r="K765961" s="211"/>
    </row>
    <row r="765962" spans="11:11">
      <c r="K765962" s="211"/>
    </row>
    <row r="765963" spans="11:11">
      <c r="K765963" s="211"/>
    </row>
    <row r="765964" spans="11:11">
      <c r="K765964" s="211"/>
    </row>
    <row r="765965" spans="11:11">
      <c r="K765965" s="211"/>
    </row>
    <row r="765966" spans="11:11">
      <c r="K765966" s="211"/>
    </row>
    <row r="765967" spans="11:11">
      <c r="K765967" s="211"/>
    </row>
    <row r="765968" spans="11:11">
      <c r="K765968" s="211"/>
    </row>
    <row r="765969" spans="11:11">
      <c r="K765969" s="211"/>
    </row>
    <row r="765970" spans="11:11">
      <c r="K765970" s="211"/>
    </row>
    <row r="765971" spans="11:11">
      <c r="K765971" s="211"/>
    </row>
    <row r="765972" spans="11:11">
      <c r="K765972" s="211"/>
    </row>
    <row r="765973" spans="11:11">
      <c r="K765973" s="211"/>
    </row>
    <row r="765974" spans="11:11">
      <c r="K765974" s="211"/>
    </row>
    <row r="765975" spans="11:11">
      <c r="K765975" s="211"/>
    </row>
    <row r="765976" spans="11:11">
      <c r="K765976" s="211"/>
    </row>
    <row r="765977" spans="11:11">
      <c r="K765977" s="211"/>
    </row>
    <row r="765978" spans="11:11">
      <c r="K765978" s="211"/>
    </row>
    <row r="765979" spans="11:11">
      <c r="K765979" s="211"/>
    </row>
    <row r="765980" spans="11:11">
      <c r="K765980" s="211"/>
    </row>
    <row r="765981" spans="11:11">
      <c r="K765981" s="211"/>
    </row>
    <row r="765982" spans="11:11">
      <c r="K765982" s="211"/>
    </row>
    <row r="765983" spans="11:11">
      <c r="K765983" s="211"/>
    </row>
    <row r="765984" spans="11:11">
      <c r="K765984" s="211"/>
    </row>
    <row r="765985" spans="11:11">
      <c r="K765985" s="211"/>
    </row>
    <row r="765986" spans="11:11">
      <c r="K765986" s="211"/>
    </row>
    <row r="765987" spans="11:11">
      <c r="K765987" s="211"/>
    </row>
    <row r="765988" spans="11:11">
      <c r="K765988" s="211"/>
    </row>
    <row r="765989" spans="11:11">
      <c r="K765989" s="211"/>
    </row>
    <row r="765990" spans="11:11">
      <c r="K765990" s="211"/>
    </row>
    <row r="765991" spans="11:11">
      <c r="K765991" s="211"/>
    </row>
    <row r="765992" spans="11:11">
      <c r="K765992" s="211"/>
    </row>
    <row r="765993" spans="11:11">
      <c r="K765993" s="211"/>
    </row>
    <row r="765994" spans="11:11">
      <c r="K765994" s="211"/>
    </row>
    <row r="765995" spans="11:11">
      <c r="K765995" s="211"/>
    </row>
    <row r="765996" spans="11:11">
      <c r="K765996" s="211"/>
    </row>
    <row r="765997" spans="11:11">
      <c r="K765997" s="211"/>
    </row>
    <row r="765998" spans="11:11">
      <c r="K765998" s="211"/>
    </row>
    <row r="765999" spans="11:11">
      <c r="K765999" s="211"/>
    </row>
    <row r="766000" spans="11:11">
      <c r="K766000" s="211"/>
    </row>
    <row r="766001" spans="11:11">
      <c r="K766001" s="211"/>
    </row>
    <row r="766002" spans="11:11">
      <c r="K766002" s="211"/>
    </row>
    <row r="766003" spans="11:11">
      <c r="K766003" s="211"/>
    </row>
    <row r="766004" spans="11:11">
      <c r="K766004" s="211"/>
    </row>
    <row r="766005" spans="11:11">
      <c r="K766005" s="211"/>
    </row>
    <row r="766006" spans="11:11">
      <c r="K766006" s="211"/>
    </row>
    <row r="766007" spans="11:11">
      <c r="K766007" s="211"/>
    </row>
    <row r="766008" spans="11:11">
      <c r="K766008" s="211"/>
    </row>
    <row r="766009" spans="11:11">
      <c r="K766009" s="211"/>
    </row>
    <row r="766010" spans="11:11">
      <c r="K766010" s="211"/>
    </row>
    <row r="766011" spans="11:11">
      <c r="K766011" s="211"/>
    </row>
    <row r="766012" spans="11:11">
      <c r="K766012" s="211"/>
    </row>
    <row r="766013" spans="11:11">
      <c r="K766013" s="211"/>
    </row>
    <row r="766014" spans="11:11">
      <c r="K766014" s="211"/>
    </row>
    <row r="766015" spans="11:11">
      <c r="K766015" s="211"/>
    </row>
    <row r="766016" spans="11:11">
      <c r="K766016" s="211"/>
    </row>
    <row r="766017" spans="11:11">
      <c r="K766017" s="211"/>
    </row>
    <row r="766018" spans="11:11">
      <c r="K766018" s="211"/>
    </row>
    <row r="766019" spans="11:11">
      <c r="K766019" s="211"/>
    </row>
    <row r="766020" spans="11:11">
      <c r="K766020" s="211"/>
    </row>
    <row r="766021" spans="11:11">
      <c r="K766021" s="211"/>
    </row>
    <row r="766022" spans="11:11">
      <c r="K766022" s="211"/>
    </row>
    <row r="766023" spans="11:11">
      <c r="K766023" s="211"/>
    </row>
    <row r="766024" spans="11:11">
      <c r="K766024" s="211"/>
    </row>
    <row r="766025" spans="11:11">
      <c r="K766025" s="211"/>
    </row>
    <row r="766026" spans="11:11">
      <c r="K766026" s="211"/>
    </row>
    <row r="766027" spans="11:11">
      <c r="K766027" s="211"/>
    </row>
    <row r="766028" spans="11:11">
      <c r="K766028" s="211"/>
    </row>
    <row r="766029" spans="11:11">
      <c r="K766029" s="211"/>
    </row>
    <row r="766030" spans="11:11">
      <c r="K766030" s="211"/>
    </row>
    <row r="766031" spans="11:11">
      <c r="K766031" s="211"/>
    </row>
    <row r="766032" spans="11:11">
      <c r="K766032" s="211"/>
    </row>
    <row r="766033" spans="11:11">
      <c r="K766033" s="211"/>
    </row>
    <row r="766034" spans="11:11">
      <c r="K766034" s="211"/>
    </row>
    <row r="766035" spans="11:11">
      <c r="K766035" s="211"/>
    </row>
    <row r="766036" spans="11:11">
      <c r="K766036" s="211"/>
    </row>
    <row r="766037" spans="11:11">
      <c r="K766037" s="211"/>
    </row>
    <row r="766038" spans="11:11">
      <c r="K766038" s="211"/>
    </row>
    <row r="766039" spans="11:11">
      <c r="K766039" s="211"/>
    </row>
    <row r="766040" spans="11:11">
      <c r="K766040" s="211"/>
    </row>
    <row r="766041" spans="11:11">
      <c r="K766041" s="211"/>
    </row>
    <row r="766042" spans="11:11">
      <c r="K766042" s="211"/>
    </row>
    <row r="766043" spans="11:11">
      <c r="K766043" s="211"/>
    </row>
    <row r="766044" spans="11:11">
      <c r="K766044" s="211"/>
    </row>
    <row r="766045" spans="11:11">
      <c r="K766045" s="211"/>
    </row>
    <row r="766046" spans="11:11">
      <c r="K766046" s="211"/>
    </row>
    <row r="766047" spans="11:11">
      <c r="K766047" s="211"/>
    </row>
    <row r="766048" spans="11:11">
      <c r="K766048" s="211"/>
    </row>
    <row r="766049" spans="11:11">
      <c r="K766049" s="211"/>
    </row>
    <row r="766050" spans="11:11">
      <c r="K766050" s="211"/>
    </row>
    <row r="766051" spans="11:11">
      <c r="K766051" s="211"/>
    </row>
    <row r="766052" spans="11:11">
      <c r="K766052" s="211"/>
    </row>
    <row r="766053" spans="11:11">
      <c r="K766053" s="211"/>
    </row>
    <row r="766054" spans="11:11">
      <c r="K766054" s="211"/>
    </row>
    <row r="766055" spans="11:11">
      <c r="K766055" s="211"/>
    </row>
    <row r="766056" spans="11:11">
      <c r="K766056" s="211"/>
    </row>
    <row r="766057" spans="11:11">
      <c r="K766057" s="211"/>
    </row>
    <row r="766058" spans="11:11">
      <c r="K766058" s="211"/>
    </row>
    <row r="766059" spans="11:11">
      <c r="K766059" s="211"/>
    </row>
    <row r="766060" spans="11:11">
      <c r="K766060" s="211"/>
    </row>
    <row r="766061" spans="11:11">
      <c r="K766061" s="211"/>
    </row>
    <row r="766062" spans="11:11">
      <c r="K766062" s="211"/>
    </row>
    <row r="766063" spans="11:11">
      <c r="K766063" s="211"/>
    </row>
    <row r="766064" spans="11:11">
      <c r="K766064" s="211"/>
    </row>
    <row r="766065" spans="11:11">
      <c r="K766065" s="211"/>
    </row>
    <row r="766066" spans="11:11">
      <c r="K766066" s="211"/>
    </row>
    <row r="766067" spans="11:11">
      <c r="K766067" s="211"/>
    </row>
    <row r="766068" spans="11:11">
      <c r="K766068" s="211"/>
    </row>
    <row r="766069" spans="11:11">
      <c r="K766069" s="211"/>
    </row>
    <row r="766070" spans="11:11">
      <c r="K766070" s="211"/>
    </row>
    <row r="766071" spans="11:11">
      <c r="K766071" s="211"/>
    </row>
    <row r="766072" spans="11:11">
      <c r="K766072" s="211"/>
    </row>
    <row r="766073" spans="11:11">
      <c r="K766073" s="211"/>
    </row>
    <row r="766074" spans="11:11">
      <c r="K766074" s="211"/>
    </row>
    <row r="766075" spans="11:11">
      <c r="K766075" s="211"/>
    </row>
    <row r="766076" spans="11:11">
      <c r="K766076" s="211"/>
    </row>
    <row r="766077" spans="11:11">
      <c r="K766077" s="211"/>
    </row>
    <row r="766078" spans="11:11">
      <c r="K766078" s="211"/>
    </row>
    <row r="766079" spans="11:11">
      <c r="K766079" s="211"/>
    </row>
    <row r="766080" spans="11:11">
      <c r="K766080" s="211"/>
    </row>
    <row r="766081" spans="11:11">
      <c r="K766081" s="211"/>
    </row>
    <row r="766082" spans="11:11">
      <c r="K766082" s="211"/>
    </row>
    <row r="766083" spans="11:11">
      <c r="K766083" s="211"/>
    </row>
    <row r="766084" spans="11:11">
      <c r="K766084" s="211"/>
    </row>
    <row r="766085" spans="11:11">
      <c r="K766085" s="211"/>
    </row>
    <row r="766086" spans="11:11">
      <c r="K766086" s="211"/>
    </row>
    <row r="766087" spans="11:11">
      <c r="K766087" s="211"/>
    </row>
    <row r="766088" spans="11:11">
      <c r="K766088" s="211"/>
    </row>
    <row r="766089" spans="11:11">
      <c r="K766089" s="211"/>
    </row>
    <row r="766090" spans="11:11">
      <c r="K766090" s="211"/>
    </row>
    <row r="766091" spans="11:11">
      <c r="K766091" s="211"/>
    </row>
    <row r="766092" spans="11:11">
      <c r="K766092" s="211"/>
    </row>
    <row r="766093" spans="11:11">
      <c r="K766093" s="211"/>
    </row>
    <row r="766094" spans="11:11">
      <c r="K766094" s="211"/>
    </row>
    <row r="766095" spans="11:11">
      <c r="K766095" s="211"/>
    </row>
    <row r="766096" spans="11:11">
      <c r="K766096" s="211"/>
    </row>
    <row r="766097" spans="11:11">
      <c r="K766097" s="211"/>
    </row>
    <row r="766098" spans="11:11">
      <c r="K766098" s="211"/>
    </row>
    <row r="766099" spans="11:11">
      <c r="K766099" s="211"/>
    </row>
    <row r="766100" spans="11:11">
      <c r="K766100" s="211"/>
    </row>
    <row r="766101" spans="11:11">
      <c r="K766101" s="211"/>
    </row>
    <row r="766102" spans="11:11">
      <c r="K766102" s="211"/>
    </row>
    <row r="766103" spans="11:11">
      <c r="K766103" s="211"/>
    </row>
    <row r="766104" spans="11:11">
      <c r="K766104" s="211"/>
    </row>
    <row r="766105" spans="11:11">
      <c r="K766105" s="211"/>
    </row>
    <row r="766106" spans="11:11">
      <c r="K766106" s="211"/>
    </row>
    <row r="766107" spans="11:11">
      <c r="K766107" s="211"/>
    </row>
    <row r="766108" spans="11:11">
      <c r="K766108" s="211"/>
    </row>
    <row r="766109" spans="11:11">
      <c r="K766109" s="211"/>
    </row>
    <row r="766110" spans="11:11">
      <c r="K766110" s="211"/>
    </row>
    <row r="766111" spans="11:11">
      <c r="K766111" s="211"/>
    </row>
    <row r="766112" spans="11:11">
      <c r="K766112" s="211"/>
    </row>
    <row r="766113" spans="11:11">
      <c r="K766113" s="211"/>
    </row>
    <row r="766114" spans="11:11">
      <c r="K766114" s="211"/>
    </row>
    <row r="766115" spans="11:11">
      <c r="K766115" s="211"/>
    </row>
    <row r="766116" spans="11:11">
      <c r="K766116" s="211"/>
    </row>
    <row r="766117" spans="11:11">
      <c r="K766117" s="211"/>
    </row>
    <row r="766118" spans="11:11">
      <c r="K766118" s="211"/>
    </row>
    <row r="766119" spans="11:11">
      <c r="K766119" s="211"/>
    </row>
    <row r="766120" spans="11:11">
      <c r="K766120" s="211"/>
    </row>
    <row r="766121" spans="11:11">
      <c r="K766121" s="211"/>
    </row>
    <row r="766122" spans="11:11">
      <c r="K766122" s="211"/>
    </row>
    <row r="766123" spans="11:11">
      <c r="K766123" s="211"/>
    </row>
    <row r="766124" spans="11:11">
      <c r="K766124" s="211"/>
    </row>
    <row r="766125" spans="11:11">
      <c r="K766125" s="211"/>
    </row>
    <row r="766126" spans="11:11">
      <c r="K766126" s="211"/>
    </row>
    <row r="766127" spans="11:11">
      <c r="K766127" s="211"/>
    </row>
    <row r="766128" spans="11:11">
      <c r="K766128" s="211"/>
    </row>
    <row r="766129" spans="11:11">
      <c r="K766129" s="211"/>
    </row>
    <row r="766130" spans="11:11">
      <c r="K766130" s="211"/>
    </row>
    <row r="766131" spans="11:11">
      <c r="K766131" s="211"/>
    </row>
    <row r="766132" spans="11:11">
      <c r="K766132" s="211"/>
    </row>
    <row r="766133" spans="11:11">
      <c r="K766133" s="211"/>
    </row>
    <row r="766134" spans="11:11">
      <c r="K766134" s="211"/>
    </row>
    <row r="766135" spans="11:11">
      <c r="K766135" s="211"/>
    </row>
    <row r="766136" spans="11:11">
      <c r="K766136" s="211"/>
    </row>
    <row r="766137" spans="11:11">
      <c r="K766137" s="211"/>
    </row>
    <row r="766138" spans="11:11">
      <c r="K766138" s="211"/>
    </row>
    <row r="766139" spans="11:11">
      <c r="K766139" s="211"/>
    </row>
    <row r="766140" spans="11:11">
      <c r="K766140" s="211"/>
    </row>
    <row r="766141" spans="11:11">
      <c r="K766141" s="211"/>
    </row>
    <row r="766142" spans="11:11">
      <c r="K766142" s="211"/>
    </row>
    <row r="766143" spans="11:11">
      <c r="K766143" s="211"/>
    </row>
    <row r="766144" spans="11:11">
      <c r="K766144" s="211"/>
    </row>
    <row r="766145" spans="11:11">
      <c r="K766145" s="211"/>
    </row>
    <row r="766146" spans="11:11">
      <c r="K766146" s="211"/>
    </row>
    <row r="766147" spans="11:11">
      <c r="K766147" s="211"/>
    </row>
    <row r="766148" spans="11:11">
      <c r="K766148" s="211"/>
    </row>
    <row r="766149" spans="11:11">
      <c r="K766149" s="211"/>
    </row>
    <row r="766150" spans="11:11">
      <c r="K766150" s="211"/>
    </row>
    <row r="766151" spans="11:11">
      <c r="K766151" s="211"/>
    </row>
    <row r="766152" spans="11:11">
      <c r="K766152" s="211"/>
    </row>
    <row r="766153" spans="11:11">
      <c r="K766153" s="211"/>
    </row>
    <row r="766154" spans="11:11">
      <c r="K766154" s="211"/>
    </row>
    <row r="766155" spans="11:11">
      <c r="K766155" s="211"/>
    </row>
    <row r="766156" spans="11:11">
      <c r="K766156" s="211"/>
    </row>
    <row r="766157" spans="11:11">
      <c r="K766157" s="211"/>
    </row>
    <row r="766158" spans="11:11">
      <c r="K766158" s="211"/>
    </row>
    <row r="766159" spans="11:11">
      <c r="K766159" s="211"/>
    </row>
    <row r="766160" spans="11:11">
      <c r="K766160" s="211"/>
    </row>
    <row r="766161" spans="11:11">
      <c r="K766161" s="211"/>
    </row>
    <row r="766162" spans="11:11">
      <c r="K766162" s="211"/>
    </row>
    <row r="766163" spans="11:11">
      <c r="K766163" s="211"/>
    </row>
    <row r="766164" spans="11:11">
      <c r="K766164" s="211"/>
    </row>
    <row r="766165" spans="11:11">
      <c r="K766165" s="211"/>
    </row>
    <row r="766166" spans="11:11">
      <c r="K766166" s="211"/>
    </row>
    <row r="766167" spans="11:11">
      <c r="K766167" s="211"/>
    </row>
    <row r="766168" spans="11:11">
      <c r="K766168" s="211"/>
    </row>
    <row r="766169" spans="11:11">
      <c r="K766169" s="211"/>
    </row>
    <row r="766170" spans="11:11">
      <c r="K766170" s="211"/>
    </row>
    <row r="766171" spans="11:11">
      <c r="K766171" s="211"/>
    </row>
    <row r="766172" spans="11:11">
      <c r="K766172" s="211"/>
    </row>
    <row r="766173" spans="11:11">
      <c r="K766173" s="211"/>
    </row>
    <row r="766174" spans="11:11">
      <c r="K766174" s="211"/>
    </row>
    <row r="766175" spans="11:11">
      <c r="K766175" s="211"/>
    </row>
    <row r="766176" spans="11:11">
      <c r="K766176" s="211"/>
    </row>
    <row r="766177" spans="11:11">
      <c r="K766177" s="211"/>
    </row>
    <row r="766178" spans="11:11">
      <c r="K766178" s="211"/>
    </row>
    <row r="766179" spans="11:11">
      <c r="K766179" s="211"/>
    </row>
    <row r="766180" spans="11:11">
      <c r="K766180" s="211"/>
    </row>
    <row r="766181" spans="11:11">
      <c r="K766181" s="211"/>
    </row>
    <row r="766182" spans="11:11">
      <c r="K766182" s="211"/>
    </row>
    <row r="766183" spans="11:11">
      <c r="K766183" s="211"/>
    </row>
    <row r="766184" spans="11:11">
      <c r="K766184" s="211"/>
    </row>
    <row r="766185" spans="11:11">
      <c r="K766185" s="211"/>
    </row>
    <row r="766186" spans="11:11">
      <c r="K766186" s="211"/>
    </row>
    <row r="766187" spans="11:11">
      <c r="K766187" s="211"/>
    </row>
    <row r="766188" spans="11:11">
      <c r="K766188" s="211"/>
    </row>
    <row r="766189" spans="11:11">
      <c r="K766189" s="211"/>
    </row>
    <row r="766190" spans="11:11">
      <c r="K766190" s="211"/>
    </row>
    <row r="766191" spans="11:11">
      <c r="K766191" s="211"/>
    </row>
    <row r="766192" spans="11:11">
      <c r="K766192" s="211"/>
    </row>
    <row r="766193" spans="11:11">
      <c r="K766193" s="211"/>
    </row>
    <row r="766194" spans="11:11">
      <c r="K766194" s="211"/>
    </row>
    <row r="766195" spans="11:11">
      <c r="K766195" s="211"/>
    </row>
    <row r="766196" spans="11:11">
      <c r="K766196" s="211"/>
    </row>
    <row r="766197" spans="11:11">
      <c r="K766197" s="211"/>
    </row>
    <row r="766198" spans="11:11">
      <c r="K766198" s="211"/>
    </row>
    <row r="766199" spans="11:11">
      <c r="K766199" s="211"/>
    </row>
    <row r="766200" spans="11:11">
      <c r="K766200" s="211"/>
    </row>
    <row r="766201" spans="11:11">
      <c r="K766201" s="211"/>
    </row>
    <row r="766202" spans="11:11">
      <c r="K766202" s="211"/>
    </row>
    <row r="766203" spans="11:11">
      <c r="K766203" s="211"/>
    </row>
    <row r="766204" spans="11:11">
      <c r="K766204" s="211"/>
    </row>
    <row r="766205" spans="11:11">
      <c r="K766205" s="211"/>
    </row>
    <row r="766206" spans="11:11">
      <c r="K766206" s="211"/>
    </row>
    <row r="766207" spans="11:11">
      <c r="K766207" s="211"/>
    </row>
    <row r="766208" spans="11:11">
      <c r="K766208" s="211"/>
    </row>
    <row r="766209" spans="11:11">
      <c r="K766209" s="211"/>
    </row>
    <row r="766210" spans="11:11">
      <c r="K766210" s="211"/>
    </row>
    <row r="766211" spans="11:11">
      <c r="K766211" s="211"/>
    </row>
    <row r="766212" spans="11:11">
      <c r="K766212" s="211"/>
    </row>
    <row r="766213" spans="11:11">
      <c r="K766213" s="211"/>
    </row>
    <row r="766214" spans="11:11">
      <c r="K766214" s="211"/>
    </row>
    <row r="766215" spans="11:11">
      <c r="K766215" s="211"/>
    </row>
    <row r="766216" spans="11:11">
      <c r="K766216" s="211"/>
    </row>
    <row r="766217" spans="11:11">
      <c r="K766217" s="211"/>
    </row>
    <row r="766218" spans="11:11">
      <c r="K766218" s="211"/>
    </row>
    <row r="766219" spans="11:11">
      <c r="K766219" s="211"/>
    </row>
    <row r="766220" spans="11:11">
      <c r="K766220" s="211"/>
    </row>
    <row r="766221" spans="11:11">
      <c r="K766221" s="211"/>
    </row>
    <row r="766222" spans="11:11">
      <c r="K766222" s="211"/>
    </row>
    <row r="766223" spans="11:11">
      <c r="K766223" s="211"/>
    </row>
    <row r="766224" spans="11:11">
      <c r="K766224" s="211"/>
    </row>
    <row r="766225" spans="11:11">
      <c r="K766225" s="211"/>
    </row>
    <row r="766226" spans="11:11">
      <c r="K766226" s="211"/>
    </row>
    <row r="766227" spans="11:11">
      <c r="K766227" s="211"/>
    </row>
    <row r="766228" spans="11:11">
      <c r="K766228" s="211"/>
    </row>
    <row r="766229" spans="11:11">
      <c r="K766229" s="211"/>
    </row>
    <row r="766230" spans="11:11">
      <c r="K766230" s="211"/>
    </row>
    <row r="766231" spans="11:11">
      <c r="K766231" s="211"/>
    </row>
    <row r="766232" spans="11:11">
      <c r="K766232" s="211"/>
    </row>
    <row r="766233" spans="11:11">
      <c r="K766233" s="211"/>
    </row>
    <row r="766234" spans="11:11">
      <c r="K766234" s="211"/>
    </row>
    <row r="766235" spans="11:11">
      <c r="K766235" s="211"/>
    </row>
    <row r="766236" spans="11:11">
      <c r="K766236" s="211"/>
    </row>
    <row r="766237" spans="11:11">
      <c r="K766237" s="211"/>
    </row>
    <row r="766238" spans="11:11">
      <c r="K766238" s="211"/>
    </row>
    <row r="766239" spans="11:11">
      <c r="K766239" s="211"/>
    </row>
    <row r="766240" spans="11:11">
      <c r="K766240" s="211"/>
    </row>
    <row r="766241" spans="11:11">
      <c r="K766241" s="211"/>
    </row>
    <row r="766242" spans="11:11">
      <c r="K766242" s="211"/>
    </row>
    <row r="766243" spans="11:11">
      <c r="K766243" s="211"/>
    </row>
    <row r="766244" spans="11:11">
      <c r="K766244" s="211"/>
    </row>
    <row r="766245" spans="11:11">
      <c r="K766245" s="211"/>
    </row>
    <row r="766246" spans="11:11">
      <c r="K766246" s="211"/>
    </row>
    <row r="766247" spans="11:11">
      <c r="K766247" s="211"/>
    </row>
    <row r="766248" spans="11:11">
      <c r="K766248" s="211"/>
    </row>
    <row r="766249" spans="11:11">
      <c r="K766249" s="211"/>
    </row>
    <row r="766250" spans="11:11">
      <c r="K766250" s="211"/>
    </row>
    <row r="766251" spans="11:11">
      <c r="K766251" s="211"/>
    </row>
    <row r="766252" spans="11:11">
      <c r="K766252" s="211"/>
    </row>
    <row r="766253" spans="11:11">
      <c r="K766253" s="211"/>
    </row>
    <row r="766254" spans="11:11">
      <c r="K766254" s="211"/>
    </row>
    <row r="766255" spans="11:11">
      <c r="K766255" s="211"/>
    </row>
    <row r="766256" spans="11:11">
      <c r="K766256" s="211"/>
    </row>
    <row r="766257" spans="11:11">
      <c r="K766257" s="211"/>
    </row>
    <row r="766258" spans="11:11">
      <c r="K766258" s="211"/>
    </row>
    <row r="766259" spans="11:11">
      <c r="K766259" s="211"/>
    </row>
    <row r="766260" spans="11:11">
      <c r="K766260" s="211"/>
    </row>
    <row r="766261" spans="11:11">
      <c r="K766261" s="211"/>
    </row>
    <row r="766262" spans="11:11">
      <c r="K766262" s="211"/>
    </row>
    <row r="766263" spans="11:11">
      <c r="K766263" s="211"/>
    </row>
    <row r="766264" spans="11:11">
      <c r="K766264" s="211"/>
    </row>
    <row r="766265" spans="11:11">
      <c r="K766265" s="211"/>
    </row>
    <row r="766266" spans="11:11">
      <c r="K766266" s="211"/>
    </row>
    <row r="766267" spans="11:11">
      <c r="K766267" s="211"/>
    </row>
    <row r="766268" spans="11:11">
      <c r="K766268" s="211"/>
    </row>
    <row r="766269" spans="11:11">
      <c r="K766269" s="211"/>
    </row>
    <row r="766270" spans="11:11">
      <c r="K766270" s="211"/>
    </row>
    <row r="766271" spans="11:11">
      <c r="K766271" s="211"/>
    </row>
    <row r="766272" spans="11:11">
      <c r="K766272" s="211"/>
    </row>
    <row r="766273" spans="11:11">
      <c r="K766273" s="211"/>
    </row>
    <row r="766274" spans="11:11">
      <c r="K766274" s="211"/>
    </row>
    <row r="766275" spans="11:11">
      <c r="K766275" s="211"/>
    </row>
    <row r="766276" spans="11:11">
      <c r="K766276" s="211"/>
    </row>
    <row r="766277" spans="11:11">
      <c r="K766277" s="211"/>
    </row>
    <row r="766278" spans="11:11">
      <c r="K766278" s="211"/>
    </row>
    <row r="766279" spans="11:11">
      <c r="K766279" s="211"/>
    </row>
    <row r="766280" spans="11:11">
      <c r="K766280" s="211"/>
    </row>
    <row r="766281" spans="11:11">
      <c r="K766281" s="211"/>
    </row>
    <row r="766282" spans="11:11">
      <c r="K766282" s="211"/>
    </row>
    <row r="766283" spans="11:11">
      <c r="K766283" s="211"/>
    </row>
    <row r="766284" spans="11:11">
      <c r="K766284" s="211"/>
    </row>
    <row r="766285" spans="11:11">
      <c r="K766285" s="211"/>
    </row>
    <row r="766286" spans="11:11">
      <c r="K766286" s="211"/>
    </row>
    <row r="766287" spans="11:11">
      <c r="K766287" s="211"/>
    </row>
    <row r="766288" spans="11:11">
      <c r="K766288" s="211"/>
    </row>
    <row r="766289" spans="11:11">
      <c r="K766289" s="211"/>
    </row>
    <row r="766290" spans="11:11">
      <c r="K766290" s="211"/>
    </row>
    <row r="766291" spans="11:11">
      <c r="K766291" s="211"/>
    </row>
    <row r="766292" spans="11:11">
      <c r="K766292" s="211"/>
    </row>
    <row r="766293" spans="11:11">
      <c r="K766293" s="211"/>
    </row>
    <row r="766294" spans="11:11">
      <c r="K766294" s="211"/>
    </row>
    <row r="766295" spans="11:11">
      <c r="K766295" s="211"/>
    </row>
    <row r="766296" spans="11:11">
      <c r="K766296" s="211"/>
    </row>
    <row r="766297" spans="11:11">
      <c r="K766297" s="211"/>
    </row>
    <row r="766298" spans="11:11">
      <c r="K766298" s="211"/>
    </row>
    <row r="766299" spans="11:11">
      <c r="K766299" s="211"/>
    </row>
    <row r="766300" spans="11:11">
      <c r="K766300" s="211"/>
    </row>
    <row r="766301" spans="11:11">
      <c r="K766301" s="211"/>
    </row>
    <row r="766302" spans="11:11">
      <c r="K766302" s="211"/>
    </row>
    <row r="766303" spans="11:11">
      <c r="K766303" s="211"/>
    </row>
    <row r="766304" spans="11:11">
      <c r="K766304" s="211"/>
    </row>
    <row r="766305" spans="11:11">
      <c r="K766305" s="211"/>
    </row>
    <row r="766306" spans="11:11">
      <c r="K766306" s="211"/>
    </row>
    <row r="766307" spans="11:11">
      <c r="K766307" s="211"/>
    </row>
    <row r="766308" spans="11:11">
      <c r="K766308" s="211"/>
    </row>
    <row r="766309" spans="11:11">
      <c r="K766309" s="211"/>
    </row>
    <row r="766310" spans="11:11">
      <c r="K766310" s="211"/>
    </row>
    <row r="766311" spans="11:11">
      <c r="K766311" s="211"/>
    </row>
    <row r="766312" spans="11:11">
      <c r="K766312" s="211"/>
    </row>
    <row r="766313" spans="11:11">
      <c r="K766313" s="211"/>
    </row>
    <row r="766314" spans="11:11">
      <c r="K766314" s="211"/>
    </row>
    <row r="766315" spans="11:11">
      <c r="K766315" s="211"/>
    </row>
    <row r="766316" spans="11:11">
      <c r="K766316" s="211"/>
    </row>
    <row r="766317" spans="11:11">
      <c r="K766317" s="211"/>
    </row>
    <row r="766318" spans="11:11">
      <c r="K766318" s="211"/>
    </row>
    <row r="766319" spans="11:11">
      <c r="K766319" s="211"/>
    </row>
    <row r="766320" spans="11:11">
      <c r="K766320" s="211"/>
    </row>
    <row r="766321" spans="11:11">
      <c r="K766321" s="211"/>
    </row>
    <row r="766322" spans="11:11">
      <c r="K766322" s="211"/>
    </row>
    <row r="766323" spans="11:11">
      <c r="K766323" s="211"/>
    </row>
    <row r="766324" spans="11:11">
      <c r="K766324" s="211"/>
    </row>
    <row r="766325" spans="11:11">
      <c r="K766325" s="211"/>
    </row>
    <row r="766326" spans="11:11">
      <c r="K766326" s="211"/>
    </row>
    <row r="766327" spans="11:11">
      <c r="K766327" s="211"/>
    </row>
    <row r="766328" spans="11:11">
      <c r="K766328" s="211"/>
    </row>
    <row r="766329" spans="11:11">
      <c r="K766329" s="211"/>
    </row>
    <row r="766330" spans="11:11">
      <c r="K766330" s="211"/>
    </row>
    <row r="766331" spans="11:11">
      <c r="K766331" s="211"/>
    </row>
    <row r="766332" spans="11:11">
      <c r="K766332" s="211"/>
    </row>
    <row r="766333" spans="11:11">
      <c r="K766333" s="211"/>
    </row>
    <row r="766334" spans="11:11">
      <c r="K766334" s="211"/>
    </row>
    <row r="766335" spans="11:11">
      <c r="K766335" s="211"/>
    </row>
    <row r="766336" spans="11:11">
      <c r="K766336" s="211"/>
    </row>
    <row r="766337" spans="11:11">
      <c r="K766337" s="211"/>
    </row>
    <row r="766338" spans="11:11">
      <c r="K766338" s="211"/>
    </row>
    <row r="766339" spans="11:11">
      <c r="K766339" s="211"/>
    </row>
    <row r="766340" spans="11:11">
      <c r="K766340" s="211"/>
    </row>
    <row r="766341" spans="11:11">
      <c r="K766341" s="211"/>
    </row>
    <row r="766342" spans="11:11">
      <c r="K766342" s="211"/>
    </row>
    <row r="766343" spans="11:11">
      <c r="K766343" s="211"/>
    </row>
    <row r="766344" spans="11:11">
      <c r="K766344" s="211"/>
    </row>
    <row r="766345" spans="11:11">
      <c r="K766345" s="211"/>
    </row>
    <row r="766346" spans="11:11">
      <c r="K766346" s="211"/>
    </row>
    <row r="766347" spans="11:11">
      <c r="K766347" s="211"/>
    </row>
    <row r="766348" spans="11:11">
      <c r="K766348" s="211"/>
    </row>
    <row r="766349" spans="11:11">
      <c r="K766349" s="211"/>
    </row>
    <row r="766350" spans="11:11">
      <c r="K766350" s="211"/>
    </row>
    <row r="766351" spans="11:11">
      <c r="K766351" s="211"/>
    </row>
    <row r="766352" spans="11:11">
      <c r="K766352" s="211"/>
    </row>
    <row r="766353" spans="11:11">
      <c r="K766353" s="211"/>
    </row>
    <row r="766354" spans="11:11">
      <c r="K766354" s="211"/>
    </row>
    <row r="766355" spans="11:11">
      <c r="K766355" s="211"/>
    </row>
    <row r="766356" spans="11:11">
      <c r="K766356" s="211"/>
    </row>
    <row r="766357" spans="11:11">
      <c r="K766357" s="211"/>
    </row>
    <row r="766358" spans="11:11">
      <c r="K766358" s="211"/>
    </row>
    <row r="766359" spans="11:11">
      <c r="K766359" s="211"/>
    </row>
    <row r="766360" spans="11:11">
      <c r="K766360" s="211"/>
    </row>
    <row r="766361" spans="11:11">
      <c r="K766361" s="211"/>
    </row>
    <row r="766362" spans="11:11">
      <c r="K766362" s="211"/>
    </row>
    <row r="766363" spans="11:11">
      <c r="K766363" s="211"/>
    </row>
    <row r="766364" spans="11:11">
      <c r="K766364" s="211"/>
    </row>
    <row r="766365" spans="11:11">
      <c r="K766365" s="211"/>
    </row>
    <row r="766366" spans="11:11">
      <c r="K766366" s="211"/>
    </row>
    <row r="766367" spans="11:11">
      <c r="K766367" s="211"/>
    </row>
    <row r="766368" spans="11:11">
      <c r="K766368" s="211"/>
    </row>
    <row r="766369" spans="11:11">
      <c r="K766369" s="211"/>
    </row>
    <row r="766370" spans="11:11">
      <c r="K766370" s="211"/>
    </row>
    <row r="766371" spans="11:11">
      <c r="K766371" s="211"/>
    </row>
    <row r="766372" spans="11:11">
      <c r="K766372" s="211"/>
    </row>
    <row r="766373" spans="11:11">
      <c r="K766373" s="211"/>
    </row>
    <row r="766374" spans="11:11">
      <c r="K766374" s="211"/>
    </row>
    <row r="766375" spans="11:11">
      <c r="K766375" s="211"/>
    </row>
    <row r="766376" spans="11:11">
      <c r="K766376" s="211"/>
    </row>
    <row r="766377" spans="11:11">
      <c r="K766377" s="211"/>
    </row>
    <row r="766378" spans="11:11">
      <c r="K766378" s="211"/>
    </row>
    <row r="766379" spans="11:11">
      <c r="K766379" s="211"/>
    </row>
    <row r="766380" spans="11:11">
      <c r="K766380" s="211"/>
    </row>
    <row r="766381" spans="11:11">
      <c r="K766381" s="211"/>
    </row>
    <row r="766382" spans="11:11">
      <c r="K766382" s="211"/>
    </row>
    <row r="766383" spans="11:11">
      <c r="K766383" s="211"/>
    </row>
    <row r="766384" spans="11:11">
      <c r="K766384" s="211"/>
    </row>
    <row r="766385" spans="11:11">
      <c r="K766385" s="211"/>
    </row>
    <row r="766386" spans="11:11">
      <c r="K766386" s="211"/>
    </row>
    <row r="766387" spans="11:11">
      <c r="K766387" s="211"/>
    </row>
    <row r="766388" spans="11:11">
      <c r="K766388" s="211"/>
    </row>
    <row r="766389" spans="11:11">
      <c r="K766389" s="211"/>
    </row>
    <row r="766390" spans="11:11">
      <c r="K766390" s="211"/>
    </row>
    <row r="766391" spans="11:11">
      <c r="K766391" s="211"/>
    </row>
    <row r="766392" spans="11:11">
      <c r="K766392" s="211"/>
    </row>
    <row r="766393" spans="11:11">
      <c r="K766393" s="211"/>
    </row>
    <row r="766394" spans="11:11">
      <c r="K766394" s="211"/>
    </row>
    <row r="766395" spans="11:11">
      <c r="K766395" s="211"/>
    </row>
    <row r="766396" spans="11:11">
      <c r="K766396" s="211"/>
    </row>
    <row r="766397" spans="11:11">
      <c r="K766397" s="211"/>
    </row>
    <row r="766398" spans="11:11">
      <c r="K766398" s="211"/>
    </row>
    <row r="766399" spans="11:11">
      <c r="K766399" s="211"/>
    </row>
    <row r="766400" spans="11:11">
      <c r="K766400" s="211"/>
    </row>
    <row r="766401" spans="11:11">
      <c r="K766401" s="211"/>
    </row>
    <row r="766402" spans="11:11">
      <c r="K766402" s="211"/>
    </row>
    <row r="766403" spans="11:11">
      <c r="K766403" s="211"/>
    </row>
    <row r="766404" spans="11:11">
      <c r="K766404" s="211"/>
    </row>
    <row r="766405" spans="11:11">
      <c r="K766405" s="211"/>
    </row>
    <row r="766406" spans="11:11">
      <c r="K766406" s="211"/>
    </row>
    <row r="766407" spans="11:11">
      <c r="K766407" s="211"/>
    </row>
    <row r="766408" spans="11:11">
      <c r="K766408" s="211"/>
    </row>
    <row r="766409" spans="11:11">
      <c r="K766409" s="211"/>
    </row>
    <row r="766410" spans="11:11">
      <c r="K766410" s="211"/>
    </row>
    <row r="766411" spans="11:11">
      <c r="K766411" s="211"/>
    </row>
    <row r="766412" spans="11:11">
      <c r="K766412" s="211"/>
    </row>
    <row r="766413" spans="11:11">
      <c r="K766413" s="211"/>
    </row>
    <row r="766414" spans="11:11">
      <c r="K766414" s="211"/>
    </row>
    <row r="766415" spans="11:11">
      <c r="K766415" s="211"/>
    </row>
    <row r="766416" spans="11:11">
      <c r="K766416" s="211"/>
    </row>
    <row r="766417" spans="11:11">
      <c r="K766417" s="211"/>
    </row>
    <row r="766418" spans="11:11">
      <c r="K766418" s="211"/>
    </row>
    <row r="766419" spans="11:11">
      <c r="K766419" s="211"/>
    </row>
    <row r="766420" spans="11:11">
      <c r="K766420" s="211"/>
    </row>
    <row r="766421" spans="11:11">
      <c r="K766421" s="211"/>
    </row>
    <row r="766422" spans="11:11">
      <c r="K766422" s="211"/>
    </row>
    <row r="766423" spans="11:11">
      <c r="K766423" s="211"/>
    </row>
    <row r="766424" spans="11:11">
      <c r="K766424" s="211"/>
    </row>
    <row r="766425" spans="11:11">
      <c r="K766425" s="211"/>
    </row>
    <row r="766426" spans="11:11">
      <c r="K766426" s="211"/>
    </row>
    <row r="766427" spans="11:11">
      <c r="K766427" s="211"/>
    </row>
    <row r="766428" spans="11:11">
      <c r="K766428" s="211"/>
    </row>
    <row r="766429" spans="11:11">
      <c r="K766429" s="211"/>
    </row>
    <row r="766430" spans="11:11">
      <c r="K766430" s="211"/>
    </row>
    <row r="766431" spans="11:11">
      <c r="K766431" s="211"/>
    </row>
    <row r="766432" spans="11:11">
      <c r="K766432" s="211"/>
    </row>
    <row r="766433" spans="11:11">
      <c r="K766433" s="211"/>
    </row>
    <row r="766434" spans="11:11">
      <c r="K766434" s="211"/>
    </row>
    <row r="766435" spans="11:11">
      <c r="K766435" s="211"/>
    </row>
    <row r="766436" spans="11:11">
      <c r="K766436" s="211"/>
    </row>
    <row r="766437" spans="11:11">
      <c r="K766437" s="211"/>
    </row>
    <row r="766438" spans="11:11">
      <c r="K766438" s="211"/>
    </row>
    <row r="766439" spans="11:11">
      <c r="K766439" s="211"/>
    </row>
    <row r="766440" spans="11:11">
      <c r="K766440" s="211"/>
    </row>
    <row r="766441" spans="11:11">
      <c r="K766441" s="211"/>
    </row>
    <row r="766442" spans="11:11">
      <c r="K766442" s="211"/>
    </row>
    <row r="766443" spans="11:11">
      <c r="K766443" s="211"/>
    </row>
    <row r="766444" spans="11:11">
      <c r="K766444" s="211"/>
    </row>
    <row r="766445" spans="11:11">
      <c r="K766445" s="211"/>
    </row>
    <row r="766446" spans="11:11">
      <c r="K766446" s="211"/>
    </row>
    <row r="766447" spans="11:11">
      <c r="K766447" s="211"/>
    </row>
    <row r="766448" spans="11:11">
      <c r="K766448" s="211"/>
    </row>
    <row r="766449" spans="11:11">
      <c r="K766449" s="211"/>
    </row>
    <row r="766450" spans="11:11">
      <c r="K766450" s="211"/>
    </row>
    <row r="766451" spans="11:11">
      <c r="K766451" s="211"/>
    </row>
    <row r="766452" spans="11:11">
      <c r="K766452" s="211"/>
    </row>
    <row r="766453" spans="11:11">
      <c r="K766453" s="211"/>
    </row>
    <row r="766454" spans="11:11">
      <c r="K766454" s="211"/>
    </row>
    <row r="766455" spans="11:11">
      <c r="K766455" s="211"/>
    </row>
    <row r="766456" spans="11:11">
      <c r="K766456" s="211"/>
    </row>
    <row r="766457" spans="11:11">
      <c r="K766457" s="211"/>
    </row>
    <row r="766458" spans="11:11">
      <c r="K766458" s="211"/>
    </row>
    <row r="766459" spans="11:11">
      <c r="K766459" s="211"/>
    </row>
    <row r="766460" spans="11:11">
      <c r="K766460" s="211"/>
    </row>
    <row r="766461" spans="11:11">
      <c r="K766461" s="211"/>
    </row>
    <row r="766462" spans="11:11">
      <c r="K766462" s="211"/>
    </row>
    <row r="766463" spans="11:11">
      <c r="K766463" s="211"/>
    </row>
    <row r="766464" spans="11:11">
      <c r="K766464" s="211"/>
    </row>
    <row r="766465" spans="11:11">
      <c r="K766465" s="211"/>
    </row>
    <row r="766466" spans="11:11">
      <c r="K766466" s="211"/>
    </row>
    <row r="766467" spans="11:11">
      <c r="K766467" s="211"/>
    </row>
    <row r="766468" spans="11:11">
      <c r="K766468" s="211"/>
    </row>
    <row r="766469" spans="11:11">
      <c r="K766469" s="211"/>
    </row>
    <row r="766470" spans="11:11">
      <c r="K766470" s="211"/>
    </row>
    <row r="766471" spans="11:11">
      <c r="K766471" s="211"/>
    </row>
    <row r="766472" spans="11:11">
      <c r="K766472" s="211"/>
    </row>
    <row r="766473" spans="11:11">
      <c r="K766473" s="211"/>
    </row>
    <row r="766474" spans="11:11">
      <c r="K766474" s="211"/>
    </row>
    <row r="766475" spans="11:11">
      <c r="K766475" s="211"/>
    </row>
    <row r="766476" spans="11:11">
      <c r="K766476" s="211"/>
    </row>
    <row r="766477" spans="11:11">
      <c r="K766477" s="211"/>
    </row>
    <row r="766478" spans="11:11">
      <c r="K766478" s="211"/>
    </row>
    <row r="766479" spans="11:11">
      <c r="K766479" s="211"/>
    </row>
    <row r="766480" spans="11:11">
      <c r="K766480" s="211"/>
    </row>
    <row r="766481" spans="11:11">
      <c r="K766481" s="211"/>
    </row>
    <row r="766482" spans="11:11">
      <c r="K766482" s="211"/>
    </row>
    <row r="766483" spans="11:11">
      <c r="K766483" s="211"/>
    </row>
    <row r="766484" spans="11:11">
      <c r="K766484" s="211"/>
    </row>
    <row r="766485" spans="11:11">
      <c r="K766485" s="211"/>
    </row>
    <row r="766486" spans="11:11">
      <c r="K766486" s="211"/>
    </row>
    <row r="766487" spans="11:11">
      <c r="K766487" s="211"/>
    </row>
    <row r="766488" spans="11:11">
      <c r="K766488" s="211"/>
    </row>
    <row r="766489" spans="11:11">
      <c r="K766489" s="211"/>
    </row>
    <row r="766490" spans="11:11">
      <c r="K766490" s="211"/>
    </row>
    <row r="766491" spans="11:11">
      <c r="K766491" s="211"/>
    </row>
    <row r="766492" spans="11:11">
      <c r="K766492" s="211"/>
    </row>
    <row r="766493" spans="11:11">
      <c r="K766493" s="211"/>
    </row>
    <row r="766494" spans="11:11">
      <c r="K766494" s="211"/>
    </row>
    <row r="766495" spans="11:11">
      <c r="K766495" s="211"/>
    </row>
    <row r="766496" spans="11:11">
      <c r="K766496" s="211"/>
    </row>
    <row r="766497" spans="11:11">
      <c r="K766497" s="211"/>
    </row>
    <row r="766498" spans="11:11">
      <c r="K766498" s="211"/>
    </row>
    <row r="766499" spans="11:11">
      <c r="K766499" s="211"/>
    </row>
    <row r="766500" spans="11:11">
      <c r="K766500" s="211"/>
    </row>
    <row r="766501" spans="11:11">
      <c r="K766501" s="211"/>
    </row>
    <row r="766502" spans="11:11">
      <c r="K766502" s="211"/>
    </row>
    <row r="766503" spans="11:11">
      <c r="K766503" s="211"/>
    </row>
    <row r="766504" spans="11:11">
      <c r="K766504" s="211"/>
    </row>
    <row r="766505" spans="11:11">
      <c r="K766505" s="211"/>
    </row>
    <row r="766506" spans="11:11">
      <c r="K766506" s="211"/>
    </row>
    <row r="766507" spans="11:11">
      <c r="K766507" s="211"/>
    </row>
    <row r="766508" spans="11:11">
      <c r="K766508" s="211"/>
    </row>
    <row r="766509" spans="11:11">
      <c r="K766509" s="211"/>
    </row>
    <row r="766510" spans="11:11">
      <c r="K766510" s="211"/>
    </row>
    <row r="766511" spans="11:11">
      <c r="K766511" s="211"/>
    </row>
    <row r="766512" spans="11:11">
      <c r="K766512" s="211"/>
    </row>
    <row r="766513" spans="11:11">
      <c r="K766513" s="211"/>
    </row>
    <row r="766514" spans="11:11">
      <c r="K766514" s="211"/>
    </row>
    <row r="766515" spans="11:11">
      <c r="K766515" s="211"/>
    </row>
    <row r="766516" spans="11:11">
      <c r="K766516" s="211"/>
    </row>
    <row r="766517" spans="11:11">
      <c r="K766517" s="211"/>
    </row>
    <row r="766518" spans="11:11">
      <c r="K766518" s="211"/>
    </row>
    <row r="766519" spans="11:11">
      <c r="K766519" s="211"/>
    </row>
    <row r="766520" spans="11:11">
      <c r="K766520" s="211"/>
    </row>
    <row r="766521" spans="11:11">
      <c r="K766521" s="211"/>
    </row>
    <row r="766522" spans="11:11">
      <c r="K766522" s="211"/>
    </row>
    <row r="766523" spans="11:11">
      <c r="K766523" s="211"/>
    </row>
    <row r="766524" spans="11:11">
      <c r="K766524" s="211"/>
    </row>
    <row r="766525" spans="11:11">
      <c r="K766525" s="211"/>
    </row>
    <row r="766526" spans="11:11">
      <c r="K766526" s="211"/>
    </row>
    <row r="766527" spans="11:11">
      <c r="K766527" s="211"/>
    </row>
    <row r="766528" spans="11:11">
      <c r="K766528" s="211"/>
    </row>
    <row r="766529" spans="11:11">
      <c r="K766529" s="211"/>
    </row>
    <row r="766530" spans="11:11">
      <c r="K766530" s="211"/>
    </row>
    <row r="766531" spans="11:11">
      <c r="K766531" s="211"/>
    </row>
    <row r="766532" spans="11:11">
      <c r="K766532" s="211"/>
    </row>
    <row r="766533" spans="11:11">
      <c r="K766533" s="211"/>
    </row>
    <row r="766534" spans="11:11">
      <c r="K766534" s="211"/>
    </row>
    <row r="766535" spans="11:11">
      <c r="K766535" s="211"/>
    </row>
    <row r="766536" spans="11:11">
      <c r="K766536" s="211"/>
    </row>
    <row r="766537" spans="11:11">
      <c r="K766537" s="211"/>
    </row>
    <row r="766538" spans="11:11">
      <c r="K766538" s="211"/>
    </row>
    <row r="766539" spans="11:11">
      <c r="K766539" s="211"/>
    </row>
    <row r="766540" spans="11:11">
      <c r="K766540" s="211"/>
    </row>
    <row r="766541" spans="11:11">
      <c r="K766541" s="211"/>
    </row>
    <row r="766542" spans="11:11">
      <c r="K766542" s="211"/>
    </row>
    <row r="766543" spans="11:11">
      <c r="K766543" s="211"/>
    </row>
    <row r="766544" spans="11:11">
      <c r="K766544" s="211"/>
    </row>
    <row r="766545" spans="11:11">
      <c r="K766545" s="211"/>
    </row>
    <row r="766546" spans="11:11">
      <c r="K766546" s="211"/>
    </row>
    <row r="766547" spans="11:11">
      <c r="K766547" s="211"/>
    </row>
    <row r="766548" spans="11:11">
      <c r="K766548" s="211"/>
    </row>
    <row r="766549" spans="11:11">
      <c r="K766549" s="211"/>
    </row>
    <row r="766550" spans="11:11">
      <c r="K766550" s="211"/>
    </row>
    <row r="766551" spans="11:11">
      <c r="K766551" s="211"/>
    </row>
    <row r="766552" spans="11:11">
      <c r="K766552" s="211"/>
    </row>
    <row r="766553" spans="11:11">
      <c r="K766553" s="211"/>
    </row>
    <row r="766554" spans="11:11">
      <c r="K766554" s="211"/>
    </row>
    <row r="766555" spans="11:11">
      <c r="K766555" s="211"/>
    </row>
    <row r="766556" spans="11:11">
      <c r="K766556" s="211"/>
    </row>
    <row r="766557" spans="11:11">
      <c r="K766557" s="211"/>
    </row>
    <row r="766558" spans="11:11">
      <c r="K766558" s="211"/>
    </row>
    <row r="766559" spans="11:11">
      <c r="K766559" s="211"/>
    </row>
    <row r="766560" spans="11:11">
      <c r="K766560" s="211"/>
    </row>
    <row r="766561" spans="11:11">
      <c r="K766561" s="211"/>
    </row>
    <row r="766562" spans="11:11">
      <c r="K766562" s="211"/>
    </row>
    <row r="766563" spans="11:11">
      <c r="K766563" s="211"/>
    </row>
    <row r="766564" spans="11:11">
      <c r="K766564" s="211"/>
    </row>
    <row r="766565" spans="11:11">
      <c r="K766565" s="211"/>
    </row>
    <row r="766566" spans="11:11">
      <c r="K766566" s="211"/>
    </row>
    <row r="766567" spans="11:11">
      <c r="K766567" s="211"/>
    </row>
    <row r="766568" spans="11:11">
      <c r="K766568" s="211"/>
    </row>
    <row r="766569" spans="11:11">
      <c r="K766569" s="211"/>
    </row>
    <row r="766570" spans="11:11">
      <c r="K766570" s="211"/>
    </row>
    <row r="766571" spans="11:11">
      <c r="K766571" s="211"/>
    </row>
    <row r="766572" spans="11:11">
      <c r="K766572" s="211"/>
    </row>
    <row r="766573" spans="11:11">
      <c r="K766573" s="211"/>
    </row>
    <row r="766574" spans="11:11">
      <c r="K766574" s="211"/>
    </row>
    <row r="766575" spans="11:11">
      <c r="K766575" s="211"/>
    </row>
    <row r="766576" spans="11:11">
      <c r="K766576" s="211"/>
    </row>
    <row r="766577" spans="11:11">
      <c r="K766577" s="211"/>
    </row>
    <row r="766578" spans="11:11">
      <c r="K766578" s="211"/>
    </row>
    <row r="766579" spans="11:11">
      <c r="K766579" s="211"/>
    </row>
    <row r="766580" spans="11:11">
      <c r="K766580" s="211"/>
    </row>
    <row r="766581" spans="11:11">
      <c r="K766581" s="211"/>
    </row>
    <row r="766582" spans="11:11">
      <c r="K766582" s="211"/>
    </row>
    <row r="766583" spans="11:11">
      <c r="K766583" s="211"/>
    </row>
    <row r="766584" spans="11:11">
      <c r="K766584" s="211"/>
    </row>
    <row r="766585" spans="11:11">
      <c r="K766585" s="211"/>
    </row>
    <row r="766586" spans="11:11">
      <c r="K766586" s="211"/>
    </row>
    <row r="766587" spans="11:11">
      <c r="K766587" s="211"/>
    </row>
    <row r="766588" spans="11:11">
      <c r="K766588" s="211"/>
    </row>
    <row r="766589" spans="11:11">
      <c r="K766589" s="211"/>
    </row>
    <row r="766590" spans="11:11">
      <c r="K766590" s="211"/>
    </row>
    <row r="766591" spans="11:11">
      <c r="K766591" s="211"/>
    </row>
    <row r="766592" spans="11:11">
      <c r="K766592" s="211"/>
    </row>
    <row r="766593" spans="11:11">
      <c r="K766593" s="211"/>
    </row>
    <row r="766594" spans="11:11">
      <c r="K766594" s="211"/>
    </row>
    <row r="766595" spans="11:11">
      <c r="K766595" s="211"/>
    </row>
    <row r="766596" spans="11:11">
      <c r="K766596" s="211"/>
    </row>
    <row r="766597" spans="11:11">
      <c r="K766597" s="211"/>
    </row>
    <row r="766598" spans="11:11">
      <c r="K766598" s="211"/>
    </row>
    <row r="766599" spans="11:11">
      <c r="K766599" s="211"/>
    </row>
    <row r="766600" spans="11:11">
      <c r="K766600" s="211"/>
    </row>
    <row r="766601" spans="11:11">
      <c r="K766601" s="211"/>
    </row>
    <row r="766602" spans="11:11">
      <c r="K766602" s="211"/>
    </row>
    <row r="766603" spans="11:11">
      <c r="K766603" s="211"/>
    </row>
    <row r="766604" spans="11:11">
      <c r="K766604" s="211"/>
    </row>
    <row r="766605" spans="11:11">
      <c r="K766605" s="211"/>
    </row>
    <row r="766606" spans="11:11">
      <c r="K766606" s="211"/>
    </row>
    <row r="766607" spans="11:11">
      <c r="K766607" s="211"/>
    </row>
    <row r="766608" spans="11:11">
      <c r="K766608" s="211"/>
    </row>
    <row r="766609" spans="11:11">
      <c r="K766609" s="211"/>
    </row>
    <row r="766610" spans="11:11">
      <c r="K766610" s="211"/>
    </row>
    <row r="766611" spans="11:11">
      <c r="K766611" s="211"/>
    </row>
    <row r="766612" spans="11:11">
      <c r="K766612" s="211"/>
    </row>
    <row r="766613" spans="11:11">
      <c r="K766613" s="211"/>
    </row>
    <row r="766614" spans="11:11">
      <c r="K766614" s="211"/>
    </row>
    <row r="766615" spans="11:11">
      <c r="K766615" s="211"/>
    </row>
    <row r="766616" spans="11:11">
      <c r="K766616" s="211"/>
    </row>
    <row r="766617" spans="11:11">
      <c r="K766617" s="211"/>
    </row>
    <row r="766618" spans="11:11">
      <c r="K766618" s="211"/>
    </row>
    <row r="766619" spans="11:11">
      <c r="K766619" s="211"/>
    </row>
    <row r="766620" spans="11:11">
      <c r="K766620" s="211"/>
    </row>
    <row r="766621" spans="11:11">
      <c r="K766621" s="211"/>
    </row>
    <row r="766622" spans="11:11">
      <c r="K766622" s="211"/>
    </row>
    <row r="766623" spans="11:11">
      <c r="K766623" s="211"/>
    </row>
    <row r="766624" spans="11:11">
      <c r="K766624" s="211"/>
    </row>
    <row r="766625" spans="11:11">
      <c r="K766625" s="211"/>
    </row>
    <row r="766626" spans="11:11">
      <c r="K766626" s="211"/>
    </row>
    <row r="766627" spans="11:11">
      <c r="K766627" s="211"/>
    </row>
    <row r="766628" spans="11:11">
      <c r="K766628" s="211"/>
    </row>
    <row r="766629" spans="11:11">
      <c r="K766629" s="211"/>
    </row>
    <row r="766630" spans="11:11">
      <c r="K766630" s="211"/>
    </row>
    <row r="766631" spans="11:11">
      <c r="K766631" s="211"/>
    </row>
    <row r="766632" spans="11:11">
      <c r="K766632" s="211"/>
    </row>
    <row r="766633" spans="11:11">
      <c r="K766633" s="211"/>
    </row>
    <row r="766634" spans="11:11">
      <c r="K766634" s="211"/>
    </row>
    <row r="766635" spans="11:11">
      <c r="K766635" s="211"/>
    </row>
    <row r="766636" spans="11:11">
      <c r="K766636" s="211"/>
    </row>
    <row r="766637" spans="11:11">
      <c r="K766637" s="211"/>
    </row>
    <row r="766638" spans="11:11">
      <c r="K766638" s="211"/>
    </row>
    <row r="766639" spans="11:11">
      <c r="K766639" s="211"/>
    </row>
    <row r="766640" spans="11:11">
      <c r="K766640" s="211"/>
    </row>
    <row r="766641" spans="11:11">
      <c r="K766641" s="211"/>
    </row>
    <row r="766642" spans="11:11">
      <c r="K766642" s="211"/>
    </row>
    <row r="766643" spans="11:11">
      <c r="K766643" s="211"/>
    </row>
    <row r="766644" spans="11:11">
      <c r="K766644" s="211"/>
    </row>
    <row r="766645" spans="11:11">
      <c r="K766645" s="211"/>
    </row>
    <row r="766646" spans="11:11">
      <c r="K766646" s="211"/>
    </row>
    <row r="766647" spans="11:11">
      <c r="K766647" s="211"/>
    </row>
    <row r="766648" spans="11:11">
      <c r="K766648" s="211"/>
    </row>
    <row r="766649" spans="11:11">
      <c r="K766649" s="211"/>
    </row>
    <row r="766650" spans="11:11">
      <c r="K766650" s="211"/>
    </row>
    <row r="766651" spans="11:11">
      <c r="K766651" s="211"/>
    </row>
    <row r="766652" spans="11:11">
      <c r="K766652" s="211"/>
    </row>
    <row r="766653" spans="11:11">
      <c r="K766653" s="211"/>
    </row>
    <row r="766654" spans="11:11">
      <c r="K766654" s="211"/>
    </row>
    <row r="766655" spans="11:11">
      <c r="K766655" s="211"/>
    </row>
    <row r="766656" spans="11:11">
      <c r="K766656" s="211"/>
    </row>
    <row r="766657" spans="11:11">
      <c r="K766657" s="211"/>
    </row>
    <row r="766658" spans="11:11">
      <c r="K766658" s="211"/>
    </row>
    <row r="766659" spans="11:11">
      <c r="K766659" s="211"/>
    </row>
    <row r="766660" spans="11:11">
      <c r="K766660" s="211"/>
    </row>
    <row r="766661" spans="11:11">
      <c r="K766661" s="211"/>
    </row>
    <row r="766662" spans="11:11">
      <c r="K766662" s="211"/>
    </row>
    <row r="766663" spans="11:11">
      <c r="K766663" s="211"/>
    </row>
    <row r="766664" spans="11:11">
      <c r="K766664" s="211"/>
    </row>
    <row r="766665" spans="11:11">
      <c r="K766665" s="211"/>
    </row>
    <row r="766666" spans="11:11">
      <c r="K766666" s="211"/>
    </row>
    <row r="766667" spans="11:11">
      <c r="K766667" s="211"/>
    </row>
    <row r="766668" spans="11:11">
      <c r="K766668" s="211"/>
    </row>
    <row r="766669" spans="11:11">
      <c r="K766669" s="211"/>
    </row>
    <row r="766670" spans="11:11">
      <c r="K766670" s="211"/>
    </row>
    <row r="766671" spans="11:11">
      <c r="K766671" s="211"/>
    </row>
    <row r="766672" spans="11:11">
      <c r="K766672" s="211"/>
    </row>
    <row r="766673" spans="11:11">
      <c r="K766673" s="211"/>
    </row>
    <row r="766674" spans="11:11">
      <c r="K766674" s="211"/>
    </row>
    <row r="766675" spans="11:11">
      <c r="K766675" s="211"/>
    </row>
    <row r="766676" spans="11:11">
      <c r="K766676" s="211"/>
    </row>
    <row r="766677" spans="11:11">
      <c r="K766677" s="211"/>
    </row>
    <row r="766678" spans="11:11">
      <c r="K766678" s="211"/>
    </row>
    <row r="766679" spans="11:11">
      <c r="K766679" s="211"/>
    </row>
    <row r="766680" spans="11:11">
      <c r="K766680" s="211"/>
    </row>
    <row r="766681" spans="11:11">
      <c r="K766681" s="211"/>
    </row>
    <row r="766682" spans="11:11">
      <c r="K766682" s="211"/>
    </row>
    <row r="766683" spans="11:11">
      <c r="K766683" s="211"/>
    </row>
    <row r="766684" spans="11:11">
      <c r="K766684" s="211"/>
    </row>
    <row r="766685" spans="11:11">
      <c r="K766685" s="211"/>
    </row>
    <row r="766686" spans="11:11">
      <c r="K766686" s="211"/>
    </row>
    <row r="766687" spans="11:11">
      <c r="K766687" s="211"/>
    </row>
    <row r="766688" spans="11:11">
      <c r="K766688" s="211"/>
    </row>
    <row r="766689" spans="11:11">
      <c r="K766689" s="211"/>
    </row>
    <row r="766690" spans="11:11">
      <c r="K766690" s="211"/>
    </row>
    <row r="766691" spans="11:11">
      <c r="K766691" s="211"/>
    </row>
    <row r="766692" spans="11:11">
      <c r="K766692" s="211"/>
    </row>
    <row r="766693" spans="11:11">
      <c r="K766693" s="211"/>
    </row>
    <row r="766694" spans="11:11">
      <c r="K766694" s="211"/>
    </row>
    <row r="766695" spans="11:11">
      <c r="K766695" s="211"/>
    </row>
    <row r="766696" spans="11:11">
      <c r="K766696" s="211"/>
    </row>
    <row r="766697" spans="11:11">
      <c r="K766697" s="211"/>
    </row>
    <row r="766698" spans="11:11">
      <c r="K766698" s="211"/>
    </row>
    <row r="766699" spans="11:11">
      <c r="K766699" s="211"/>
    </row>
    <row r="766700" spans="11:11">
      <c r="K766700" s="211"/>
    </row>
    <row r="766701" spans="11:11">
      <c r="K766701" s="211"/>
    </row>
    <row r="766702" spans="11:11">
      <c r="K766702" s="211"/>
    </row>
    <row r="766703" spans="11:11">
      <c r="K766703" s="211"/>
    </row>
    <row r="766704" spans="11:11">
      <c r="K766704" s="211"/>
    </row>
    <row r="766705" spans="11:11">
      <c r="K766705" s="211"/>
    </row>
    <row r="766706" spans="11:11">
      <c r="K766706" s="211"/>
    </row>
    <row r="766707" spans="11:11">
      <c r="K766707" s="211"/>
    </row>
    <row r="766708" spans="11:11">
      <c r="K766708" s="211"/>
    </row>
    <row r="766709" spans="11:11">
      <c r="K766709" s="211"/>
    </row>
    <row r="766710" spans="11:11">
      <c r="K766710" s="211"/>
    </row>
    <row r="766711" spans="11:11">
      <c r="K766711" s="211"/>
    </row>
    <row r="766712" spans="11:11">
      <c r="K766712" s="211"/>
    </row>
    <row r="766713" spans="11:11">
      <c r="K766713" s="211"/>
    </row>
    <row r="766714" spans="11:11">
      <c r="K766714" s="211"/>
    </row>
    <row r="766715" spans="11:11">
      <c r="K766715" s="211"/>
    </row>
    <row r="766716" spans="11:11">
      <c r="K766716" s="211"/>
    </row>
    <row r="766717" spans="11:11">
      <c r="K766717" s="211"/>
    </row>
    <row r="766718" spans="11:11">
      <c r="K766718" s="211"/>
    </row>
    <row r="766719" spans="11:11">
      <c r="K766719" s="211"/>
    </row>
    <row r="766720" spans="11:11">
      <c r="K766720" s="211"/>
    </row>
    <row r="766721" spans="11:11">
      <c r="K766721" s="211"/>
    </row>
    <row r="766722" spans="11:11">
      <c r="K766722" s="211"/>
    </row>
    <row r="766723" spans="11:11">
      <c r="K766723" s="211"/>
    </row>
    <row r="766724" spans="11:11">
      <c r="K766724" s="211"/>
    </row>
    <row r="766725" spans="11:11">
      <c r="K766725" s="211"/>
    </row>
    <row r="766726" spans="11:11">
      <c r="K766726" s="211"/>
    </row>
    <row r="766727" spans="11:11">
      <c r="K766727" s="211"/>
    </row>
    <row r="766728" spans="11:11">
      <c r="K766728" s="211"/>
    </row>
    <row r="766729" spans="11:11">
      <c r="K766729" s="211"/>
    </row>
    <row r="766730" spans="11:11">
      <c r="K766730" s="211"/>
    </row>
    <row r="766731" spans="11:11">
      <c r="K766731" s="211"/>
    </row>
    <row r="766732" spans="11:11">
      <c r="K766732" s="211"/>
    </row>
    <row r="766733" spans="11:11">
      <c r="K766733" s="211"/>
    </row>
    <row r="766734" spans="11:11">
      <c r="K766734" s="211"/>
    </row>
    <row r="766735" spans="11:11">
      <c r="K766735" s="211"/>
    </row>
    <row r="766736" spans="11:11">
      <c r="K766736" s="211"/>
    </row>
    <row r="766737" spans="11:11">
      <c r="K766737" s="211"/>
    </row>
    <row r="766738" spans="11:11">
      <c r="K766738" s="211"/>
    </row>
    <row r="766739" spans="11:11">
      <c r="K766739" s="211"/>
    </row>
    <row r="766740" spans="11:11">
      <c r="K766740" s="211"/>
    </row>
    <row r="766741" spans="11:11">
      <c r="K766741" s="211"/>
    </row>
    <row r="766742" spans="11:11">
      <c r="K766742" s="211"/>
    </row>
    <row r="766743" spans="11:11">
      <c r="K766743" s="211"/>
    </row>
    <row r="766744" spans="11:11">
      <c r="K766744" s="211"/>
    </row>
    <row r="766745" spans="11:11">
      <c r="K766745" s="211"/>
    </row>
    <row r="766746" spans="11:11">
      <c r="K766746" s="211"/>
    </row>
    <row r="766747" spans="11:11">
      <c r="K766747" s="211"/>
    </row>
    <row r="766748" spans="11:11">
      <c r="K766748" s="211"/>
    </row>
    <row r="766749" spans="11:11">
      <c r="K766749" s="211"/>
    </row>
    <row r="766750" spans="11:11">
      <c r="K766750" s="211"/>
    </row>
    <row r="766751" spans="11:11">
      <c r="K766751" s="211"/>
    </row>
    <row r="766752" spans="11:11">
      <c r="K766752" s="211"/>
    </row>
    <row r="766753" spans="11:11">
      <c r="K766753" s="211"/>
    </row>
    <row r="766754" spans="11:11">
      <c r="K766754" s="211"/>
    </row>
    <row r="766755" spans="11:11">
      <c r="K766755" s="211"/>
    </row>
    <row r="766756" spans="11:11">
      <c r="K766756" s="211"/>
    </row>
    <row r="766757" spans="11:11">
      <c r="K766757" s="211"/>
    </row>
    <row r="766758" spans="11:11">
      <c r="K766758" s="211"/>
    </row>
    <row r="766759" spans="11:11">
      <c r="K766759" s="211"/>
    </row>
    <row r="766760" spans="11:11">
      <c r="K766760" s="211"/>
    </row>
    <row r="766761" spans="11:11">
      <c r="K766761" s="211"/>
    </row>
    <row r="766762" spans="11:11">
      <c r="K766762" s="211"/>
    </row>
    <row r="766763" spans="11:11">
      <c r="K766763" s="211"/>
    </row>
    <row r="766764" spans="11:11">
      <c r="K766764" s="211"/>
    </row>
    <row r="766765" spans="11:11">
      <c r="K766765" s="211"/>
    </row>
    <row r="766766" spans="11:11">
      <c r="K766766" s="211"/>
    </row>
    <row r="766767" spans="11:11">
      <c r="K766767" s="211"/>
    </row>
    <row r="766768" spans="11:11">
      <c r="K766768" s="211"/>
    </row>
    <row r="766769" spans="11:11">
      <c r="K766769" s="211"/>
    </row>
    <row r="766770" spans="11:11">
      <c r="K766770" s="211"/>
    </row>
    <row r="766771" spans="11:11">
      <c r="K766771" s="211"/>
    </row>
    <row r="766772" spans="11:11">
      <c r="K766772" s="211"/>
    </row>
    <row r="766773" spans="11:11">
      <c r="K766773" s="211"/>
    </row>
    <row r="766774" spans="11:11">
      <c r="K766774" s="211"/>
    </row>
    <row r="766775" spans="11:11">
      <c r="K766775" s="211"/>
    </row>
    <row r="766776" spans="11:11">
      <c r="K766776" s="211"/>
    </row>
    <row r="766777" spans="11:11">
      <c r="K766777" s="211"/>
    </row>
    <row r="766778" spans="11:11">
      <c r="K766778" s="211"/>
    </row>
    <row r="766779" spans="11:11">
      <c r="K766779" s="211"/>
    </row>
    <row r="766780" spans="11:11">
      <c r="K766780" s="211"/>
    </row>
    <row r="766781" spans="11:11">
      <c r="K766781" s="211"/>
    </row>
    <row r="766782" spans="11:11">
      <c r="K766782" s="211"/>
    </row>
    <row r="766783" spans="11:11">
      <c r="K766783" s="211"/>
    </row>
    <row r="766784" spans="11:11">
      <c r="K766784" s="211"/>
    </row>
    <row r="766785" spans="11:11">
      <c r="K766785" s="211"/>
    </row>
    <row r="766786" spans="11:11">
      <c r="K766786" s="211"/>
    </row>
    <row r="766787" spans="11:11">
      <c r="K766787" s="211"/>
    </row>
    <row r="766788" spans="11:11">
      <c r="K766788" s="211"/>
    </row>
    <row r="766789" spans="11:11">
      <c r="K766789" s="211"/>
    </row>
    <row r="766790" spans="11:11">
      <c r="K766790" s="211"/>
    </row>
    <row r="766791" spans="11:11">
      <c r="K766791" s="211"/>
    </row>
    <row r="766792" spans="11:11">
      <c r="K766792" s="211"/>
    </row>
    <row r="766793" spans="11:11">
      <c r="K766793" s="211"/>
    </row>
    <row r="766794" spans="11:11">
      <c r="K766794" s="211"/>
    </row>
    <row r="766795" spans="11:11">
      <c r="K766795" s="211"/>
    </row>
    <row r="766796" spans="11:11">
      <c r="K766796" s="211"/>
    </row>
    <row r="766797" spans="11:11">
      <c r="K766797" s="211"/>
    </row>
    <row r="766798" spans="11:11">
      <c r="K766798" s="211"/>
    </row>
    <row r="766799" spans="11:11">
      <c r="K766799" s="211"/>
    </row>
    <row r="766800" spans="11:11">
      <c r="K766800" s="211"/>
    </row>
    <row r="766801" spans="11:11">
      <c r="K766801" s="211"/>
    </row>
    <row r="766802" spans="11:11">
      <c r="K766802" s="211"/>
    </row>
    <row r="766803" spans="11:11">
      <c r="K766803" s="211"/>
    </row>
    <row r="766804" spans="11:11">
      <c r="K766804" s="211"/>
    </row>
    <row r="766805" spans="11:11">
      <c r="K766805" s="211"/>
    </row>
    <row r="766806" spans="11:11">
      <c r="K766806" s="211"/>
    </row>
    <row r="766807" spans="11:11">
      <c r="K766807" s="211"/>
    </row>
    <row r="766808" spans="11:11">
      <c r="K766808" s="211"/>
    </row>
    <row r="766809" spans="11:11">
      <c r="K766809" s="211"/>
    </row>
    <row r="766810" spans="11:11">
      <c r="K766810" s="211"/>
    </row>
    <row r="766811" spans="11:11">
      <c r="K766811" s="211"/>
    </row>
    <row r="766812" spans="11:11">
      <c r="K766812" s="211"/>
    </row>
    <row r="766813" spans="11:11">
      <c r="K766813" s="211"/>
    </row>
    <row r="766814" spans="11:11">
      <c r="K766814" s="211"/>
    </row>
    <row r="766815" spans="11:11">
      <c r="K766815" s="211"/>
    </row>
    <row r="766816" spans="11:11">
      <c r="K766816" s="211"/>
    </row>
    <row r="766817" spans="11:11">
      <c r="K766817" s="211"/>
    </row>
    <row r="766818" spans="11:11">
      <c r="K766818" s="211"/>
    </row>
    <row r="766819" spans="11:11">
      <c r="K766819" s="211"/>
    </row>
    <row r="766820" spans="11:11">
      <c r="K766820" s="211"/>
    </row>
    <row r="766821" spans="11:11">
      <c r="K766821" s="211"/>
    </row>
    <row r="766822" spans="11:11">
      <c r="K766822" s="211"/>
    </row>
    <row r="766823" spans="11:11">
      <c r="K766823" s="211"/>
    </row>
    <row r="766824" spans="11:11">
      <c r="K766824" s="211"/>
    </row>
    <row r="766825" spans="11:11">
      <c r="K766825" s="211"/>
    </row>
    <row r="766826" spans="11:11">
      <c r="K766826" s="211"/>
    </row>
    <row r="766827" spans="11:11">
      <c r="K766827" s="211"/>
    </row>
    <row r="766828" spans="11:11">
      <c r="K766828" s="211"/>
    </row>
    <row r="766829" spans="11:11">
      <c r="K766829" s="211"/>
    </row>
    <row r="766830" spans="11:11">
      <c r="K766830" s="211"/>
    </row>
    <row r="766831" spans="11:11">
      <c r="K766831" s="211"/>
    </row>
    <row r="766832" spans="11:11">
      <c r="K766832" s="211"/>
    </row>
    <row r="766833" spans="11:11">
      <c r="K766833" s="211"/>
    </row>
    <row r="766834" spans="11:11">
      <c r="K766834" s="211"/>
    </row>
    <row r="766835" spans="11:11">
      <c r="K766835" s="211"/>
    </row>
    <row r="766836" spans="11:11">
      <c r="K766836" s="211"/>
    </row>
    <row r="766837" spans="11:11">
      <c r="K766837" s="211"/>
    </row>
    <row r="766838" spans="11:11">
      <c r="K766838" s="211"/>
    </row>
    <row r="766839" spans="11:11">
      <c r="K766839" s="211"/>
    </row>
    <row r="766840" spans="11:11">
      <c r="K766840" s="211"/>
    </row>
    <row r="766841" spans="11:11">
      <c r="K766841" s="211"/>
    </row>
    <row r="766842" spans="11:11">
      <c r="K766842" s="211"/>
    </row>
    <row r="766843" spans="11:11">
      <c r="K766843" s="211"/>
    </row>
    <row r="766844" spans="11:11">
      <c r="K766844" s="211"/>
    </row>
    <row r="766845" spans="11:11">
      <c r="K766845" s="211"/>
    </row>
    <row r="766846" spans="11:11">
      <c r="K766846" s="211"/>
    </row>
    <row r="766847" spans="11:11">
      <c r="K766847" s="211"/>
    </row>
    <row r="766848" spans="11:11">
      <c r="K766848" s="211"/>
    </row>
    <row r="766849" spans="11:11">
      <c r="K766849" s="211"/>
    </row>
    <row r="766850" spans="11:11">
      <c r="K766850" s="211"/>
    </row>
    <row r="766851" spans="11:11">
      <c r="K766851" s="211"/>
    </row>
    <row r="766852" spans="11:11">
      <c r="K766852" s="211"/>
    </row>
    <row r="766853" spans="11:11">
      <c r="K766853" s="211"/>
    </row>
    <row r="766854" spans="11:11">
      <c r="K766854" s="211"/>
    </row>
    <row r="766855" spans="11:11">
      <c r="K766855" s="211"/>
    </row>
    <row r="766856" spans="11:11">
      <c r="K766856" s="211"/>
    </row>
    <row r="766857" spans="11:11">
      <c r="K766857" s="211"/>
    </row>
    <row r="766858" spans="11:11">
      <c r="K766858" s="211"/>
    </row>
    <row r="766859" spans="11:11">
      <c r="K766859" s="211"/>
    </row>
    <row r="766860" spans="11:11">
      <c r="K766860" s="211"/>
    </row>
    <row r="766861" spans="11:11">
      <c r="K766861" s="211"/>
    </row>
    <row r="766862" spans="11:11">
      <c r="K766862" s="211"/>
    </row>
    <row r="766863" spans="11:11">
      <c r="K766863" s="211"/>
    </row>
    <row r="766864" spans="11:11">
      <c r="K766864" s="211"/>
    </row>
    <row r="766865" spans="11:11">
      <c r="K766865" s="211"/>
    </row>
    <row r="766866" spans="11:11">
      <c r="K766866" s="211"/>
    </row>
    <row r="766867" spans="11:11">
      <c r="K766867" s="211"/>
    </row>
    <row r="766868" spans="11:11">
      <c r="K766868" s="211"/>
    </row>
    <row r="766869" spans="11:11">
      <c r="K766869" s="211"/>
    </row>
    <row r="766870" spans="11:11">
      <c r="K766870" s="211"/>
    </row>
    <row r="766871" spans="11:11">
      <c r="K766871" s="211"/>
    </row>
    <row r="766872" spans="11:11">
      <c r="K766872" s="211"/>
    </row>
    <row r="766873" spans="11:11">
      <c r="K766873" s="211"/>
    </row>
    <row r="766874" spans="11:11">
      <c r="K766874" s="211"/>
    </row>
    <row r="766875" spans="11:11">
      <c r="K766875" s="211"/>
    </row>
    <row r="766876" spans="11:11">
      <c r="K766876" s="211"/>
    </row>
    <row r="766877" spans="11:11">
      <c r="K766877" s="211"/>
    </row>
    <row r="766878" spans="11:11">
      <c r="K766878" s="211"/>
    </row>
    <row r="766879" spans="11:11">
      <c r="K766879" s="211"/>
    </row>
    <row r="766880" spans="11:11">
      <c r="K766880" s="211"/>
    </row>
    <row r="766881" spans="11:11">
      <c r="K766881" s="211"/>
    </row>
    <row r="766882" spans="11:11">
      <c r="K766882" s="211"/>
    </row>
    <row r="766883" spans="11:11">
      <c r="K766883" s="211"/>
    </row>
    <row r="766884" spans="11:11">
      <c r="K766884" s="211"/>
    </row>
    <row r="766885" spans="11:11">
      <c r="K766885" s="211"/>
    </row>
    <row r="766886" spans="11:11">
      <c r="K766886" s="211"/>
    </row>
    <row r="766887" spans="11:11">
      <c r="K766887" s="211"/>
    </row>
    <row r="766888" spans="11:11">
      <c r="K766888" s="211"/>
    </row>
    <row r="766889" spans="11:11">
      <c r="K766889" s="211"/>
    </row>
    <row r="766890" spans="11:11">
      <c r="K766890" s="211"/>
    </row>
    <row r="766891" spans="11:11">
      <c r="K766891" s="211"/>
    </row>
    <row r="766892" spans="11:11">
      <c r="K766892" s="211"/>
    </row>
    <row r="766893" spans="11:11">
      <c r="K766893" s="211"/>
    </row>
    <row r="766894" spans="11:11">
      <c r="K766894" s="211"/>
    </row>
    <row r="766895" spans="11:11">
      <c r="K766895" s="211"/>
    </row>
    <row r="766896" spans="11:11">
      <c r="K766896" s="211"/>
    </row>
    <row r="766897" spans="11:11">
      <c r="K766897" s="211"/>
    </row>
    <row r="766898" spans="11:11">
      <c r="K766898" s="211"/>
    </row>
    <row r="766899" spans="11:11">
      <c r="K766899" s="211"/>
    </row>
    <row r="766900" spans="11:11">
      <c r="K766900" s="211"/>
    </row>
    <row r="766901" spans="11:11">
      <c r="K766901" s="211"/>
    </row>
    <row r="766902" spans="11:11">
      <c r="K766902" s="211"/>
    </row>
    <row r="766903" spans="11:11">
      <c r="K766903" s="211"/>
    </row>
    <row r="766904" spans="11:11">
      <c r="K766904" s="211"/>
    </row>
    <row r="766905" spans="11:11">
      <c r="K766905" s="211"/>
    </row>
    <row r="766906" spans="11:11">
      <c r="K766906" s="211"/>
    </row>
    <row r="766907" spans="11:11">
      <c r="K766907" s="211"/>
    </row>
    <row r="766908" spans="11:11">
      <c r="K766908" s="211"/>
    </row>
    <row r="766909" spans="11:11">
      <c r="K766909" s="211"/>
    </row>
    <row r="766910" spans="11:11">
      <c r="K766910" s="211"/>
    </row>
    <row r="766911" spans="11:11">
      <c r="K766911" s="211"/>
    </row>
    <row r="766912" spans="11:11">
      <c r="K766912" s="211"/>
    </row>
    <row r="766913" spans="11:11">
      <c r="K766913" s="211"/>
    </row>
    <row r="766914" spans="11:11">
      <c r="K766914" s="211"/>
    </row>
    <row r="766915" spans="11:11">
      <c r="K766915" s="211"/>
    </row>
    <row r="766916" spans="11:11">
      <c r="K766916" s="211"/>
    </row>
    <row r="766917" spans="11:11">
      <c r="K766917" s="211"/>
    </row>
    <row r="766918" spans="11:11">
      <c r="K766918" s="211"/>
    </row>
    <row r="766919" spans="11:11">
      <c r="K766919" s="211"/>
    </row>
    <row r="766920" spans="11:11">
      <c r="K766920" s="211"/>
    </row>
    <row r="766921" spans="11:11">
      <c r="K766921" s="211"/>
    </row>
    <row r="766922" spans="11:11">
      <c r="K766922" s="211"/>
    </row>
    <row r="766923" spans="11:11">
      <c r="K766923" s="211"/>
    </row>
    <row r="766924" spans="11:11">
      <c r="K766924" s="211"/>
    </row>
    <row r="766925" spans="11:11">
      <c r="K766925" s="211"/>
    </row>
    <row r="766926" spans="11:11">
      <c r="K766926" s="211"/>
    </row>
    <row r="766927" spans="11:11">
      <c r="K766927" s="211"/>
    </row>
    <row r="766928" spans="11:11">
      <c r="K766928" s="211"/>
    </row>
    <row r="766929" spans="11:11">
      <c r="K766929" s="211"/>
    </row>
    <row r="766930" spans="11:11">
      <c r="K766930" s="211"/>
    </row>
    <row r="766931" spans="11:11">
      <c r="K766931" s="211"/>
    </row>
    <row r="766932" spans="11:11">
      <c r="K766932" s="211"/>
    </row>
    <row r="766933" spans="11:11">
      <c r="K766933" s="211"/>
    </row>
    <row r="766934" spans="11:11">
      <c r="K766934" s="211"/>
    </row>
    <row r="766935" spans="11:11">
      <c r="K766935" s="211"/>
    </row>
    <row r="766936" spans="11:11">
      <c r="K766936" s="211"/>
    </row>
    <row r="766937" spans="11:11">
      <c r="K766937" s="211"/>
    </row>
    <row r="766938" spans="11:11">
      <c r="K766938" s="211"/>
    </row>
    <row r="766939" spans="11:11">
      <c r="K766939" s="211"/>
    </row>
    <row r="766940" spans="11:11">
      <c r="K766940" s="211"/>
    </row>
    <row r="766941" spans="11:11">
      <c r="K766941" s="211"/>
    </row>
    <row r="766942" spans="11:11">
      <c r="K766942" s="211"/>
    </row>
    <row r="766943" spans="11:11">
      <c r="K766943" s="211"/>
    </row>
    <row r="766944" spans="11:11">
      <c r="K766944" s="211"/>
    </row>
    <row r="766945" spans="11:11">
      <c r="K766945" s="211"/>
    </row>
    <row r="766946" spans="11:11">
      <c r="K766946" s="211"/>
    </row>
    <row r="766947" spans="11:11">
      <c r="K766947" s="211"/>
    </row>
    <row r="766948" spans="11:11">
      <c r="K766948" s="211"/>
    </row>
    <row r="766949" spans="11:11">
      <c r="K766949" s="211"/>
    </row>
    <row r="766950" spans="11:11">
      <c r="K766950" s="211"/>
    </row>
    <row r="766951" spans="11:11">
      <c r="K766951" s="211"/>
    </row>
    <row r="766952" spans="11:11">
      <c r="K766952" s="211"/>
    </row>
    <row r="766953" spans="11:11">
      <c r="K766953" s="211"/>
    </row>
    <row r="766954" spans="11:11">
      <c r="K766954" s="211"/>
    </row>
    <row r="766955" spans="11:11">
      <c r="K766955" s="211"/>
    </row>
    <row r="766956" spans="11:11">
      <c r="K766956" s="211"/>
    </row>
    <row r="766957" spans="11:11">
      <c r="K766957" s="211"/>
    </row>
    <row r="766958" spans="11:11">
      <c r="K766958" s="211"/>
    </row>
    <row r="766959" spans="11:11">
      <c r="K766959" s="211"/>
    </row>
    <row r="766960" spans="11:11">
      <c r="K766960" s="211"/>
    </row>
    <row r="766961" spans="11:11">
      <c r="K766961" s="211"/>
    </row>
    <row r="766962" spans="11:11">
      <c r="K766962" s="211"/>
    </row>
    <row r="766963" spans="11:11">
      <c r="K766963" s="211"/>
    </row>
    <row r="766964" spans="11:11">
      <c r="K766964" s="211"/>
    </row>
    <row r="766965" spans="11:11">
      <c r="K766965" s="211"/>
    </row>
    <row r="766966" spans="11:11">
      <c r="K766966" s="211"/>
    </row>
    <row r="766967" spans="11:11">
      <c r="K766967" s="211"/>
    </row>
    <row r="766968" spans="11:11">
      <c r="K766968" s="211"/>
    </row>
    <row r="766969" spans="11:11">
      <c r="K766969" s="211"/>
    </row>
    <row r="766970" spans="11:11">
      <c r="K766970" s="211"/>
    </row>
    <row r="766971" spans="11:11">
      <c r="K766971" s="211"/>
    </row>
    <row r="766972" spans="11:11">
      <c r="K766972" s="211"/>
    </row>
    <row r="766973" spans="11:11">
      <c r="K766973" s="211"/>
    </row>
    <row r="766974" spans="11:11">
      <c r="K766974" s="211"/>
    </row>
    <row r="766975" spans="11:11">
      <c r="K766975" s="211"/>
    </row>
    <row r="766976" spans="11:11">
      <c r="K766976" s="211"/>
    </row>
    <row r="766977" spans="11:11">
      <c r="K766977" s="211"/>
    </row>
    <row r="766978" spans="11:11">
      <c r="K766978" s="211"/>
    </row>
    <row r="766979" spans="11:11">
      <c r="K766979" s="211"/>
    </row>
    <row r="766980" spans="11:11">
      <c r="K766980" s="211"/>
    </row>
    <row r="766981" spans="11:11">
      <c r="K766981" s="211"/>
    </row>
    <row r="766982" spans="11:11">
      <c r="K766982" s="211"/>
    </row>
    <row r="766983" spans="11:11">
      <c r="K766983" s="211"/>
    </row>
    <row r="766984" spans="11:11">
      <c r="K766984" s="211"/>
    </row>
    <row r="766985" spans="11:11">
      <c r="K766985" s="211"/>
    </row>
    <row r="766986" spans="11:11">
      <c r="K766986" s="211"/>
    </row>
    <row r="766987" spans="11:11">
      <c r="K766987" s="211"/>
    </row>
    <row r="766988" spans="11:11">
      <c r="K766988" s="211"/>
    </row>
    <row r="766989" spans="11:11">
      <c r="K766989" s="211"/>
    </row>
    <row r="766990" spans="11:11">
      <c r="K766990" s="211"/>
    </row>
    <row r="766991" spans="11:11">
      <c r="K766991" s="211"/>
    </row>
    <row r="766992" spans="11:11">
      <c r="K766992" s="211"/>
    </row>
    <row r="766993" spans="11:11">
      <c r="K766993" s="211"/>
    </row>
    <row r="766994" spans="11:11">
      <c r="K766994" s="211"/>
    </row>
    <row r="766995" spans="11:11">
      <c r="K766995" s="211"/>
    </row>
    <row r="766996" spans="11:11">
      <c r="K766996" s="211"/>
    </row>
    <row r="766997" spans="11:11">
      <c r="K766997" s="211"/>
    </row>
    <row r="766998" spans="11:11">
      <c r="K766998" s="211"/>
    </row>
    <row r="766999" spans="11:11">
      <c r="K766999" s="211"/>
    </row>
    <row r="767000" spans="11:11">
      <c r="K767000" s="211"/>
    </row>
    <row r="767001" spans="11:11">
      <c r="K767001" s="211"/>
    </row>
    <row r="767002" spans="11:11">
      <c r="K767002" s="211"/>
    </row>
    <row r="767003" spans="11:11">
      <c r="K767003" s="211"/>
    </row>
    <row r="767004" spans="11:11">
      <c r="K767004" s="211"/>
    </row>
    <row r="767005" spans="11:11">
      <c r="K767005" s="211"/>
    </row>
    <row r="767006" spans="11:11">
      <c r="K767006" s="211"/>
    </row>
    <row r="767007" spans="11:11">
      <c r="K767007" s="211"/>
    </row>
    <row r="767008" spans="11:11">
      <c r="K767008" s="211"/>
    </row>
    <row r="767009" spans="11:11">
      <c r="K767009" s="211"/>
    </row>
    <row r="767010" spans="11:11">
      <c r="K767010" s="211"/>
    </row>
    <row r="767011" spans="11:11">
      <c r="K767011" s="211"/>
    </row>
    <row r="767012" spans="11:11">
      <c r="K767012" s="211"/>
    </row>
    <row r="767013" spans="11:11">
      <c r="K767013" s="211"/>
    </row>
    <row r="767014" spans="11:11">
      <c r="K767014" s="211"/>
    </row>
    <row r="767015" spans="11:11">
      <c r="K767015" s="211"/>
    </row>
    <row r="767016" spans="11:11">
      <c r="K767016" s="211"/>
    </row>
    <row r="767017" spans="11:11">
      <c r="K767017" s="211"/>
    </row>
    <row r="767018" spans="11:11">
      <c r="K767018" s="211"/>
    </row>
    <row r="767019" spans="11:11">
      <c r="K767019" s="211"/>
    </row>
    <row r="767020" spans="11:11">
      <c r="K767020" s="211"/>
    </row>
    <row r="767021" spans="11:11">
      <c r="K767021" s="211"/>
    </row>
    <row r="767022" spans="11:11">
      <c r="K767022" s="211"/>
    </row>
    <row r="767023" spans="11:11">
      <c r="K767023" s="211"/>
    </row>
    <row r="767024" spans="11:11">
      <c r="K767024" s="211"/>
    </row>
    <row r="767025" spans="11:11">
      <c r="K767025" s="211"/>
    </row>
    <row r="767026" spans="11:11">
      <c r="K767026" s="211"/>
    </row>
    <row r="767027" spans="11:11">
      <c r="K767027" s="211"/>
    </row>
    <row r="767028" spans="11:11">
      <c r="K767028" s="211"/>
    </row>
    <row r="767029" spans="11:11">
      <c r="K767029" s="211"/>
    </row>
    <row r="767030" spans="11:11">
      <c r="K767030" s="211"/>
    </row>
    <row r="767031" spans="11:11">
      <c r="K767031" s="211"/>
    </row>
    <row r="767032" spans="11:11">
      <c r="K767032" s="211"/>
    </row>
    <row r="767033" spans="11:11">
      <c r="K767033" s="211"/>
    </row>
    <row r="767034" spans="11:11">
      <c r="K767034" s="211"/>
    </row>
    <row r="767035" spans="11:11">
      <c r="K767035" s="211"/>
    </row>
    <row r="767036" spans="11:11">
      <c r="K767036" s="211"/>
    </row>
    <row r="767037" spans="11:11">
      <c r="K767037" s="211"/>
    </row>
    <row r="767038" spans="11:11">
      <c r="K767038" s="211"/>
    </row>
    <row r="767039" spans="11:11">
      <c r="K767039" s="211"/>
    </row>
    <row r="767040" spans="11:11">
      <c r="K767040" s="211"/>
    </row>
    <row r="767041" spans="11:11">
      <c r="K767041" s="211"/>
    </row>
    <row r="767042" spans="11:11">
      <c r="K767042" s="211"/>
    </row>
    <row r="767043" spans="11:11">
      <c r="K767043" s="211"/>
    </row>
    <row r="767044" spans="11:11">
      <c r="K767044" s="211"/>
    </row>
    <row r="767045" spans="11:11">
      <c r="K767045" s="211"/>
    </row>
    <row r="767046" spans="11:11">
      <c r="K767046" s="211"/>
    </row>
    <row r="767047" spans="11:11">
      <c r="K767047" s="211"/>
    </row>
    <row r="767048" spans="11:11">
      <c r="K767048" s="211"/>
    </row>
    <row r="767049" spans="11:11">
      <c r="K767049" s="211"/>
    </row>
    <row r="767050" spans="11:11">
      <c r="K767050" s="211"/>
    </row>
    <row r="767051" spans="11:11">
      <c r="K767051" s="211"/>
    </row>
    <row r="767052" spans="11:11">
      <c r="K767052" s="211"/>
    </row>
    <row r="767053" spans="11:11">
      <c r="K767053" s="211"/>
    </row>
    <row r="767054" spans="11:11">
      <c r="K767054" s="211"/>
    </row>
    <row r="767055" spans="11:11">
      <c r="K767055" s="211"/>
    </row>
    <row r="767056" spans="11:11">
      <c r="K767056" s="211"/>
    </row>
    <row r="767057" spans="11:11">
      <c r="K767057" s="211"/>
    </row>
    <row r="767058" spans="11:11">
      <c r="K767058" s="211"/>
    </row>
    <row r="767059" spans="11:11">
      <c r="K767059" s="211"/>
    </row>
    <row r="767060" spans="11:11">
      <c r="K767060" s="211"/>
    </row>
    <row r="767061" spans="11:11">
      <c r="K767061" s="211"/>
    </row>
    <row r="767062" spans="11:11">
      <c r="K767062" s="211"/>
    </row>
    <row r="767063" spans="11:11">
      <c r="K767063" s="211"/>
    </row>
    <row r="767064" spans="11:11">
      <c r="K767064" s="211"/>
    </row>
    <row r="767065" spans="11:11">
      <c r="K767065" s="211"/>
    </row>
    <row r="767066" spans="11:11">
      <c r="K767066" s="211"/>
    </row>
    <row r="767067" spans="11:11">
      <c r="K767067" s="211"/>
    </row>
    <row r="767068" spans="11:11">
      <c r="K767068" s="211"/>
    </row>
    <row r="767069" spans="11:11">
      <c r="K767069" s="211"/>
    </row>
    <row r="767070" spans="11:11">
      <c r="K767070" s="211"/>
    </row>
    <row r="767071" spans="11:11">
      <c r="K767071" s="211"/>
    </row>
    <row r="767072" spans="11:11">
      <c r="K767072" s="211"/>
    </row>
    <row r="767073" spans="11:11">
      <c r="K767073" s="211"/>
    </row>
    <row r="767074" spans="11:11">
      <c r="K767074" s="211"/>
    </row>
    <row r="767075" spans="11:11">
      <c r="K767075" s="211"/>
    </row>
    <row r="767076" spans="11:11">
      <c r="K767076" s="211"/>
    </row>
    <row r="767077" spans="11:11">
      <c r="K767077" s="211"/>
    </row>
    <row r="767078" spans="11:11">
      <c r="K767078" s="211"/>
    </row>
    <row r="767079" spans="11:11">
      <c r="K767079" s="211"/>
    </row>
    <row r="767080" spans="11:11">
      <c r="K767080" s="211"/>
    </row>
    <row r="767081" spans="11:11">
      <c r="K767081" s="211"/>
    </row>
    <row r="767082" spans="11:11">
      <c r="K767082" s="211"/>
    </row>
    <row r="767083" spans="11:11">
      <c r="K767083" s="211"/>
    </row>
    <row r="767084" spans="11:11">
      <c r="K767084" s="211"/>
    </row>
    <row r="767085" spans="11:11">
      <c r="K767085" s="211"/>
    </row>
    <row r="767086" spans="11:11">
      <c r="K767086" s="211"/>
    </row>
    <row r="767087" spans="11:11">
      <c r="K767087" s="211"/>
    </row>
    <row r="767088" spans="11:11">
      <c r="K767088" s="211"/>
    </row>
    <row r="767089" spans="11:11">
      <c r="K767089" s="211"/>
    </row>
    <row r="767090" spans="11:11">
      <c r="K767090" s="211"/>
    </row>
    <row r="767091" spans="11:11">
      <c r="K767091" s="211"/>
    </row>
    <row r="767092" spans="11:11">
      <c r="K767092" s="211"/>
    </row>
    <row r="767093" spans="11:11">
      <c r="K767093" s="211"/>
    </row>
    <row r="767094" spans="11:11">
      <c r="K767094" s="211"/>
    </row>
    <row r="767095" spans="11:11">
      <c r="K767095" s="211"/>
    </row>
    <row r="767096" spans="11:11">
      <c r="K767096" s="211"/>
    </row>
    <row r="767097" spans="11:11">
      <c r="K767097" s="211"/>
    </row>
    <row r="767098" spans="11:11">
      <c r="K767098" s="211"/>
    </row>
    <row r="767099" spans="11:11">
      <c r="K767099" s="211"/>
    </row>
    <row r="767100" spans="11:11">
      <c r="K767100" s="211"/>
    </row>
    <row r="767101" spans="11:11">
      <c r="K767101" s="211"/>
    </row>
    <row r="767102" spans="11:11">
      <c r="K767102" s="211"/>
    </row>
    <row r="767103" spans="11:11">
      <c r="K767103" s="211"/>
    </row>
    <row r="767104" spans="11:11">
      <c r="K767104" s="211"/>
    </row>
    <row r="767105" spans="11:11">
      <c r="K767105" s="211"/>
    </row>
    <row r="767106" spans="11:11">
      <c r="K767106" s="211"/>
    </row>
    <row r="767107" spans="11:11">
      <c r="K767107" s="211"/>
    </row>
    <row r="767108" spans="11:11">
      <c r="K767108" s="211"/>
    </row>
    <row r="767109" spans="11:11">
      <c r="K767109" s="211"/>
    </row>
    <row r="767110" spans="11:11">
      <c r="K767110" s="211"/>
    </row>
    <row r="767111" spans="11:11">
      <c r="K767111" s="211"/>
    </row>
    <row r="767112" spans="11:11">
      <c r="K767112" s="211"/>
    </row>
    <row r="767113" spans="11:11">
      <c r="K767113" s="211"/>
    </row>
    <row r="767114" spans="11:11">
      <c r="K767114" s="211"/>
    </row>
    <row r="767115" spans="11:11">
      <c r="K767115" s="211"/>
    </row>
    <row r="767116" spans="11:11">
      <c r="K767116" s="211"/>
    </row>
    <row r="767117" spans="11:11">
      <c r="K767117" s="211"/>
    </row>
    <row r="767118" spans="11:11">
      <c r="K767118" s="211"/>
    </row>
    <row r="767119" spans="11:11">
      <c r="K767119" s="211"/>
    </row>
    <row r="767120" spans="11:11">
      <c r="K767120" s="211"/>
    </row>
    <row r="767121" spans="11:11">
      <c r="K767121" s="211"/>
    </row>
    <row r="767122" spans="11:11">
      <c r="K767122" s="211"/>
    </row>
    <row r="767123" spans="11:11">
      <c r="K767123" s="211"/>
    </row>
    <row r="767124" spans="11:11">
      <c r="K767124" s="211"/>
    </row>
    <row r="767125" spans="11:11">
      <c r="K767125" s="211"/>
    </row>
    <row r="767126" spans="11:11">
      <c r="K767126" s="211"/>
    </row>
    <row r="767127" spans="11:11">
      <c r="K767127" s="211"/>
    </row>
    <row r="767128" spans="11:11">
      <c r="K767128" s="211"/>
    </row>
    <row r="767129" spans="11:11">
      <c r="K767129" s="211"/>
    </row>
    <row r="767130" spans="11:11">
      <c r="K767130" s="211"/>
    </row>
    <row r="767131" spans="11:11">
      <c r="K767131" s="211"/>
    </row>
    <row r="767132" spans="11:11">
      <c r="K767132" s="211"/>
    </row>
    <row r="767133" spans="11:11">
      <c r="K767133" s="211"/>
    </row>
    <row r="767134" spans="11:11">
      <c r="K767134" s="211"/>
    </row>
    <row r="767135" spans="11:11">
      <c r="K767135" s="211"/>
    </row>
    <row r="767136" spans="11:11">
      <c r="K767136" s="211"/>
    </row>
    <row r="767137" spans="11:11">
      <c r="K767137" s="211"/>
    </row>
    <row r="767138" spans="11:11">
      <c r="K767138" s="211"/>
    </row>
    <row r="767139" spans="11:11">
      <c r="K767139" s="211"/>
    </row>
    <row r="767140" spans="11:11">
      <c r="K767140" s="211"/>
    </row>
    <row r="767141" spans="11:11">
      <c r="K767141" s="211"/>
    </row>
    <row r="767142" spans="11:11">
      <c r="K767142" s="211"/>
    </row>
    <row r="767143" spans="11:11">
      <c r="K767143" s="211"/>
    </row>
    <row r="767144" spans="11:11">
      <c r="K767144" s="211"/>
    </row>
    <row r="767145" spans="11:11">
      <c r="K767145" s="211"/>
    </row>
    <row r="767146" spans="11:11">
      <c r="K767146" s="211"/>
    </row>
    <row r="767147" spans="11:11">
      <c r="K767147" s="211"/>
    </row>
    <row r="767148" spans="11:11">
      <c r="K767148" s="211"/>
    </row>
    <row r="767149" spans="11:11">
      <c r="K767149" s="211"/>
    </row>
    <row r="767150" spans="11:11">
      <c r="K767150" s="211"/>
    </row>
    <row r="767151" spans="11:11">
      <c r="K767151" s="211"/>
    </row>
    <row r="767152" spans="11:11">
      <c r="K767152" s="211"/>
    </row>
    <row r="767153" spans="11:11">
      <c r="K767153" s="211"/>
    </row>
    <row r="767154" spans="11:11">
      <c r="K767154" s="211"/>
    </row>
    <row r="767155" spans="11:11">
      <c r="K767155" s="211"/>
    </row>
    <row r="767156" spans="11:11">
      <c r="K767156" s="211"/>
    </row>
    <row r="767157" spans="11:11">
      <c r="K767157" s="211"/>
    </row>
    <row r="767158" spans="11:11">
      <c r="K767158" s="211"/>
    </row>
    <row r="767159" spans="11:11">
      <c r="K767159" s="211"/>
    </row>
    <row r="767160" spans="11:11">
      <c r="K767160" s="211"/>
    </row>
    <row r="767161" spans="11:11">
      <c r="K767161" s="211"/>
    </row>
    <row r="767162" spans="11:11">
      <c r="K767162" s="211"/>
    </row>
    <row r="767163" spans="11:11">
      <c r="K767163" s="211"/>
    </row>
    <row r="767164" spans="11:11">
      <c r="K767164" s="211"/>
    </row>
    <row r="767165" spans="11:11">
      <c r="K767165" s="211"/>
    </row>
    <row r="767166" spans="11:11">
      <c r="K767166" s="211"/>
    </row>
    <row r="767167" spans="11:11">
      <c r="K767167" s="211"/>
    </row>
    <row r="767168" spans="11:11">
      <c r="K767168" s="211"/>
    </row>
    <row r="767169" spans="11:11">
      <c r="K767169" s="211"/>
    </row>
    <row r="767170" spans="11:11">
      <c r="K767170" s="211"/>
    </row>
    <row r="767171" spans="11:11">
      <c r="K767171" s="211"/>
    </row>
    <row r="767172" spans="11:11">
      <c r="K767172" s="211"/>
    </row>
    <row r="767173" spans="11:11">
      <c r="K767173" s="211"/>
    </row>
    <row r="767174" spans="11:11">
      <c r="K767174" s="211"/>
    </row>
    <row r="767175" spans="11:11">
      <c r="K767175" s="211"/>
    </row>
    <row r="767176" spans="11:11">
      <c r="K767176" s="211"/>
    </row>
    <row r="767177" spans="11:11">
      <c r="K767177" s="211"/>
    </row>
    <row r="767178" spans="11:11">
      <c r="K767178" s="211"/>
    </row>
    <row r="767179" spans="11:11">
      <c r="K767179" s="211"/>
    </row>
    <row r="767180" spans="11:11">
      <c r="K767180" s="211"/>
    </row>
    <row r="767181" spans="11:11">
      <c r="K767181" s="211"/>
    </row>
    <row r="767182" spans="11:11">
      <c r="K767182" s="211"/>
    </row>
    <row r="767183" spans="11:11">
      <c r="K767183" s="211"/>
    </row>
    <row r="767184" spans="11:11">
      <c r="K767184" s="211"/>
    </row>
    <row r="767185" spans="11:11">
      <c r="K767185" s="211"/>
    </row>
    <row r="767186" spans="11:11">
      <c r="K767186" s="211"/>
    </row>
    <row r="767187" spans="11:11">
      <c r="K767187" s="211"/>
    </row>
    <row r="767188" spans="11:11">
      <c r="K767188" s="211"/>
    </row>
    <row r="767189" spans="11:11">
      <c r="K767189" s="211"/>
    </row>
    <row r="767190" spans="11:11">
      <c r="K767190" s="211"/>
    </row>
    <row r="767191" spans="11:11">
      <c r="K767191" s="211"/>
    </row>
    <row r="767192" spans="11:11">
      <c r="K767192" s="211"/>
    </row>
    <row r="767193" spans="11:11">
      <c r="K767193" s="211"/>
    </row>
    <row r="767194" spans="11:11">
      <c r="K767194" s="211"/>
    </row>
    <row r="767195" spans="11:11">
      <c r="K767195" s="211"/>
    </row>
    <row r="767196" spans="11:11">
      <c r="K767196" s="211"/>
    </row>
    <row r="767197" spans="11:11">
      <c r="K767197" s="211"/>
    </row>
    <row r="767198" spans="11:11">
      <c r="K767198" s="211"/>
    </row>
    <row r="767199" spans="11:11">
      <c r="K767199" s="211"/>
    </row>
    <row r="767200" spans="11:11">
      <c r="K767200" s="211"/>
    </row>
    <row r="767201" spans="11:11">
      <c r="K767201" s="211"/>
    </row>
    <row r="767202" spans="11:11">
      <c r="K767202" s="211"/>
    </row>
    <row r="767203" spans="11:11">
      <c r="K767203" s="211"/>
    </row>
    <row r="767204" spans="11:11">
      <c r="K767204" s="211"/>
    </row>
    <row r="767205" spans="11:11">
      <c r="K767205" s="211"/>
    </row>
    <row r="767206" spans="11:11">
      <c r="K767206" s="211"/>
    </row>
    <row r="767207" spans="11:11">
      <c r="K767207" s="211"/>
    </row>
    <row r="767208" spans="11:11">
      <c r="K767208" s="211"/>
    </row>
    <row r="767209" spans="11:11">
      <c r="K767209" s="211"/>
    </row>
    <row r="767210" spans="11:11">
      <c r="K767210" s="211"/>
    </row>
    <row r="767211" spans="11:11">
      <c r="K767211" s="211"/>
    </row>
    <row r="767212" spans="11:11">
      <c r="K767212" s="211"/>
    </row>
    <row r="767213" spans="11:11">
      <c r="K767213" s="211"/>
    </row>
    <row r="767214" spans="11:11">
      <c r="K767214" s="211"/>
    </row>
    <row r="767215" spans="11:11">
      <c r="K767215" s="211"/>
    </row>
    <row r="767216" spans="11:11">
      <c r="K767216" s="211"/>
    </row>
    <row r="767217" spans="11:11">
      <c r="K767217" s="211"/>
    </row>
    <row r="767218" spans="11:11">
      <c r="K767218" s="211"/>
    </row>
    <row r="767219" spans="11:11">
      <c r="K767219" s="211"/>
    </row>
    <row r="767220" spans="11:11">
      <c r="K767220" s="211"/>
    </row>
    <row r="767221" spans="11:11">
      <c r="K767221" s="211"/>
    </row>
    <row r="767222" spans="11:11">
      <c r="K767222" s="211"/>
    </row>
    <row r="767223" spans="11:11">
      <c r="K767223" s="211"/>
    </row>
    <row r="767224" spans="11:11">
      <c r="K767224" s="211"/>
    </row>
    <row r="767225" spans="11:11">
      <c r="K767225" s="211"/>
    </row>
    <row r="767226" spans="11:11">
      <c r="K767226" s="211"/>
    </row>
    <row r="767227" spans="11:11">
      <c r="K767227" s="211"/>
    </row>
    <row r="767228" spans="11:11">
      <c r="K767228" s="211"/>
    </row>
    <row r="767229" spans="11:11">
      <c r="K767229" s="211"/>
    </row>
    <row r="767230" spans="11:11">
      <c r="K767230" s="211"/>
    </row>
    <row r="767231" spans="11:11">
      <c r="K767231" s="211"/>
    </row>
    <row r="767232" spans="11:11">
      <c r="K767232" s="211"/>
    </row>
    <row r="767233" spans="11:11">
      <c r="K767233" s="211"/>
    </row>
    <row r="767234" spans="11:11">
      <c r="K767234" s="211"/>
    </row>
    <row r="767235" spans="11:11">
      <c r="K767235" s="211"/>
    </row>
    <row r="767236" spans="11:11">
      <c r="K767236" s="211"/>
    </row>
    <row r="767237" spans="11:11">
      <c r="K767237" s="211"/>
    </row>
    <row r="767238" spans="11:11">
      <c r="K767238" s="211"/>
    </row>
    <row r="767239" spans="11:11">
      <c r="K767239" s="211"/>
    </row>
    <row r="767240" spans="11:11">
      <c r="K767240" s="211"/>
    </row>
    <row r="767241" spans="11:11">
      <c r="K767241" s="211"/>
    </row>
    <row r="767242" spans="11:11">
      <c r="K767242" s="211"/>
    </row>
    <row r="767243" spans="11:11">
      <c r="K767243" s="211"/>
    </row>
    <row r="767244" spans="11:11">
      <c r="K767244" s="211"/>
    </row>
    <row r="767245" spans="11:11">
      <c r="K767245" s="211"/>
    </row>
    <row r="767246" spans="11:11">
      <c r="K767246" s="211"/>
    </row>
    <row r="767247" spans="11:11">
      <c r="K767247" s="211"/>
    </row>
    <row r="767248" spans="11:11">
      <c r="K767248" s="211"/>
    </row>
    <row r="767249" spans="11:11">
      <c r="K767249" s="211"/>
    </row>
    <row r="767250" spans="11:11">
      <c r="K767250" s="211"/>
    </row>
    <row r="767251" spans="11:11">
      <c r="K767251" s="211"/>
    </row>
    <row r="767252" spans="11:11">
      <c r="K767252" s="211"/>
    </row>
    <row r="767253" spans="11:11">
      <c r="K767253" s="211"/>
    </row>
    <row r="767254" spans="11:11">
      <c r="K767254" s="211"/>
    </row>
    <row r="767255" spans="11:11">
      <c r="K767255" s="211"/>
    </row>
    <row r="767256" spans="11:11">
      <c r="K767256" s="211"/>
    </row>
    <row r="767257" spans="11:11">
      <c r="K767257" s="211"/>
    </row>
    <row r="767258" spans="11:11">
      <c r="K767258" s="211"/>
    </row>
    <row r="767259" spans="11:11">
      <c r="K767259" s="211"/>
    </row>
    <row r="767260" spans="11:11">
      <c r="K767260" s="211"/>
    </row>
    <row r="767261" spans="11:11">
      <c r="K767261" s="211"/>
    </row>
    <row r="767262" spans="11:11">
      <c r="K767262" s="211"/>
    </row>
    <row r="767263" spans="11:11">
      <c r="K767263" s="211"/>
    </row>
    <row r="767264" spans="11:11">
      <c r="K767264" s="211"/>
    </row>
    <row r="767265" spans="11:11">
      <c r="K767265" s="211"/>
    </row>
    <row r="767266" spans="11:11">
      <c r="K767266" s="211"/>
    </row>
    <row r="767267" spans="11:11">
      <c r="K767267" s="211"/>
    </row>
    <row r="767268" spans="11:11">
      <c r="K767268" s="211"/>
    </row>
    <row r="767269" spans="11:11">
      <c r="K767269" s="211"/>
    </row>
    <row r="767270" spans="11:11">
      <c r="K767270" s="211"/>
    </row>
    <row r="767271" spans="11:11">
      <c r="K767271" s="211"/>
    </row>
    <row r="767272" spans="11:11">
      <c r="K767272" s="211"/>
    </row>
    <row r="767273" spans="11:11">
      <c r="K767273" s="211"/>
    </row>
    <row r="767274" spans="11:11">
      <c r="K767274" s="211"/>
    </row>
    <row r="767275" spans="11:11">
      <c r="K767275" s="211"/>
    </row>
    <row r="767276" spans="11:11">
      <c r="K767276" s="211"/>
    </row>
    <row r="767277" spans="11:11">
      <c r="K767277" s="211"/>
    </row>
    <row r="767278" spans="11:11">
      <c r="K767278" s="211"/>
    </row>
    <row r="767279" spans="11:11">
      <c r="K767279" s="211"/>
    </row>
    <row r="767280" spans="11:11">
      <c r="K767280" s="211"/>
    </row>
    <row r="767281" spans="11:11">
      <c r="K767281" s="211"/>
    </row>
    <row r="767282" spans="11:11">
      <c r="K767282" s="211"/>
    </row>
    <row r="767283" spans="11:11">
      <c r="K767283" s="211"/>
    </row>
    <row r="767284" spans="11:11">
      <c r="K767284" s="211"/>
    </row>
    <row r="767285" spans="11:11">
      <c r="K767285" s="211"/>
    </row>
    <row r="767286" spans="11:11">
      <c r="K767286" s="211"/>
    </row>
    <row r="767287" spans="11:11">
      <c r="K767287" s="211"/>
    </row>
    <row r="767288" spans="11:11">
      <c r="K767288" s="211"/>
    </row>
    <row r="767289" spans="11:11">
      <c r="K767289" s="211"/>
    </row>
    <row r="767290" spans="11:11">
      <c r="K767290" s="211"/>
    </row>
    <row r="767291" spans="11:11">
      <c r="K767291" s="211"/>
    </row>
    <row r="767292" spans="11:11">
      <c r="K767292" s="211"/>
    </row>
    <row r="767293" spans="11:11">
      <c r="K767293" s="211"/>
    </row>
    <row r="767294" spans="11:11">
      <c r="K767294" s="211"/>
    </row>
    <row r="767295" spans="11:11">
      <c r="K767295" s="211"/>
    </row>
    <row r="767296" spans="11:11">
      <c r="K767296" s="211"/>
    </row>
    <row r="767297" spans="11:11">
      <c r="K767297" s="211"/>
    </row>
    <row r="767298" spans="11:11">
      <c r="K767298" s="211"/>
    </row>
    <row r="767299" spans="11:11">
      <c r="K767299" s="211"/>
    </row>
    <row r="767300" spans="11:11">
      <c r="K767300" s="211"/>
    </row>
    <row r="767301" spans="11:11">
      <c r="K767301" s="211"/>
    </row>
    <row r="767302" spans="11:11">
      <c r="K767302" s="211"/>
    </row>
    <row r="767303" spans="11:11">
      <c r="K767303" s="211"/>
    </row>
    <row r="767304" spans="11:11">
      <c r="K767304" s="211"/>
    </row>
    <row r="767305" spans="11:11">
      <c r="K767305" s="211"/>
    </row>
    <row r="767306" spans="11:11">
      <c r="K767306" s="211"/>
    </row>
    <row r="767307" spans="11:11">
      <c r="K767307" s="211"/>
    </row>
    <row r="767308" spans="11:11">
      <c r="K767308" s="211"/>
    </row>
    <row r="767309" spans="11:11">
      <c r="K767309" s="211"/>
    </row>
    <row r="767310" spans="11:11">
      <c r="K767310" s="211"/>
    </row>
    <row r="767311" spans="11:11">
      <c r="K767311" s="211"/>
    </row>
    <row r="767312" spans="11:11">
      <c r="K767312" s="211"/>
    </row>
    <row r="767313" spans="11:11">
      <c r="K767313" s="211"/>
    </row>
    <row r="767314" spans="11:11">
      <c r="K767314" s="211"/>
    </row>
    <row r="767315" spans="11:11">
      <c r="K767315" s="211"/>
    </row>
    <row r="767316" spans="11:11">
      <c r="K767316" s="211"/>
    </row>
    <row r="767317" spans="11:11">
      <c r="K767317" s="211"/>
    </row>
    <row r="767318" spans="11:11">
      <c r="K767318" s="211"/>
    </row>
    <row r="767319" spans="11:11">
      <c r="K767319" s="211"/>
    </row>
    <row r="767320" spans="11:11">
      <c r="K767320" s="211"/>
    </row>
    <row r="767321" spans="11:11">
      <c r="K767321" s="211"/>
    </row>
    <row r="767322" spans="11:11">
      <c r="K767322" s="211"/>
    </row>
    <row r="767323" spans="11:11">
      <c r="K767323" s="211"/>
    </row>
    <row r="767324" spans="11:11">
      <c r="K767324" s="211"/>
    </row>
    <row r="767325" spans="11:11">
      <c r="K767325" s="211"/>
    </row>
    <row r="767326" spans="11:11">
      <c r="K767326" s="211"/>
    </row>
    <row r="767327" spans="11:11">
      <c r="K767327" s="211"/>
    </row>
    <row r="767328" spans="11:11">
      <c r="K767328" s="211"/>
    </row>
    <row r="767329" spans="11:11">
      <c r="K767329" s="211"/>
    </row>
    <row r="767330" spans="11:11">
      <c r="K767330" s="211"/>
    </row>
    <row r="767331" spans="11:11">
      <c r="K767331" s="211"/>
    </row>
    <row r="767332" spans="11:11">
      <c r="K767332" s="211"/>
    </row>
    <row r="767333" spans="11:11">
      <c r="K767333" s="211"/>
    </row>
    <row r="767334" spans="11:11">
      <c r="K767334" s="211"/>
    </row>
    <row r="767335" spans="11:11">
      <c r="K767335" s="211"/>
    </row>
    <row r="767336" spans="11:11">
      <c r="K767336" s="211"/>
    </row>
    <row r="767337" spans="11:11">
      <c r="K767337" s="211"/>
    </row>
    <row r="767338" spans="11:11">
      <c r="K767338" s="211"/>
    </row>
    <row r="767339" spans="11:11">
      <c r="K767339" s="211"/>
    </row>
    <row r="767340" spans="11:11">
      <c r="K767340" s="211"/>
    </row>
    <row r="767341" spans="11:11">
      <c r="K767341" s="211"/>
    </row>
    <row r="767342" spans="11:11">
      <c r="K767342" s="211"/>
    </row>
    <row r="767343" spans="11:11">
      <c r="K767343" s="211"/>
    </row>
    <row r="767344" spans="11:11">
      <c r="K767344" s="211"/>
    </row>
    <row r="767345" spans="11:11">
      <c r="K767345" s="211"/>
    </row>
    <row r="767346" spans="11:11">
      <c r="K767346" s="211"/>
    </row>
    <row r="767347" spans="11:11">
      <c r="K767347" s="211"/>
    </row>
    <row r="767348" spans="11:11">
      <c r="K767348" s="211"/>
    </row>
    <row r="767349" spans="11:11">
      <c r="K767349" s="211"/>
    </row>
    <row r="767350" spans="11:11">
      <c r="K767350" s="211"/>
    </row>
    <row r="767351" spans="11:11">
      <c r="K767351" s="211"/>
    </row>
    <row r="767352" spans="11:11">
      <c r="K767352" s="211"/>
    </row>
    <row r="767353" spans="11:11">
      <c r="K767353" s="211"/>
    </row>
    <row r="767354" spans="11:11">
      <c r="K767354" s="211"/>
    </row>
    <row r="767355" spans="11:11">
      <c r="K767355" s="211"/>
    </row>
    <row r="767356" spans="11:11">
      <c r="K767356" s="211"/>
    </row>
    <row r="767357" spans="11:11">
      <c r="K767357" s="211"/>
    </row>
    <row r="767358" spans="11:11">
      <c r="K767358" s="211"/>
    </row>
    <row r="767359" spans="11:11">
      <c r="K767359" s="211"/>
    </row>
    <row r="767360" spans="11:11">
      <c r="K767360" s="211"/>
    </row>
    <row r="767361" spans="11:11">
      <c r="K767361" s="211"/>
    </row>
    <row r="767362" spans="11:11">
      <c r="K767362" s="211"/>
    </row>
    <row r="767363" spans="11:11">
      <c r="K767363" s="211"/>
    </row>
    <row r="767364" spans="11:11">
      <c r="K767364" s="211"/>
    </row>
    <row r="767365" spans="11:11">
      <c r="K767365" s="211"/>
    </row>
    <row r="767366" spans="11:11">
      <c r="K767366" s="211"/>
    </row>
    <row r="767367" spans="11:11">
      <c r="K767367" s="211"/>
    </row>
    <row r="767368" spans="11:11">
      <c r="K767368" s="211"/>
    </row>
    <row r="767369" spans="11:11">
      <c r="K767369" s="211"/>
    </row>
    <row r="767370" spans="11:11">
      <c r="K767370" s="211"/>
    </row>
    <row r="767371" spans="11:11">
      <c r="K767371" s="211"/>
    </row>
    <row r="767372" spans="11:11">
      <c r="K767372" s="211"/>
    </row>
    <row r="767373" spans="11:11">
      <c r="K767373" s="211"/>
    </row>
    <row r="767374" spans="11:11">
      <c r="K767374" s="211"/>
    </row>
    <row r="767375" spans="11:11">
      <c r="K767375" s="211"/>
    </row>
    <row r="767376" spans="11:11">
      <c r="K767376" s="211"/>
    </row>
    <row r="767377" spans="11:11">
      <c r="K767377" s="211"/>
    </row>
    <row r="767378" spans="11:11">
      <c r="K767378" s="211"/>
    </row>
    <row r="767379" spans="11:11">
      <c r="K767379" s="211"/>
    </row>
    <row r="767380" spans="11:11">
      <c r="K767380" s="211"/>
    </row>
    <row r="767381" spans="11:11">
      <c r="K767381" s="211"/>
    </row>
    <row r="767382" spans="11:11">
      <c r="K767382" s="211"/>
    </row>
    <row r="767383" spans="11:11">
      <c r="K767383" s="211"/>
    </row>
    <row r="767384" spans="11:11">
      <c r="K767384" s="211"/>
    </row>
    <row r="767385" spans="11:11">
      <c r="K767385" s="211"/>
    </row>
    <row r="767386" spans="11:11">
      <c r="K767386" s="211"/>
    </row>
    <row r="767387" spans="11:11">
      <c r="K767387" s="211"/>
    </row>
    <row r="767388" spans="11:11">
      <c r="K767388" s="211"/>
    </row>
    <row r="767389" spans="11:11">
      <c r="K767389" s="211"/>
    </row>
    <row r="767390" spans="11:11">
      <c r="K767390" s="211"/>
    </row>
    <row r="767391" spans="11:11">
      <c r="K767391" s="211"/>
    </row>
    <row r="767392" spans="11:11">
      <c r="K767392" s="211"/>
    </row>
    <row r="767393" spans="11:11">
      <c r="K767393" s="211"/>
    </row>
    <row r="767394" spans="11:11">
      <c r="K767394" s="211"/>
    </row>
    <row r="767395" spans="11:11">
      <c r="K767395" s="211"/>
    </row>
    <row r="767396" spans="11:11">
      <c r="K767396" s="211"/>
    </row>
    <row r="767397" spans="11:11">
      <c r="K767397" s="211"/>
    </row>
    <row r="767398" spans="11:11">
      <c r="K767398" s="211"/>
    </row>
    <row r="767399" spans="11:11">
      <c r="K767399" s="211"/>
    </row>
    <row r="767400" spans="11:11">
      <c r="K767400" s="211"/>
    </row>
    <row r="767401" spans="11:11">
      <c r="K767401" s="211"/>
    </row>
    <row r="767402" spans="11:11">
      <c r="K767402" s="211"/>
    </row>
    <row r="767403" spans="11:11">
      <c r="K767403" s="211"/>
    </row>
    <row r="767404" spans="11:11">
      <c r="K767404" s="211"/>
    </row>
    <row r="767405" spans="11:11">
      <c r="K767405" s="211"/>
    </row>
    <row r="767406" spans="11:11">
      <c r="K767406" s="211"/>
    </row>
    <row r="767407" spans="11:11">
      <c r="K767407" s="211"/>
    </row>
    <row r="767408" spans="11:11">
      <c r="K767408" s="211"/>
    </row>
    <row r="767409" spans="11:11">
      <c r="K767409" s="211"/>
    </row>
    <row r="767410" spans="11:11">
      <c r="K767410" s="211"/>
    </row>
    <row r="767411" spans="11:11">
      <c r="K767411" s="211"/>
    </row>
    <row r="767412" spans="11:11">
      <c r="K767412" s="211"/>
    </row>
    <row r="767413" spans="11:11">
      <c r="K767413" s="211"/>
    </row>
    <row r="767414" spans="11:11">
      <c r="K767414" s="211"/>
    </row>
    <row r="767415" spans="11:11">
      <c r="K767415" s="211"/>
    </row>
    <row r="767416" spans="11:11">
      <c r="K767416" s="211"/>
    </row>
    <row r="767417" spans="11:11">
      <c r="K767417" s="211"/>
    </row>
    <row r="767418" spans="11:11">
      <c r="K767418" s="211"/>
    </row>
    <row r="767419" spans="11:11">
      <c r="K767419" s="211"/>
    </row>
    <row r="767420" spans="11:11">
      <c r="K767420" s="211"/>
    </row>
    <row r="767421" spans="11:11">
      <c r="K767421" s="211"/>
    </row>
    <row r="767422" spans="11:11">
      <c r="K767422" s="211"/>
    </row>
    <row r="767423" spans="11:11">
      <c r="K767423" s="211"/>
    </row>
    <row r="767424" spans="11:11">
      <c r="K767424" s="211"/>
    </row>
    <row r="767425" spans="11:11">
      <c r="K767425" s="211"/>
    </row>
    <row r="767426" spans="11:11">
      <c r="K767426" s="211"/>
    </row>
    <row r="767427" spans="11:11">
      <c r="K767427" s="211"/>
    </row>
    <row r="767428" spans="11:11">
      <c r="K767428" s="211"/>
    </row>
    <row r="767429" spans="11:11">
      <c r="K767429" s="211"/>
    </row>
    <row r="767430" spans="11:11">
      <c r="K767430" s="211"/>
    </row>
    <row r="767431" spans="11:11">
      <c r="K767431" s="211"/>
    </row>
    <row r="767432" spans="11:11">
      <c r="K767432" s="211"/>
    </row>
    <row r="767433" spans="11:11">
      <c r="K767433" s="211"/>
    </row>
    <row r="767434" spans="11:11">
      <c r="K767434" s="211"/>
    </row>
    <row r="767435" spans="11:11">
      <c r="K767435" s="211"/>
    </row>
    <row r="767436" spans="11:11">
      <c r="K767436" s="211"/>
    </row>
    <row r="767437" spans="11:11">
      <c r="K767437" s="211"/>
    </row>
    <row r="767438" spans="11:11">
      <c r="K767438" s="211"/>
    </row>
    <row r="767439" spans="11:11">
      <c r="K767439" s="211"/>
    </row>
    <row r="767440" spans="11:11">
      <c r="K767440" s="211"/>
    </row>
    <row r="767441" spans="11:11">
      <c r="K767441" s="211"/>
    </row>
    <row r="767442" spans="11:11">
      <c r="K767442" s="211"/>
    </row>
    <row r="767443" spans="11:11">
      <c r="K767443" s="211"/>
    </row>
    <row r="767444" spans="11:11">
      <c r="K767444" s="211"/>
    </row>
    <row r="767445" spans="11:11">
      <c r="K767445" s="211"/>
    </row>
    <row r="767446" spans="11:11">
      <c r="K767446" s="211"/>
    </row>
    <row r="767447" spans="11:11">
      <c r="K767447" s="211"/>
    </row>
    <row r="767448" spans="11:11">
      <c r="K767448" s="211"/>
    </row>
    <row r="767449" spans="11:11">
      <c r="K767449" s="211"/>
    </row>
    <row r="767450" spans="11:11">
      <c r="K767450" s="211"/>
    </row>
    <row r="767451" spans="11:11">
      <c r="K767451" s="211"/>
    </row>
    <row r="767452" spans="11:11">
      <c r="K767452" s="211"/>
    </row>
    <row r="767453" spans="11:11">
      <c r="K767453" s="211"/>
    </row>
    <row r="767454" spans="11:11">
      <c r="K767454" s="211"/>
    </row>
    <row r="767455" spans="11:11">
      <c r="K767455" s="211"/>
    </row>
    <row r="767456" spans="11:11">
      <c r="K767456" s="211"/>
    </row>
    <row r="767457" spans="11:11">
      <c r="K767457" s="211"/>
    </row>
    <row r="767458" spans="11:11">
      <c r="K767458" s="211"/>
    </row>
    <row r="767459" spans="11:11">
      <c r="K767459" s="211"/>
    </row>
    <row r="767460" spans="11:11">
      <c r="K767460" s="211"/>
    </row>
    <row r="767461" spans="11:11">
      <c r="K767461" s="211"/>
    </row>
    <row r="767462" spans="11:11">
      <c r="K767462" s="211"/>
    </row>
    <row r="767463" spans="11:11">
      <c r="K767463" s="211"/>
    </row>
    <row r="767464" spans="11:11">
      <c r="K767464" s="211"/>
    </row>
    <row r="767465" spans="11:11">
      <c r="K767465" s="211"/>
    </row>
    <row r="767466" spans="11:11">
      <c r="K767466" s="211"/>
    </row>
    <row r="767467" spans="11:11">
      <c r="K767467" s="211"/>
    </row>
    <row r="767468" spans="11:11">
      <c r="K767468" s="211"/>
    </row>
    <row r="767469" spans="11:11">
      <c r="K767469" s="211"/>
    </row>
    <row r="767470" spans="11:11">
      <c r="K767470" s="211"/>
    </row>
    <row r="767471" spans="11:11">
      <c r="K767471" s="211"/>
    </row>
    <row r="767472" spans="11:11">
      <c r="K767472" s="211"/>
    </row>
    <row r="767473" spans="11:11">
      <c r="K767473" s="211"/>
    </row>
    <row r="767474" spans="11:11">
      <c r="K767474" s="211"/>
    </row>
    <row r="767475" spans="11:11">
      <c r="K767475" s="211"/>
    </row>
    <row r="767476" spans="11:11">
      <c r="K767476" s="211"/>
    </row>
    <row r="767477" spans="11:11">
      <c r="K767477" s="211"/>
    </row>
    <row r="767478" spans="11:11">
      <c r="K767478" s="211"/>
    </row>
    <row r="767479" spans="11:11">
      <c r="K767479" s="211"/>
    </row>
    <row r="767480" spans="11:11">
      <c r="K767480" s="211"/>
    </row>
    <row r="767481" spans="11:11">
      <c r="K767481" s="211"/>
    </row>
    <row r="767482" spans="11:11">
      <c r="K767482" s="211"/>
    </row>
    <row r="767483" spans="11:11">
      <c r="K767483" s="211"/>
    </row>
    <row r="767484" spans="11:11">
      <c r="K767484" s="211"/>
    </row>
    <row r="767485" spans="11:11">
      <c r="K767485" s="211"/>
    </row>
    <row r="767486" spans="11:11">
      <c r="K767486" s="211"/>
    </row>
    <row r="767487" spans="11:11">
      <c r="K767487" s="211"/>
    </row>
    <row r="767488" spans="11:11">
      <c r="K767488" s="211"/>
    </row>
    <row r="767489" spans="11:11">
      <c r="K767489" s="211"/>
    </row>
    <row r="767490" spans="11:11">
      <c r="K767490" s="211"/>
    </row>
    <row r="767491" spans="11:11">
      <c r="K767491" s="211"/>
    </row>
    <row r="767492" spans="11:11">
      <c r="K767492" s="211"/>
    </row>
    <row r="767493" spans="11:11">
      <c r="K767493" s="211"/>
    </row>
    <row r="767494" spans="11:11">
      <c r="K767494" s="211"/>
    </row>
    <row r="767495" spans="11:11">
      <c r="K767495" s="211"/>
    </row>
    <row r="767496" spans="11:11">
      <c r="K767496" s="211"/>
    </row>
    <row r="767497" spans="11:11">
      <c r="K767497" s="211"/>
    </row>
    <row r="767498" spans="11:11">
      <c r="K767498" s="211"/>
    </row>
    <row r="767499" spans="11:11">
      <c r="K767499" s="211"/>
    </row>
    <row r="767500" spans="11:11">
      <c r="K767500" s="211"/>
    </row>
    <row r="767501" spans="11:11">
      <c r="K767501" s="211"/>
    </row>
    <row r="767502" spans="11:11">
      <c r="K767502" s="211"/>
    </row>
    <row r="767503" spans="11:11">
      <c r="K767503" s="211"/>
    </row>
    <row r="767504" spans="11:11">
      <c r="K767504" s="211"/>
    </row>
    <row r="767505" spans="11:11">
      <c r="K767505" s="211"/>
    </row>
    <row r="767506" spans="11:11">
      <c r="K767506" s="211"/>
    </row>
    <row r="767507" spans="11:11">
      <c r="K767507" s="211"/>
    </row>
    <row r="767508" spans="11:11">
      <c r="K767508" s="211"/>
    </row>
    <row r="767509" spans="11:11">
      <c r="K767509" s="211"/>
    </row>
    <row r="767510" spans="11:11">
      <c r="K767510" s="211"/>
    </row>
    <row r="767511" spans="11:11">
      <c r="K767511" s="211"/>
    </row>
    <row r="767512" spans="11:11">
      <c r="K767512" s="211"/>
    </row>
    <row r="767513" spans="11:11">
      <c r="K767513" s="211"/>
    </row>
    <row r="767514" spans="11:11">
      <c r="K767514" s="211"/>
    </row>
    <row r="767515" spans="11:11">
      <c r="K767515" s="211"/>
    </row>
    <row r="767516" spans="11:11">
      <c r="K767516" s="211"/>
    </row>
    <row r="767517" spans="11:11">
      <c r="K767517" s="211"/>
    </row>
    <row r="767518" spans="11:11">
      <c r="K767518" s="211"/>
    </row>
    <row r="767519" spans="11:11">
      <c r="K767519" s="211"/>
    </row>
    <row r="767520" spans="11:11">
      <c r="K767520" s="211"/>
    </row>
    <row r="767521" spans="11:11">
      <c r="K767521" s="211"/>
    </row>
    <row r="767522" spans="11:11">
      <c r="K767522" s="211"/>
    </row>
    <row r="767523" spans="11:11">
      <c r="K767523" s="211"/>
    </row>
    <row r="767524" spans="11:11">
      <c r="K767524" s="211"/>
    </row>
    <row r="767525" spans="11:11">
      <c r="K767525" s="211"/>
    </row>
    <row r="767526" spans="11:11">
      <c r="K767526" s="211"/>
    </row>
    <row r="767527" spans="11:11">
      <c r="K767527" s="211"/>
    </row>
    <row r="767528" spans="11:11">
      <c r="K767528" s="211"/>
    </row>
    <row r="767529" spans="11:11">
      <c r="K767529" s="211"/>
    </row>
    <row r="767530" spans="11:11">
      <c r="K767530" s="211"/>
    </row>
    <row r="767531" spans="11:11">
      <c r="K767531" s="211"/>
    </row>
    <row r="767532" spans="11:11">
      <c r="K767532" s="211"/>
    </row>
    <row r="767533" spans="11:11">
      <c r="K767533" s="211"/>
    </row>
    <row r="767534" spans="11:11">
      <c r="K767534" s="211"/>
    </row>
    <row r="767535" spans="11:11">
      <c r="K767535" s="211"/>
    </row>
    <row r="767536" spans="11:11">
      <c r="K767536" s="211"/>
    </row>
    <row r="767537" spans="11:11">
      <c r="K767537" s="211"/>
    </row>
    <row r="767538" spans="11:11">
      <c r="K767538" s="211"/>
    </row>
    <row r="767539" spans="11:11">
      <c r="K767539" s="211"/>
    </row>
    <row r="767540" spans="11:11">
      <c r="K767540" s="211"/>
    </row>
    <row r="767541" spans="11:11">
      <c r="K767541" s="211"/>
    </row>
    <row r="767542" spans="11:11">
      <c r="K767542" s="211"/>
    </row>
    <row r="767543" spans="11:11">
      <c r="K767543" s="211"/>
    </row>
    <row r="767544" spans="11:11">
      <c r="K767544" s="211"/>
    </row>
    <row r="767545" spans="11:11">
      <c r="K767545" s="211"/>
    </row>
    <row r="767546" spans="11:11">
      <c r="K767546" s="211"/>
    </row>
    <row r="767547" spans="11:11">
      <c r="K767547" s="211"/>
    </row>
    <row r="767548" spans="11:11">
      <c r="K767548" s="211"/>
    </row>
    <row r="767549" spans="11:11">
      <c r="K767549" s="211"/>
    </row>
    <row r="767550" spans="11:11">
      <c r="K767550" s="211"/>
    </row>
    <row r="767551" spans="11:11">
      <c r="K767551" s="211"/>
    </row>
    <row r="767552" spans="11:11">
      <c r="K767552" s="211"/>
    </row>
    <row r="767553" spans="11:11">
      <c r="K767553" s="211"/>
    </row>
    <row r="767554" spans="11:11">
      <c r="K767554" s="211"/>
    </row>
    <row r="767555" spans="11:11">
      <c r="K767555" s="211"/>
    </row>
    <row r="767556" spans="11:11">
      <c r="K767556" s="211"/>
    </row>
    <row r="767557" spans="11:11">
      <c r="K767557" s="211"/>
    </row>
    <row r="767558" spans="11:11">
      <c r="K767558" s="211"/>
    </row>
    <row r="767559" spans="11:11">
      <c r="K767559" s="211"/>
    </row>
    <row r="767560" spans="11:11">
      <c r="K767560" s="211"/>
    </row>
    <row r="767561" spans="11:11">
      <c r="K767561" s="211"/>
    </row>
    <row r="767562" spans="11:11">
      <c r="K767562" s="211"/>
    </row>
    <row r="767563" spans="11:11">
      <c r="K767563" s="211"/>
    </row>
    <row r="767564" spans="11:11">
      <c r="K767564" s="211"/>
    </row>
    <row r="767565" spans="11:11">
      <c r="K767565" s="211"/>
    </row>
    <row r="767566" spans="11:11">
      <c r="K767566" s="211"/>
    </row>
    <row r="767567" spans="11:11">
      <c r="K767567" s="211"/>
    </row>
    <row r="767568" spans="11:11">
      <c r="K767568" s="211"/>
    </row>
    <row r="767569" spans="11:11">
      <c r="K767569" s="211"/>
    </row>
    <row r="767570" spans="11:11">
      <c r="K767570" s="211"/>
    </row>
    <row r="767571" spans="11:11">
      <c r="K767571" s="211"/>
    </row>
    <row r="767572" spans="11:11">
      <c r="K767572" s="211"/>
    </row>
    <row r="767573" spans="11:11">
      <c r="K767573" s="211"/>
    </row>
    <row r="767574" spans="11:11">
      <c r="K767574" s="211"/>
    </row>
    <row r="767575" spans="11:11">
      <c r="K767575" s="211"/>
    </row>
    <row r="767576" spans="11:11">
      <c r="K767576" s="211"/>
    </row>
    <row r="767577" spans="11:11">
      <c r="K767577" s="211"/>
    </row>
    <row r="767578" spans="11:11">
      <c r="K767578" s="211"/>
    </row>
    <row r="767579" spans="11:11">
      <c r="K767579" s="211"/>
    </row>
    <row r="767580" spans="11:11">
      <c r="K767580" s="211"/>
    </row>
    <row r="767581" spans="11:11">
      <c r="K767581" s="211"/>
    </row>
    <row r="767582" spans="11:11">
      <c r="K767582" s="211"/>
    </row>
    <row r="767583" spans="11:11">
      <c r="K767583" s="211"/>
    </row>
    <row r="767584" spans="11:11">
      <c r="K767584" s="211"/>
    </row>
    <row r="767585" spans="11:11">
      <c r="K767585" s="211"/>
    </row>
    <row r="767586" spans="11:11">
      <c r="K767586" s="211"/>
    </row>
    <row r="767587" spans="11:11">
      <c r="K767587" s="211"/>
    </row>
    <row r="767588" spans="11:11">
      <c r="K767588" s="211"/>
    </row>
    <row r="767589" spans="11:11">
      <c r="K767589" s="211"/>
    </row>
    <row r="767590" spans="11:11">
      <c r="K767590" s="211"/>
    </row>
    <row r="767591" spans="11:11">
      <c r="K767591" s="211"/>
    </row>
    <row r="767592" spans="11:11">
      <c r="K767592" s="211"/>
    </row>
    <row r="767593" spans="11:11">
      <c r="K767593" s="211"/>
    </row>
    <row r="767594" spans="11:11">
      <c r="K767594" s="211"/>
    </row>
    <row r="767595" spans="11:11">
      <c r="K767595" s="211"/>
    </row>
    <row r="767596" spans="11:11">
      <c r="K767596" s="211"/>
    </row>
    <row r="767597" spans="11:11">
      <c r="K767597" s="211"/>
    </row>
    <row r="767598" spans="11:11">
      <c r="K767598" s="211"/>
    </row>
    <row r="767599" spans="11:11">
      <c r="K767599" s="211"/>
    </row>
    <row r="767600" spans="11:11">
      <c r="K767600" s="211"/>
    </row>
    <row r="767601" spans="11:11">
      <c r="K767601" s="211"/>
    </row>
    <row r="767602" spans="11:11">
      <c r="K767602" s="211"/>
    </row>
    <row r="767603" spans="11:11">
      <c r="K767603" s="211"/>
    </row>
    <row r="767604" spans="11:11">
      <c r="K767604" s="211"/>
    </row>
    <row r="767605" spans="11:11">
      <c r="K767605" s="211"/>
    </row>
    <row r="767606" spans="11:11">
      <c r="K767606" s="211"/>
    </row>
    <row r="767607" spans="11:11">
      <c r="K767607" s="211"/>
    </row>
    <row r="767608" spans="11:11">
      <c r="K767608" s="211"/>
    </row>
    <row r="767609" spans="11:11">
      <c r="K767609" s="211"/>
    </row>
    <row r="767610" spans="11:11">
      <c r="K767610" s="211"/>
    </row>
    <row r="767611" spans="11:11">
      <c r="K767611" s="211"/>
    </row>
    <row r="767612" spans="11:11">
      <c r="K767612" s="211"/>
    </row>
    <row r="767613" spans="11:11">
      <c r="K767613" s="211"/>
    </row>
    <row r="767614" spans="11:11">
      <c r="K767614" s="211"/>
    </row>
    <row r="767615" spans="11:11">
      <c r="K767615" s="211"/>
    </row>
    <row r="767616" spans="11:11">
      <c r="K767616" s="211"/>
    </row>
    <row r="767617" spans="11:11">
      <c r="K767617" s="211"/>
    </row>
    <row r="767618" spans="11:11">
      <c r="K767618" s="211"/>
    </row>
    <row r="767619" spans="11:11">
      <c r="K767619" s="211"/>
    </row>
    <row r="767620" spans="11:11">
      <c r="K767620" s="211"/>
    </row>
    <row r="767621" spans="11:11">
      <c r="K767621" s="211"/>
    </row>
    <row r="767622" spans="11:11">
      <c r="K767622" s="211"/>
    </row>
    <row r="767623" spans="11:11">
      <c r="K767623" s="211"/>
    </row>
    <row r="767624" spans="11:11">
      <c r="K767624" s="211"/>
    </row>
    <row r="767625" spans="11:11">
      <c r="K767625" s="211"/>
    </row>
    <row r="767626" spans="11:11">
      <c r="K767626" s="211"/>
    </row>
    <row r="767627" spans="11:11">
      <c r="K767627" s="211"/>
    </row>
    <row r="767628" spans="11:11">
      <c r="K767628" s="211"/>
    </row>
    <row r="767629" spans="11:11">
      <c r="K767629" s="211"/>
    </row>
    <row r="767630" spans="11:11">
      <c r="K767630" s="211"/>
    </row>
    <row r="767631" spans="11:11">
      <c r="K767631" s="211"/>
    </row>
    <row r="767632" spans="11:11">
      <c r="K767632" s="211"/>
    </row>
    <row r="767633" spans="11:11">
      <c r="K767633" s="211"/>
    </row>
    <row r="767634" spans="11:11">
      <c r="K767634" s="211"/>
    </row>
    <row r="767635" spans="11:11">
      <c r="K767635" s="211"/>
    </row>
    <row r="767636" spans="11:11">
      <c r="K767636" s="211"/>
    </row>
    <row r="767637" spans="11:11">
      <c r="K767637" s="211"/>
    </row>
    <row r="767638" spans="11:11">
      <c r="K767638" s="211"/>
    </row>
    <row r="767639" spans="11:11">
      <c r="K767639" s="211"/>
    </row>
    <row r="767640" spans="11:11">
      <c r="K767640" s="211"/>
    </row>
    <row r="767641" spans="11:11">
      <c r="K767641" s="211"/>
    </row>
    <row r="767642" spans="11:11">
      <c r="K767642" s="211"/>
    </row>
    <row r="767643" spans="11:11">
      <c r="K767643" s="211"/>
    </row>
    <row r="767644" spans="11:11">
      <c r="K767644" s="211"/>
    </row>
    <row r="767645" spans="11:11">
      <c r="K767645" s="211"/>
    </row>
    <row r="767646" spans="11:11">
      <c r="K767646" s="211"/>
    </row>
    <row r="767647" spans="11:11">
      <c r="K767647" s="211"/>
    </row>
    <row r="767648" spans="11:11">
      <c r="K767648" s="211"/>
    </row>
    <row r="767649" spans="11:11">
      <c r="K767649" s="211"/>
    </row>
    <row r="767650" spans="11:11">
      <c r="K767650" s="211"/>
    </row>
    <row r="767651" spans="11:11">
      <c r="K767651" s="211"/>
    </row>
    <row r="767652" spans="11:11">
      <c r="K767652" s="211"/>
    </row>
    <row r="767653" spans="11:11">
      <c r="K767653" s="211"/>
    </row>
    <row r="767654" spans="11:11">
      <c r="K767654" s="211"/>
    </row>
    <row r="767655" spans="11:11">
      <c r="K767655" s="211"/>
    </row>
    <row r="767656" spans="11:11">
      <c r="K767656" s="211"/>
    </row>
    <row r="767657" spans="11:11">
      <c r="K767657" s="211"/>
    </row>
    <row r="767658" spans="11:11">
      <c r="K767658" s="211"/>
    </row>
    <row r="767659" spans="11:11">
      <c r="K767659" s="211"/>
    </row>
    <row r="767660" spans="11:11">
      <c r="K767660" s="211"/>
    </row>
    <row r="767661" spans="11:11">
      <c r="K767661" s="211"/>
    </row>
    <row r="767662" spans="11:11">
      <c r="K767662" s="211"/>
    </row>
    <row r="767663" spans="11:11">
      <c r="K767663" s="211"/>
    </row>
    <row r="767664" spans="11:11">
      <c r="K767664" s="211"/>
    </row>
    <row r="767665" spans="11:11">
      <c r="K767665" s="211"/>
    </row>
    <row r="767666" spans="11:11">
      <c r="K767666" s="211"/>
    </row>
    <row r="767667" spans="11:11">
      <c r="K767667" s="211"/>
    </row>
    <row r="767668" spans="11:11">
      <c r="K767668" s="211"/>
    </row>
    <row r="767669" spans="11:11">
      <c r="K767669" s="211"/>
    </row>
    <row r="767670" spans="11:11">
      <c r="K767670" s="211"/>
    </row>
    <row r="767671" spans="11:11">
      <c r="K767671" s="211"/>
    </row>
    <row r="767672" spans="11:11">
      <c r="K767672" s="211"/>
    </row>
    <row r="767673" spans="11:11">
      <c r="K767673" s="211"/>
    </row>
    <row r="767674" spans="11:11">
      <c r="K767674" s="211"/>
    </row>
    <row r="767675" spans="11:11">
      <c r="K767675" s="211"/>
    </row>
    <row r="767676" spans="11:11">
      <c r="K767676" s="211"/>
    </row>
    <row r="767677" spans="11:11">
      <c r="K767677" s="211"/>
    </row>
    <row r="767678" spans="11:11">
      <c r="K767678" s="211"/>
    </row>
    <row r="767679" spans="11:11">
      <c r="K767679" s="211"/>
    </row>
    <row r="767680" spans="11:11">
      <c r="K767680" s="211"/>
    </row>
    <row r="767681" spans="11:11">
      <c r="K767681" s="211"/>
    </row>
    <row r="767682" spans="11:11">
      <c r="K767682" s="211"/>
    </row>
    <row r="767683" spans="11:11">
      <c r="K767683" s="211"/>
    </row>
    <row r="767684" spans="11:11">
      <c r="K767684" s="211"/>
    </row>
    <row r="767685" spans="11:11">
      <c r="K767685" s="211"/>
    </row>
    <row r="767686" spans="11:11">
      <c r="K767686" s="211"/>
    </row>
    <row r="767687" spans="11:11">
      <c r="K767687" s="211"/>
    </row>
    <row r="767688" spans="11:11">
      <c r="K767688" s="211"/>
    </row>
    <row r="767689" spans="11:11">
      <c r="K767689" s="211"/>
    </row>
    <row r="767690" spans="11:11">
      <c r="K767690" s="211"/>
    </row>
    <row r="767691" spans="11:11">
      <c r="K767691" s="211"/>
    </row>
    <row r="767692" spans="11:11">
      <c r="K767692" s="211"/>
    </row>
    <row r="767693" spans="11:11">
      <c r="K767693" s="211"/>
    </row>
    <row r="767694" spans="11:11">
      <c r="K767694" s="211"/>
    </row>
    <row r="767695" spans="11:11">
      <c r="K767695" s="211"/>
    </row>
    <row r="767696" spans="11:11">
      <c r="K767696" s="211"/>
    </row>
    <row r="767697" spans="11:11">
      <c r="K767697" s="211"/>
    </row>
    <row r="767698" spans="11:11">
      <c r="K767698" s="211"/>
    </row>
    <row r="767699" spans="11:11">
      <c r="K767699" s="211"/>
    </row>
    <row r="767700" spans="11:11">
      <c r="K767700" s="211"/>
    </row>
    <row r="767701" spans="11:11">
      <c r="K767701" s="211"/>
    </row>
    <row r="767702" spans="11:11">
      <c r="K767702" s="211"/>
    </row>
    <row r="767703" spans="11:11">
      <c r="K767703" s="211"/>
    </row>
    <row r="767704" spans="11:11">
      <c r="K767704" s="211"/>
    </row>
    <row r="767705" spans="11:11">
      <c r="K767705" s="211"/>
    </row>
    <row r="767706" spans="11:11">
      <c r="K767706" s="211"/>
    </row>
    <row r="767707" spans="11:11">
      <c r="K767707" s="211"/>
    </row>
    <row r="767708" spans="11:11">
      <c r="K767708" s="211"/>
    </row>
    <row r="767709" spans="11:11">
      <c r="K767709" s="211"/>
    </row>
    <row r="767710" spans="11:11">
      <c r="K767710" s="211"/>
    </row>
    <row r="767711" spans="11:11">
      <c r="K767711" s="211"/>
    </row>
    <row r="767712" spans="11:11">
      <c r="K767712" s="211"/>
    </row>
    <row r="767713" spans="11:11">
      <c r="K767713" s="211"/>
    </row>
    <row r="767714" spans="11:11">
      <c r="K767714" s="211"/>
    </row>
    <row r="767715" spans="11:11">
      <c r="K767715" s="211"/>
    </row>
    <row r="767716" spans="11:11">
      <c r="K767716" s="211"/>
    </row>
    <row r="767717" spans="11:11">
      <c r="K767717" s="211"/>
    </row>
    <row r="767718" spans="11:11">
      <c r="K767718" s="211"/>
    </row>
    <row r="767719" spans="11:11">
      <c r="K767719" s="211"/>
    </row>
    <row r="767720" spans="11:11">
      <c r="K767720" s="211"/>
    </row>
    <row r="767721" spans="11:11">
      <c r="K767721" s="211"/>
    </row>
    <row r="767722" spans="11:11">
      <c r="K767722" s="211"/>
    </row>
    <row r="767723" spans="11:11">
      <c r="K767723" s="211"/>
    </row>
    <row r="767724" spans="11:11">
      <c r="K767724" s="211"/>
    </row>
    <row r="767725" spans="11:11">
      <c r="K767725" s="211"/>
    </row>
    <row r="767726" spans="11:11">
      <c r="K767726" s="211"/>
    </row>
    <row r="767727" spans="11:11">
      <c r="K767727" s="211"/>
    </row>
    <row r="767728" spans="11:11">
      <c r="K767728" s="211"/>
    </row>
    <row r="767729" spans="11:11">
      <c r="K767729" s="211"/>
    </row>
    <row r="767730" spans="11:11">
      <c r="K767730" s="211"/>
    </row>
    <row r="767731" spans="11:11">
      <c r="K767731" s="211"/>
    </row>
    <row r="767732" spans="11:11">
      <c r="K767732" s="211"/>
    </row>
    <row r="767733" spans="11:11">
      <c r="K767733" s="211"/>
    </row>
    <row r="767734" spans="11:11">
      <c r="K767734" s="211"/>
    </row>
    <row r="767735" spans="11:11">
      <c r="K767735" s="211"/>
    </row>
    <row r="767736" spans="11:11">
      <c r="K767736" s="211"/>
    </row>
    <row r="767737" spans="11:11">
      <c r="K767737" s="211"/>
    </row>
    <row r="767738" spans="11:11">
      <c r="K767738" s="211"/>
    </row>
    <row r="767739" spans="11:11">
      <c r="K767739" s="211"/>
    </row>
    <row r="767740" spans="11:11">
      <c r="K767740" s="211"/>
    </row>
    <row r="767741" spans="11:11">
      <c r="K767741" s="211"/>
    </row>
    <row r="767742" spans="11:11">
      <c r="K767742" s="211"/>
    </row>
    <row r="767743" spans="11:11">
      <c r="K767743" s="211"/>
    </row>
    <row r="767744" spans="11:11">
      <c r="K767744" s="211"/>
    </row>
    <row r="767745" spans="11:11">
      <c r="K767745" s="211"/>
    </row>
    <row r="767746" spans="11:11">
      <c r="K767746" s="211"/>
    </row>
    <row r="767747" spans="11:11">
      <c r="K767747" s="211"/>
    </row>
    <row r="767748" spans="11:11">
      <c r="K767748" s="211"/>
    </row>
    <row r="767749" spans="11:11">
      <c r="K767749" s="211"/>
    </row>
    <row r="767750" spans="11:11">
      <c r="K767750" s="211"/>
    </row>
    <row r="767751" spans="11:11">
      <c r="K767751" s="211"/>
    </row>
    <row r="767752" spans="11:11">
      <c r="K767752" s="211"/>
    </row>
    <row r="767753" spans="11:11">
      <c r="K767753" s="211"/>
    </row>
    <row r="767754" spans="11:11">
      <c r="K767754" s="211"/>
    </row>
    <row r="767755" spans="11:11">
      <c r="K767755" s="211"/>
    </row>
    <row r="767756" spans="11:11">
      <c r="K767756" s="211"/>
    </row>
    <row r="767757" spans="11:11">
      <c r="K767757" s="211"/>
    </row>
    <row r="767758" spans="11:11">
      <c r="K767758" s="211"/>
    </row>
    <row r="767759" spans="11:11">
      <c r="K767759" s="211"/>
    </row>
    <row r="767760" spans="11:11">
      <c r="K767760" s="211"/>
    </row>
    <row r="767761" spans="11:11">
      <c r="K767761" s="211"/>
    </row>
    <row r="767762" spans="11:11">
      <c r="K767762" s="211"/>
    </row>
    <row r="767763" spans="11:11">
      <c r="K767763" s="211"/>
    </row>
    <row r="767764" spans="11:11">
      <c r="K767764" s="211"/>
    </row>
    <row r="767765" spans="11:11">
      <c r="K767765" s="211"/>
    </row>
    <row r="767766" spans="11:11">
      <c r="K767766" s="211"/>
    </row>
    <row r="767767" spans="11:11">
      <c r="K767767" s="211"/>
    </row>
    <row r="767768" spans="11:11">
      <c r="K767768" s="211"/>
    </row>
    <row r="767769" spans="11:11">
      <c r="K767769" s="211"/>
    </row>
    <row r="767770" spans="11:11">
      <c r="K767770" s="211"/>
    </row>
    <row r="767771" spans="11:11">
      <c r="K767771" s="211"/>
    </row>
    <row r="767772" spans="11:11">
      <c r="K767772" s="211"/>
    </row>
    <row r="767773" spans="11:11">
      <c r="K767773" s="211"/>
    </row>
    <row r="767774" spans="11:11">
      <c r="K767774" s="211"/>
    </row>
    <row r="767775" spans="11:11">
      <c r="K767775" s="211"/>
    </row>
    <row r="767776" spans="11:11">
      <c r="K767776" s="211"/>
    </row>
    <row r="767777" spans="11:11">
      <c r="K767777" s="211"/>
    </row>
    <row r="767778" spans="11:11">
      <c r="K767778" s="211"/>
    </row>
    <row r="767779" spans="11:11">
      <c r="K767779" s="211"/>
    </row>
    <row r="767780" spans="11:11">
      <c r="K767780" s="211"/>
    </row>
    <row r="767781" spans="11:11">
      <c r="K767781" s="211"/>
    </row>
    <row r="767782" spans="11:11">
      <c r="K767782" s="211"/>
    </row>
    <row r="767783" spans="11:11">
      <c r="K767783" s="211"/>
    </row>
    <row r="767784" spans="11:11">
      <c r="K767784" s="211"/>
    </row>
    <row r="767785" spans="11:11">
      <c r="K767785" s="211"/>
    </row>
    <row r="767786" spans="11:11">
      <c r="K767786" s="211"/>
    </row>
    <row r="767787" spans="11:11">
      <c r="K767787" s="211"/>
    </row>
    <row r="767788" spans="11:11">
      <c r="K767788" s="211"/>
    </row>
    <row r="767789" spans="11:11">
      <c r="K767789" s="211"/>
    </row>
    <row r="767790" spans="11:11">
      <c r="K767790" s="211"/>
    </row>
    <row r="767791" spans="11:11">
      <c r="K767791" s="211"/>
    </row>
    <row r="767792" spans="11:11">
      <c r="K767792" s="211"/>
    </row>
    <row r="767793" spans="11:11">
      <c r="K767793" s="211"/>
    </row>
    <row r="767794" spans="11:11">
      <c r="K767794" s="211"/>
    </row>
    <row r="767795" spans="11:11">
      <c r="K767795" s="211"/>
    </row>
    <row r="767796" spans="11:11">
      <c r="K767796" s="211"/>
    </row>
    <row r="767797" spans="11:11">
      <c r="K767797" s="211"/>
    </row>
    <row r="767798" spans="11:11">
      <c r="K767798" s="211"/>
    </row>
    <row r="767799" spans="11:11">
      <c r="K767799" s="211"/>
    </row>
    <row r="767800" spans="11:11">
      <c r="K767800" s="211"/>
    </row>
    <row r="767801" spans="11:11">
      <c r="K767801" s="211"/>
    </row>
    <row r="767802" spans="11:11">
      <c r="K767802" s="211"/>
    </row>
    <row r="767803" spans="11:11">
      <c r="K767803" s="211"/>
    </row>
    <row r="767804" spans="11:11">
      <c r="K767804" s="211"/>
    </row>
    <row r="767805" spans="11:11">
      <c r="K767805" s="211"/>
    </row>
    <row r="767806" spans="11:11">
      <c r="K767806" s="211"/>
    </row>
    <row r="767807" spans="11:11">
      <c r="K767807" s="211"/>
    </row>
    <row r="767808" spans="11:11">
      <c r="K767808" s="211"/>
    </row>
    <row r="767809" spans="11:11">
      <c r="K767809" s="211"/>
    </row>
    <row r="767810" spans="11:11">
      <c r="K767810" s="211"/>
    </row>
    <row r="767811" spans="11:11">
      <c r="K767811" s="211"/>
    </row>
    <row r="767812" spans="11:11">
      <c r="K767812" s="211"/>
    </row>
    <row r="767813" spans="11:11">
      <c r="K767813" s="211"/>
    </row>
    <row r="767814" spans="11:11">
      <c r="K767814" s="211"/>
    </row>
    <row r="767815" spans="11:11">
      <c r="K767815" s="211"/>
    </row>
    <row r="767816" spans="11:11">
      <c r="K767816" s="211"/>
    </row>
    <row r="767817" spans="11:11">
      <c r="K767817" s="211"/>
    </row>
    <row r="767818" spans="11:11">
      <c r="K767818" s="211"/>
    </row>
    <row r="767819" spans="11:11">
      <c r="K767819" s="211"/>
    </row>
    <row r="767820" spans="11:11">
      <c r="K767820" s="211"/>
    </row>
    <row r="767821" spans="11:11">
      <c r="K767821" s="211"/>
    </row>
    <row r="767822" spans="11:11">
      <c r="K767822" s="211"/>
    </row>
    <row r="767823" spans="11:11">
      <c r="K767823" s="211"/>
    </row>
    <row r="767824" spans="11:11">
      <c r="K767824" s="211"/>
    </row>
    <row r="767825" spans="11:11">
      <c r="K767825" s="211"/>
    </row>
    <row r="767826" spans="11:11">
      <c r="K767826" s="211"/>
    </row>
    <row r="767827" spans="11:11">
      <c r="K767827" s="211"/>
    </row>
    <row r="767828" spans="11:11">
      <c r="K767828" s="211"/>
    </row>
    <row r="767829" spans="11:11">
      <c r="K767829" s="211"/>
    </row>
    <row r="767830" spans="11:11">
      <c r="K767830" s="211"/>
    </row>
    <row r="767831" spans="11:11">
      <c r="K767831" s="211"/>
    </row>
    <row r="767832" spans="11:11">
      <c r="K767832" s="211"/>
    </row>
    <row r="767833" spans="11:11">
      <c r="K767833" s="211"/>
    </row>
    <row r="767834" spans="11:11">
      <c r="K767834" s="211"/>
    </row>
    <row r="767835" spans="11:11">
      <c r="K767835" s="211"/>
    </row>
    <row r="767836" spans="11:11">
      <c r="K767836" s="211"/>
    </row>
    <row r="767837" spans="11:11">
      <c r="K767837" s="211"/>
    </row>
    <row r="767838" spans="11:11">
      <c r="K767838" s="211"/>
    </row>
    <row r="767839" spans="11:11">
      <c r="K767839" s="211"/>
    </row>
    <row r="767840" spans="11:11">
      <c r="K767840" s="211"/>
    </row>
    <row r="767841" spans="11:11">
      <c r="K767841" s="211"/>
    </row>
    <row r="767842" spans="11:11">
      <c r="K767842" s="211"/>
    </row>
    <row r="767843" spans="11:11">
      <c r="K767843" s="211"/>
    </row>
    <row r="767844" spans="11:11">
      <c r="K767844" s="211"/>
    </row>
    <row r="767845" spans="11:11">
      <c r="K767845" s="211"/>
    </row>
    <row r="767846" spans="11:11">
      <c r="K767846" s="211"/>
    </row>
    <row r="767847" spans="11:11">
      <c r="K767847" s="211"/>
    </row>
    <row r="767848" spans="11:11">
      <c r="K767848" s="211"/>
    </row>
    <row r="767849" spans="11:11">
      <c r="K767849" s="211"/>
    </row>
    <row r="767850" spans="11:11">
      <c r="K767850" s="211"/>
    </row>
    <row r="767851" spans="11:11">
      <c r="K767851" s="211"/>
    </row>
    <row r="767852" spans="11:11">
      <c r="K767852" s="211"/>
    </row>
    <row r="767853" spans="11:11">
      <c r="K767853" s="211"/>
    </row>
    <row r="767854" spans="11:11">
      <c r="K767854" s="211"/>
    </row>
    <row r="767855" spans="11:11">
      <c r="K767855" s="211"/>
    </row>
    <row r="767856" spans="11:11">
      <c r="K767856" s="211"/>
    </row>
    <row r="767857" spans="11:11">
      <c r="K767857" s="211"/>
    </row>
    <row r="767858" spans="11:11">
      <c r="K767858" s="211"/>
    </row>
    <row r="767859" spans="11:11">
      <c r="K767859" s="211"/>
    </row>
    <row r="767860" spans="11:11">
      <c r="K767860" s="211"/>
    </row>
    <row r="767861" spans="11:11">
      <c r="K767861" s="211"/>
    </row>
    <row r="767862" spans="11:11">
      <c r="K767862" s="211"/>
    </row>
    <row r="767863" spans="11:11">
      <c r="K767863" s="211"/>
    </row>
    <row r="767864" spans="11:11">
      <c r="K767864" s="211"/>
    </row>
    <row r="767865" spans="11:11">
      <c r="K767865" s="211"/>
    </row>
    <row r="767866" spans="11:11">
      <c r="K767866" s="211"/>
    </row>
    <row r="767867" spans="11:11">
      <c r="K767867" s="211"/>
    </row>
    <row r="767868" spans="11:11">
      <c r="K767868" s="211"/>
    </row>
    <row r="767869" spans="11:11">
      <c r="K767869" s="211"/>
    </row>
    <row r="767870" spans="11:11">
      <c r="K767870" s="211"/>
    </row>
    <row r="767871" spans="11:11">
      <c r="K767871" s="211"/>
    </row>
    <row r="767872" spans="11:11">
      <c r="K767872" s="211"/>
    </row>
    <row r="767873" spans="11:11">
      <c r="K767873" s="211"/>
    </row>
    <row r="767874" spans="11:11">
      <c r="K767874" s="211"/>
    </row>
    <row r="767875" spans="11:11">
      <c r="K767875" s="211"/>
    </row>
    <row r="767876" spans="11:11">
      <c r="K767876" s="211"/>
    </row>
    <row r="767877" spans="11:11">
      <c r="K767877" s="211"/>
    </row>
    <row r="767878" spans="11:11">
      <c r="K767878" s="211"/>
    </row>
    <row r="767879" spans="11:11">
      <c r="K767879" s="211"/>
    </row>
    <row r="767880" spans="11:11">
      <c r="K767880" s="211"/>
    </row>
    <row r="767881" spans="11:11">
      <c r="K767881" s="211"/>
    </row>
    <row r="767882" spans="11:11">
      <c r="K767882" s="211"/>
    </row>
    <row r="767883" spans="11:11">
      <c r="K767883" s="211"/>
    </row>
    <row r="767884" spans="11:11">
      <c r="K767884" s="211"/>
    </row>
    <row r="767885" spans="11:11">
      <c r="K767885" s="211"/>
    </row>
    <row r="767886" spans="11:11">
      <c r="K767886" s="211"/>
    </row>
    <row r="767887" spans="11:11">
      <c r="K767887" s="211"/>
    </row>
    <row r="767888" spans="11:11">
      <c r="K767888" s="211"/>
    </row>
    <row r="767889" spans="11:11">
      <c r="K767889" s="211"/>
    </row>
    <row r="767890" spans="11:11">
      <c r="K767890" s="211"/>
    </row>
    <row r="767891" spans="11:11">
      <c r="K767891" s="211"/>
    </row>
    <row r="767892" spans="11:11">
      <c r="K767892" s="211"/>
    </row>
    <row r="767893" spans="11:11">
      <c r="K767893" s="211"/>
    </row>
    <row r="767894" spans="11:11">
      <c r="K767894" s="211"/>
    </row>
    <row r="767895" spans="11:11">
      <c r="K767895" s="211"/>
    </row>
    <row r="767896" spans="11:11">
      <c r="K767896" s="211"/>
    </row>
    <row r="767897" spans="11:11">
      <c r="K767897" s="211"/>
    </row>
    <row r="767898" spans="11:11">
      <c r="K767898" s="211"/>
    </row>
    <row r="767899" spans="11:11">
      <c r="K767899" s="211"/>
    </row>
    <row r="767900" spans="11:11">
      <c r="K767900" s="211"/>
    </row>
    <row r="767901" spans="11:11">
      <c r="K767901" s="211"/>
    </row>
    <row r="767902" spans="11:11">
      <c r="K767902" s="211"/>
    </row>
    <row r="767903" spans="11:11">
      <c r="K767903" s="211"/>
    </row>
    <row r="767904" spans="11:11">
      <c r="K767904" s="211"/>
    </row>
    <row r="767905" spans="11:11">
      <c r="K767905" s="211"/>
    </row>
    <row r="767906" spans="11:11">
      <c r="K767906" s="211"/>
    </row>
    <row r="767907" spans="11:11">
      <c r="K767907" s="211"/>
    </row>
    <row r="767908" spans="11:11">
      <c r="K767908" s="211"/>
    </row>
    <row r="767909" spans="11:11">
      <c r="K767909" s="211"/>
    </row>
    <row r="767910" spans="11:11">
      <c r="K767910" s="211"/>
    </row>
    <row r="767911" spans="11:11">
      <c r="K767911" s="211"/>
    </row>
    <row r="767912" spans="11:11">
      <c r="K767912" s="211"/>
    </row>
    <row r="767913" spans="11:11">
      <c r="K767913" s="211"/>
    </row>
    <row r="767914" spans="11:11">
      <c r="K767914" s="211"/>
    </row>
    <row r="767915" spans="11:11">
      <c r="K767915" s="211"/>
    </row>
    <row r="767916" spans="11:11">
      <c r="K767916" s="211"/>
    </row>
    <row r="767917" spans="11:11">
      <c r="K767917" s="211"/>
    </row>
    <row r="767918" spans="11:11">
      <c r="K767918" s="211"/>
    </row>
    <row r="767919" spans="11:11">
      <c r="K767919" s="211"/>
    </row>
    <row r="767920" spans="11:11">
      <c r="K767920" s="211"/>
    </row>
    <row r="767921" spans="11:11">
      <c r="K767921" s="211"/>
    </row>
    <row r="767922" spans="11:11">
      <c r="K767922" s="211"/>
    </row>
    <row r="767923" spans="11:11">
      <c r="K767923" s="211"/>
    </row>
    <row r="767924" spans="11:11">
      <c r="K767924" s="211"/>
    </row>
    <row r="767925" spans="11:11">
      <c r="K767925" s="211"/>
    </row>
    <row r="767926" spans="11:11">
      <c r="K767926" s="211"/>
    </row>
    <row r="767927" spans="11:11">
      <c r="K767927" s="211"/>
    </row>
    <row r="767928" spans="11:11">
      <c r="K767928" s="211"/>
    </row>
    <row r="767929" spans="11:11">
      <c r="K767929" s="211"/>
    </row>
    <row r="767930" spans="11:11">
      <c r="K767930" s="211"/>
    </row>
    <row r="767931" spans="11:11">
      <c r="K767931" s="211"/>
    </row>
    <row r="767932" spans="11:11">
      <c r="K767932" s="211"/>
    </row>
    <row r="767933" spans="11:11">
      <c r="K767933" s="211"/>
    </row>
    <row r="767934" spans="11:11">
      <c r="K767934" s="211"/>
    </row>
    <row r="767935" spans="11:11">
      <c r="K767935" s="211"/>
    </row>
    <row r="767936" spans="11:11">
      <c r="K767936" s="211"/>
    </row>
    <row r="767937" spans="11:11">
      <c r="K767937" s="211"/>
    </row>
    <row r="767938" spans="11:11">
      <c r="K767938" s="211"/>
    </row>
    <row r="767939" spans="11:11">
      <c r="K767939" s="211"/>
    </row>
    <row r="767940" spans="11:11">
      <c r="K767940" s="211"/>
    </row>
    <row r="767941" spans="11:11">
      <c r="K767941" s="211"/>
    </row>
    <row r="767942" spans="11:11">
      <c r="K767942" s="211"/>
    </row>
    <row r="767943" spans="11:11">
      <c r="K767943" s="211"/>
    </row>
    <row r="767944" spans="11:11">
      <c r="K767944" s="211"/>
    </row>
    <row r="767945" spans="11:11">
      <c r="K767945" s="211"/>
    </row>
    <row r="767946" spans="11:11">
      <c r="K767946" s="211"/>
    </row>
    <row r="767947" spans="11:11">
      <c r="K767947" s="211"/>
    </row>
    <row r="767948" spans="11:11">
      <c r="K767948" s="211"/>
    </row>
    <row r="767949" spans="11:11">
      <c r="K767949" s="211"/>
    </row>
    <row r="767950" spans="11:11">
      <c r="K767950" s="211"/>
    </row>
    <row r="767951" spans="11:11">
      <c r="K767951" s="211"/>
    </row>
    <row r="767952" spans="11:11">
      <c r="K767952" s="211"/>
    </row>
    <row r="767953" spans="11:11">
      <c r="K767953" s="211"/>
    </row>
    <row r="767954" spans="11:11">
      <c r="K767954" s="211"/>
    </row>
    <row r="767955" spans="11:11">
      <c r="K767955" s="211"/>
    </row>
    <row r="767956" spans="11:11">
      <c r="K767956" s="211"/>
    </row>
    <row r="767957" spans="11:11">
      <c r="K767957" s="211"/>
    </row>
    <row r="767958" spans="11:11">
      <c r="K767958" s="211"/>
    </row>
    <row r="767959" spans="11:11">
      <c r="K767959" s="211"/>
    </row>
    <row r="767960" spans="11:11">
      <c r="K767960" s="211"/>
    </row>
    <row r="767961" spans="11:11">
      <c r="K767961" s="211"/>
    </row>
    <row r="767962" spans="11:11">
      <c r="K767962" s="211"/>
    </row>
    <row r="767963" spans="11:11">
      <c r="K767963" s="211"/>
    </row>
    <row r="767964" spans="11:11">
      <c r="K767964" s="211"/>
    </row>
    <row r="767965" spans="11:11">
      <c r="K767965" s="211"/>
    </row>
    <row r="767966" spans="11:11">
      <c r="K767966" s="211"/>
    </row>
    <row r="767967" spans="11:11">
      <c r="K767967" s="211"/>
    </row>
    <row r="767968" spans="11:11">
      <c r="K767968" s="211"/>
    </row>
    <row r="767969" spans="11:11">
      <c r="K767969" s="211"/>
    </row>
    <row r="767970" spans="11:11">
      <c r="K767970" s="211"/>
    </row>
    <row r="767971" spans="11:11">
      <c r="K767971" s="211"/>
    </row>
    <row r="767972" spans="11:11">
      <c r="K767972" s="211"/>
    </row>
    <row r="767973" spans="11:11">
      <c r="K767973" s="211"/>
    </row>
    <row r="767974" spans="11:11">
      <c r="K767974" s="211"/>
    </row>
    <row r="767975" spans="11:11">
      <c r="K767975" s="211"/>
    </row>
    <row r="767976" spans="11:11">
      <c r="K767976" s="211"/>
    </row>
    <row r="767977" spans="11:11">
      <c r="K767977" s="211"/>
    </row>
    <row r="767978" spans="11:11">
      <c r="K767978" s="211"/>
    </row>
    <row r="767979" spans="11:11">
      <c r="K767979" s="211"/>
    </row>
    <row r="767980" spans="11:11">
      <c r="K767980" s="211"/>
    </row>
    <row r="767981" spans="11:11">
      <c r="K767981" s="211"/>
    </row>
    <row r="767982" spans="11:11">
      <c r="K767982" s="211"/>
    </row>
    <row r="767983" spans="11:11">
      <c r="K767983" s="211"/>
    </row>
    <row r="767984" spans="11:11">
      <c r="K767984" s="211"/>
    </row>
    <row r="767985" spans="11:11">
      <c r="K767985" s="211"/>
    </row>
    <row r="767986" spans="11:11">
      <c r="K767986" s="211"/>
    </row>
    <row r="767987" spans="11:11">
      <c r="K767987" s="211"/>
    </row>
    <row r="767988" spans="11:11">
      <c r="K767988" s="211"/>
    </row>
    <row r="767989" spans="11:11">
      <c r="K767989" s="211"/>
    </row>
    <row r="767990" spans="11:11">
      <c r="K767990" s="211"/>
    </row>
    <row r="767991" spans="11:11">
      <c r="K767991" s="211"/>
    </row>
    <row r="767992" spans="11:11">
      <c r="K767992" s="211"/>
    </row>
    <row r="767993" spans="11:11">
      <c r="K767993" s="211"/>
    </row>
    <row r="767994" spans="11:11">
      <c r="K767994" s="211"/>
    </row>
    <row r="767995" spans="11:11">
      <c r="K767995" s="211"/>
    </row>
    <row r="767996" spans="11:11">
      <c r="K767996" s="211"/>
    </row>
    <row r="767997" spans="11:11">
      <c r="K767997" s="211"/>
    </row>
    <row r="767998" spans="11:11">
      <c r="K767998" s="211"/>
    </row>
    <row r="767999" spans="11:11">
      <c r="K767999" s="211"/>
    </row>
    <row r="768000" spans="11:11">
      <c r="K768000" s="211"/>
    </row>
    <row r="768001" spans="11:11">
      <c r="K768001" s="211"/>
    </row>
    <row r="768002" spans="11:11">
      <c r="K768002" s="211"/>
    </row>
    <row r="768003" spans="11:11">
      <c r="K768003" s="211"/>
    </row>
    <row r="768004" spans="11:11">
      <c r="K768004" s="211"/>
    </row>
    <row r="768005" spans="11:11">
      <c r="K768005" s="211"/>
    </row>
    <row r="768006" spans="11:11">
      <c r="K768006" s="211"/>
    </row>
    <row r="768007" spans="11:11">
      <c r="K768007" s="211"/>
    </row>
    <row r="768008" spans="11:11">
      <c r="K768008" s="211"/>
    </row>
    <row r="768009" spans="11:11">
      <c r="K768009" s="211"/>
    </row>
    <row r="768010" spans="11:11">
      <c r="K768010" s="211"/>
    </row>
    <row r="768011" spans="11:11">
      <c r="K768011" s="211"/>
    </row>
    <row r="768012" spans="11:11">
      <c r="K768012" s="211"/>
    </row>
    <row r="768013" spans="11:11">
      <c r="K768013" s="211"/>
    </row>
    <row r="768014" spans="11:11">
      <c r="K768014" s="211"/>
    </row>
    <row r="768015" spans="11:11">
      <c r="K768015" s="211"/>
    </row>
    <row r="768016" spans="11:11">
      <c r="K768016" s="211"/>
    </row>
    <row r="768017" spans="11:11">
      <c r="K768017" s="211"/>
    </row>
    <row r="768018" spans="11:11">
      <c r="K768018" s="211"/>
    </row>
    <row r="768019" spans="11:11">
      <c r="K768019" s="211"/>
    </row>
    <row r="768020" spans="11:11">
      <c r="K768020" s="211"/>
    </row>
    <row r="768021" spans="11:11">
      <c r="K768021" s="211"/>
    </row>
    <row r="768022" spans="11:11">
      <c r="K768022" s="211"/>
    </row>
    <row r="768023" spans="11:11">
      <c r="K768023" s="211"/>
    </row>
    <row r="768024" spans="11:11">
      <c r="K768024" s="211"/>
    </row>
    <row r="768025" spans="11:11">
      <c r="K768025" s="211"/>
    </row>
    <row r="768026" spans="11:11">
      <c r="K768026" s="211"/>
    </row>
    <row r="768027" spans="11:11">
      <c r="K768027" s="211"/>
    </row>
    <row r="768028" spans="11:11">
      <c r="K768028" s="211"/>
    </row>
    <row r="768029" spans="11:11">
      <c r="K768029" s="211"/>
    </row>
    <row r="768030" spans="11:11">
      <c r="K768030" s="211"/>
    </row>
    <row r="768031" spans="11:11">
      <c r="K768031" s="211"/>
    </row>
    <row r="768032" spans="11:11">
      <c r="K768032" s="211"/>
    </row>
    <row r="768033" spans="11:11">
      <c r="K768033" s="211"/>
    </row>
    <row r="768034" spans="11:11">
      <c r="K768034" s="211"/>
    </row>
    <row r="768035" spans="11:11">
      <c r="K768035" s="211"/>
    </row>
    <row r="768036" spans="11:11">
      <c r="K768036" s="211"/>
    </row>
    <row r="768037" spans="11:11">
      <c r="K768037" s="211"/>
    </row>
    <row r="768038" spans="11:11">
      <c r="K768038" s="211"/>
    </row>
    <row r="768039" spans="11:11">
      <c r="K768039" s="211"/>
    </row>
    <row r="768040" spans="11:11">
      <c r="K768040" s="211"/>
    </row>
    <row r="768041" spans="11:11">
      <c r="K768041" s="211"/>
    </row>
    <row r="768042" spans="11:11">
      <c r="K768042" s="211"/>
    </row>
    <row r="768043" spans="11:11">
      <c r="K768043" s="211"/>
    </row>
    <row r="768044" spans="11:11">
      <c r="K768044" s="211"/>
    </row>
    <row r="768045" spans="11:11">
      <c r="K768045" s="211"/>
    </row>
    <row r="768046" spans="11:11">
      <c r="K768046" s="211"/>
    </row>
    <row r="768047" spans="11:11">
      <c r="K768047" s="211"/>
    </row>
    <row r="768048" spans="11:11">
      <c r="K768048" s="211"/>
    </row>
    <row r="768049" spans="11:11">
      <c r="K768049" s="211"/>
    </row>
    <row r="768050" spans="11:11">
      <c r="K768050" s="211"/>
    </row>
    <row r="768051" spans="11:11">
      <c r="K768051" s="211"/>
    </row>
    <row r="768052" spans="11:11">
      <c r="K768052" s="211"/>
    </row>
    <row r="768053" spans="11:11">
      <c r="K768053" s="211"/>
    </row>
    <row r="768054" spans="11:11">
      <c r="K768054" s="211"/>
    </row>
    <row r="768055" spans="11:11">
      <c r="K768055" s="211"/>
    </row>
    <row r="768056" spans="11:11">
      <c r="K768056" s="211"/>
    </row>
    <row r="768057" spans="11:11">
      <c r="K768057" s="211"/>
    </row>
    <row r="768058" spans="11:11">
      <c r="K768058" s="211"/>
    </row>
    <row r="768059" spans="11:11">
      <c r="K768059" s="211"/>
    </row>
    <row r="768060" spans="11:11">
      <c r="K768060" s="211"/>
    </row>
    <row r="768061" spans="11:11">
      <c r="K768061" s="211"/>
    </row>
    <row r="768062" spans="11:11">
      <c r="K768062" s="211"/>
    </row>
    <row r="768063" spans="11:11">
      <c r="K768063" s="211"/>
    </row>
    <row r="768064" spans="11:11">
      <c r="K768064" s="211"/>
    </row>
    <row r="768065" spans="11:11">
      <c r="K768065" s="211"/>
    </row>
    <row r="768066" spans="11:11">
      <c r="K768066" s="211"/>
    </row>
    <row r="768067" spans="11:11">
      <c r="K768067" s="211"/>
    </row>
    <row r="768068" spans="11:11">
      <c r="K768068" s="211"/>
    </row>
    <row r="768069" spans="11:11">
      <c r="K768069" s="211"/>
    </row>
    <row r="768070" spans="11:11">
      <c r="K768070" s="211"/>
    </row>
    <row r="768071" spans="11:11">
      <c r="K768071" s="211"/>
    </row>
    <row r="768072" spans="11:11">
      <c r="K768072" s="211"/>
    </row>
    <row r="768073" spans="11:11">
      <c r="K768073" s="211"/>
    </row>
    <row r="768074" spans="11:11">
      <c r="K768074" s="211"/>
    </row>
    <row r="768075" spans="11:11">
      <c r="K768075" s="211"/>
    </row>
    <row r="768076" spans="11:11">
      <c r="K768076" s="211"/>
    </row>
    <row r="768077" spans="11:11">
      <c r="K768077" s="211"/>
    </row>
    <row r="768078" spans="11:11">
      <c r="K768078" s="211"/>
    </row>
    <row r="768079" spans="11:11">
      <c r="K768079" s="211"/>
    </row>
    <row r="768080" spans="11:11">
      <c r="K768080" s="211"/>
    </row>
    <row r="768081" spans="11:11">
      <c r="K768081" s="211"/>
    </row>
    <row r="768082" spans="11:11">
      <c r="K768082" s="211"/>
    </row>
    <row r="768083" spans="11:11">
      <c r="K768083" s="211"/>
    </row>
    <row r="768084" spans="11:11">
      <c r="K768084" s="211"/>
    </row>
    <row r="768085" spans="11:11">
      <c r="K768085" s="211"/>
    </row>
    <row r="768086" spans="11:11">
      <c r="K768086" s="211"/>
    </row>
    <row r="768087" spans="11:11">
      <c r="K768087" s="211"/>
    </row>
    <row r="768088" spans="11:11">
      <c r="K768088" s="211"/>
    </row>
    <row r="768089" spans="11:11">
      <c r="K768089" s="211"/>
    </row>
    <row r="768090" spans="11:11">
      <c r="K768090" s="211"/>
    </row>
    <row r="768091" spans="11:11">
      <c r="K768091" s="211"/>
    </row>
    <row r="768092" spans="11:11">
      <c r="K768092" s="211"/>
    </row>
    <row r="768093" spans="11:11">
      <c r="K768093" s="211"/>
    </row>
    <row r="768094" spans="11:11">
      <c r="K768094" s="211"/>
    </row>
    <row r="768095" spans="11:11">
      <c r="K768095" s="211"/>
    </row>
    <row r="768096" spans="11:11">
      <c r="K768096" s="211"/>
    </row>
    <row r="768097" spans="11:11">
      <c r="K768097" s="211"/>
    </row>
    <row r="768098" spans="11:11">
      <c r="K768098" s="211"/>
    </row>
    <row r="768099" spans="11:11">
      <c r="K768099" s="211"/>
    </row>
    <row r="768100" spans="11:11">
      <c r="K768100" s="211"/>
    </row>
    <row r="768101" spans="11:11">
      <c r="K768101" s="211"/>
    </row>
    <row r="768102" spans="11:11">
      <c r="K768102" s="211"/>
    </row>
    <row r="768103" spans="11:11">
      <c r="K768103" s="211"/>
    </row>
    <row r="768104" spans="11:11">
      <c r="K768104" s="211"/>
    </row>
    <row r="768105" spans="11:11">
      <c r="K768105" s="211"/>
    </row>
    <row r="768106" spans="11:11">
      <c r="K768106" s="211"/>
    </row>
    <row r="768107" spans="11:11">
      <c r="K768107" s="211"/>
    </row>
    <row r="768108" spans="11:11">
      <c r="K768108" s="211"/>
    </row>
    <row r="768109" spans="11:11">
      <c r="K768109" s="211"/>
    </row>
    <row r="768110" spans="11:11">
      <c r="K768110" s="211"/>
    </row>
    <row r="768111" spans="11:11">
      <c r="K768111" s="211"/>
    </row>
    <row r="768112" spans="11:11">
      <c r="K768112" s="211"/>
    </row>
    <row r="768113" spans="11:11">
      <c r="K768113" s="211"/>
    </row>
    <row r="768114" spans="11:11">
      <c r="K768114" s="211"/>
    </row>
    <row r="768115" spans="11:11">
      <c r="K768115" s="211"/>
    </row>
    <row r="768116" spans="11:11">
      <c r="K768116" s="211"/>
    </row>
    <row r="768117" spans="11:11">
      <c r="K768117" s="211"/>
    </row>
    <row r="768118" spans="11:11">
      <c r="K768118" s="211"/>
    </row>
    <row r="768119" spans="11:11">
      <c r="K768119" s="211"/>
    </row>
    <row r="768120" spans="11:11">
      <c r="K768120" s="211"/>
    </row>
    <row r="768121" spans="11:11">
      <c r="K768121" s="211"/>
    </row>
    <row r="768122" spans="11:11">
      <c r="K768122" s="211"/>
    </row>
    <row r="768123" spans="11:11">
      <c r="K768123" s="211"/>
    </row>
    <row r="768124" spans="11:11">
      <c r="K768124" s="211"/>
    </row>
    <row r="768125" spans="11:11">
      <c r="K768125" s="211"/>
    </row>
    <row r="768126" spans="11:11">
      <c r="K768126" s="211"/>
    </row>
    <row r="768127" spans="11:11">
      <c r="K768127" s="211"/>
    </row>
    <row r="768128" spans="11:11">
      <c r="K768128" s="211"/>
    </row>
    <row r="768129" spans="11:11">
      <c r="K768129" s="211"/>
    </row>
    <row r="768130" spans="11:11">
      <c r="K768130" s="211"/>
    </row>
    <row r="768131" spans="11:11">
      <c r="K768131" s="211"/>
    </row>
    <row r="768132" spans="11:11">
      <c r="K768132" s="211"/>
    </row>
    <row r="768133" spans="11:11">
      <c r="K768133" s="211"/>
    </row>
    <row r="768134" spans="11:11">
      <c r="K768134" s="211"/>
    </row>
    <row r="768135" spans="11:11">
      <c r="K768135" s="211"/>
    </row>
    <row r="768136" spans="11:11">
      <c r="K768136" s="211"/>
    </row>
    <row r="768137" spans="11:11">
      <c r="K768137" s="211"/>
    </row>
    <row r="768138" spans="11:11">
      <c r="K768138" s="211"/>
    </row>
    <row r="768139" spans="11:11">
      <c r="K768139" s="211"/>
    </row>
    <row r="768140" spans="11:11">
      <c r="K768140" s="211"/>
    </row>
    <row r="768141" spans="11:11">
      <c r="K768141" s="211"/>
    </row>
    <row r="768142" spans="11:11">
      <c r="K768142" s="211"/>
    </row>
    <row r="768143" spans="11:11">
      <c r="K768143" s="211"/>
    </row>
    <row r="768144" spans="11:11">
      <c r="K768144" s="211"/>
    </row>
    <row r="768145" spans="11:11">
      <c r="K768145" s="211"/>
    </row>
    <row r="768146" spans="11:11">
      <c r="K768146" s="211"/>
    </row>
    <row r="768147" spans="11:11">
      <c r="K768147" s="211"/>
    </row>
    <row r="768148" spans="11:11">
      <c r="K768148" s="211"/>
    </row>
    <row r="768149" spans="11:11">
      <c r="K768149" s="211"/>
    </row>
    <row r="768150" spans="11:11">
      <c r="K768150" s="211"/>
    </row>
    <row r="768151" spans="11:11">
      <c r="K768151" s="211"/>
    </row>
    <row r="768152" spans="11:11">
      <c r="K768152" s="211"/>
    </row>
    <row r="768153" spans="11:11">
      <c r="K768153" s="211"/>
    </row>
    <row r="768154" spans="11:11">
      <c r="K768154" s="211"/>
    </row>
    <row r="768155" spans="11:11">
      <c r="K768155" s="211"/>
    </row>
    <row r="768156" spans="11:11">
      <c r="K768156" s="211"/>
    </row>
    <row r="768157" spans="11:11">
      <c r="K768157" s="211"/>
    </row>
    <row r="768158" spans="11:11">
      <c r="K768158" s="211"/>
    </row>
    <row r="768159" spans="11:11">
      <c r="K768159" s="211"/>
    </row>
    <row r="768160" spans="11:11">
      <c r="K768160" s="211"/>
    </row>
    <row r="768161" spans="11:11">
      <c r="K768161" s="211"/>
    </row>
    <row r="768162" spans="11:11">
      <c r="K768162" s="211"/>
    </row>
    <row r="768163" spans="11:11">
      <c r="K768163" s="211"/>
    </row>
    <row r="768164" spans="11:11">
      <c r="K768164" s="211"/>
    </row>
    <row r="768165" spans="11:11">
      <c r="K768165" s="211"/>
    </row>
    <row r="768166" spans="11:11">
      <c r="K768166" s="211"/>
    </row>
    <row r="768167" spans="11:11">
      <c r="K768167" s="211"/>
    </row>
    <row r="768168" spans="11:11">
      <c r="K768168" s="211"/>
    </row>
    <row r="768169" spans="11:11">
      <c r="K768169" s="211"/>
    </row>
    <row r="768170" spans="11:11">
      <c r="K768170" s="211"/>
    </row>
    <row r="768171" spans="11:11">
      <c r="K768171" s="211"/>
    </row>
    <row r="768172" spans="11:11">
      <c r="K768172" s="211"/>
    </row>
    <row r="768173" spans="11:11">
      <c r="K768173" s="211"/>
    </row>
    <row r="768174" spans="11:11">
      <c r="K768174" s="211"/>
    </row>
    <row r="768175" spans="11:11">
      <c r="K768175" s="211"/>
    </row>
    <row r="768176" spans="11:11">
      <c r="K768176" s="211"/>
    </row>
    <row r="768177" spans="11:11">
      <c r="K768177" s="211"/>
    </row>
    <row r="768178" spans="11:11">
      <c r="K768178" s="211"/>
    </row>
    <row r="768179" spans="11:11">
      <c r="K768179" s="211"/>
    </row>
    <row r="768180" spans="11:11">
      <c r="K768180" s="211"/>
    </row>
    <row r="768181" spans="11:11">
      <c r="K768181" s="211"/>
    </row>
    <row r="768182" spans="11:11">
      <c r="K768182" s="211"/>
    </row>
    <row r="768183" spans="11:11">
      <c r="K768183" s="211"/>
    </row>
    <row r="768184" spans="11:11">
      <c r="K768184" s="211"/>
    </row>
    <row r="768185" spans="11:11">
      <c r="K768185" s="211"/>
    </row>
    <row r="768186" spans="11:11">
      <c r="K768186" s="211"/>
    </row>
    <row r="768187" spans="11:11">
      <c r="K768187" s="211"/>
    </row>
    <row r="768188" spans="11:11">
      <c r="K768188" s="211"/>
    </row>
    <row r="768189" spans="11:11">
      <c r="K768189" s="211"/>
    </row>
    <row r="768190" spans="11:11">
      <c r="K768190" s="211"/>
    </row>
    <row r="768191" spans="11:11">
      <c r="K768191" s="211"/>
    </row>
    <row r="768192" spans="11:11">
      <c r="K768192" s="211"/>
    </row>
    <row r="768193" spans="11:11">
      <c r="K768193" s="211"/>
    </row>
    <row r="768194" spans="11:11">
      <c r="K768194" s="211"/>
    </row>
    <row r="768195" spans="11:11">
      <c r="K768195" s="211"/>
    </row>
    <row r="768196" spans="11:11">
      <c r="K768196" s="211"/>
    </row>
    <row r="768197" spans="11:11">
      <c r="K768197" s="211"/>
    </row>
    <row r="768198" spans="11:11">
      <c r="K768198" s="211"/>
    </row>
    <row r="768199" spans="11:11">
      <c r="K768199" s="211"/>
    </row>
    <row r="768200" spans="11:11">
      <c r="K768200" s="211"/>
    </row>
    <row r="768201" spans="11:11">
      <c r="K768201" s="211"/>
    </row>
    <row r="768202" spans="11:11">
      <c r="K768202" s="211"/>
    </row>
    <row r="768203" spans="11:11">
      <c r="K768203" s="211"/>
    </row>
    <row r="768204" spans="11:11">
      <c r="K768204" s="211"/>
    </row>
    <row r="768205" spans="11:11">
      <c r="K768205" s="211"/>
    </row>
    <row r="768206" spans="11:11">
      <c r="K768206" s="211"/>
    </row>
    <row r="768207" spans="11:11">
      <c r="K768207" s="211"/>
    </row>
    <row r="768208" spans="11:11">
      <c r="K768208" s="211"/>
    </row>
    <row r="768209" spans="11:11">
      <c r="K768209" s="211"/>
    </row>
    <row r="768210" spans="11:11">
      <c r="K768210" s="211"/>
    </row>
    <row r="768211" spans="11:11">
      <c r="K768211" s="211"/>
    </row>
    <row r="768212" spans="11:11">
      <c r="K768212" s="211"/>
    </row>
    <row r="768213" spans="11:11">
      <c r="K768213" s="211"/>
    </row>
    <row r="768214" spans="11:11">
      <c r="K768214" s="211"/>
    </row>
    <row r="768215" spans="11:11">
      <c r="K768215" s="211"/>
    </row>
    <row r="768216" spans="11:11">
      <c r="K768216" s="211"/>
    </row>
    <row r="768217" spans="11:11">
      <c r="K768217" s="211"/>
    </row>
    <row r="768218" spans="11:11">
      <c r="K768218" s="211"/>
    </row>
    <row r="768219" spans="11:11">
      <c r="K768219" s="211"/>
    </row>
    <row r="768220" spans="11:11">
      <c r="K768220" s="211"/>
    </row>
    <row r="768221" spans="11:11">
      <c r="K768221" s="211"/>
    </row>
    <row r="768222" spans="11:11">
      <c r="K768222" s="211"/>
    </row>
    <row r="768223" spans="11:11">
      <c r="K768223" s="211"/>
    </row>
    <row r="768224" spans="11:11">
      <c r="K768224" s="211"/>
    </row>
    <row r="768225" spans="11:11">
      <c r="K768225" s="211"/>
    </row>
    <row r="768226" spans="11:11">
      <c r="K768226" s="211"/>
    </row>
    <row r="768227" spans="11:11">
      <c r="K768227" s="211"/>
    </row>
    <row r="768228" spans="11:11">
      <c r="K768228" s="211"/>
    </row>
    <row r="768229" spans="11:11">
      <c r="K768229" s="211"/>
    </row>
    <row r="768230" spans="11:11">
      <c r="K768230" s="211"/>
    </row>
    <row r="768231" spans="11:11">
      <c r="K768231" s="211"/>
    </row>
    <row r="768232" spans="11:11">
      <c r="K768232" s="211"/>
    </row>
    <row r="768233" spans="11:11">
      <c r="K768233" s="211"/>
    </row>
    <row r="768234" spans="11:11">
      <c r="K768234" s="211"/>
    </row>
    <row r="768235" spans="11:11">
      <c r="K768235" s="211"/>
    </row>
    <row r="768236" spans="11:11">
      <c r="K768236" s="211"/>
    </row>
    <row r="768237" spans="11:11">
      <c r="K768237" s="211"/>
    </row>
    <row r="768238" spans="11:11">
      <c r="K768238" s="211"/>
    </row>
    <row r="768239" spans="11:11">
      <c r="K768239" s="211"/>
    </row>
    <row r="768240" spans="11:11">
      <c r="K768240" s="211"/>
    </row>
    <row r="768241" spans="11:11">
      <c r="K768241" s="211"/>
    </row>
    <row r="768242" spans="11:11">
      <c r="K768242" s="211"/>
    </row>
    <row r="768243" spans="11:11">
      <c r="K768243" s="211"/>
    </row>
    <row r="768244" spans="11:11">
      <c r="K768244" s="211"/>
    </row>
    <row r="768245" spans="11:11">
      <c r="K768245" s="211"/>
    </row>
    <row r="768246" spans="11:11">
      <c r="K768246" s="211"/>
    </row>
    <row r="768247" spans="11:11">
      <c r="K768247" s="211"/>
    </row>
    <row r="768248" spans="11:11">
      <c r="K768248" s="211"/>
    </row>
    <row r="768249" spans="11:11">
      <c r="K768249" s="211"/>
    </row>
    <row r="768250" spans="11:11">
      <c r="K768250" s="211"/>
    </row>
    <row r="768251" spans="11:11">
      <c r="K768251" s="211"/>
    </row>
    <row r="768252" spans="11:11">
      <c r="K768252" s="211"/>
    </row>
    <row r="768253" spans="11:11">
      <c r="K768253" s="211"/>
    </row>
    <row r="768254" spans="11:11">
      <c r="K768254" s="211"/>
    </row>
    <row r="768255" spans="11:11">
      <c r="K768255" s="211"/>
    </row>
    <row r="768256" spans="11:11">
      <c r="K768256" s="211"/>
    </row>
    <row r="768257" spans="11:11">
      <c r="K768257" s="211"/>
    </row>
    <row r="768258" spans="11:11">
      <c r="K768258" s="211"/>
    </row>
    <row r="768259" spans="11:11">
      <c r="K768259" s="211"/>
    </row>
    <row r="768260" spans="11:11">
      <c r="K768260" s="211"/>
    </row>
    <row r="768261" spans="11:11">
      <c r="K768261" s="211"/>
    </row>
    <row r="768262" spans="11:11">
      <c r="K768262" s="211"/>
    </row>
    <row r="768263" spans="11:11">
      <c r="K768263" s="211"/>
    </row>
    <row r="768264" spans="11:11">
      <c r="K768264" s="211"/>
    </row>
    <row r="768265" spans="11:11">
      <c r="K768265" s="211"/>
    </row>
    <row r="768266" spans="11:11">
      <c r="K768266" s="211"/>
    </row>
    <row r="768267" spans="11:11">
      <c r="K768267" s="211"/>
    </row>
    <row r="768268" spans="11:11">
      <c r="K768268" s="211"/>
    </row>
    <row r="768269" spans="11:11">
      <c r="K768269" s="211"/>
    </row>
    <row r="768270" spans="11:11">
      <c r="K768270" s="211"/>
    </row>
    <row r="768271" spans="11:11">
      <c r="K768271" s="211"/>
    </row>
    <row r="768272" spans="11:11">
      <c r="K768272" s="211"/>
    </row>
    <row r="768273" spans="11:11">
      <c r="K768273" s="211"/>
    </row>
    <row r="768274" spans="11:11">
      <c r="K768274" s="211"/>
    </row>
    <row r="768275" spans="11:11">
      <c r="K768275" s="211"/>
    </row>
    <row r="768276" spans="11:11">
      <c r="K768276" s="211"/>
    </row>
    <row r="768277" spans="11:11">
      <c r="K768277" s="211"/>
    </row>
    <row r="768278" spans="11:11">
      <c r="K768278" s="211"/>
    </row>
    <row r="768279" spans="11:11">
      <c r="K768279" s="211"/>
    </row>
    <row r="768280" spans="11:11">
      <c r="K768280" s="211"/>
    </row>
    <row r="768281" spans="11:11">
      <c r="K768281" s="211"/>
    </row>
    <row r="768282" spans="11:11">
      <c r="K768282" s="211"/>
    </row>
    <row r="768283" spans="11:11">
      <c r="K768283" s="211"/>
    </row>
    <row r="768284" spans="11:11">
      <c r="K768284" s="211"/>
    </row>
    <row r="768285" spans="11:11">
      <c r="K768285" s="211"/>
    </row>
    <row r="768286" spans="11:11">
      <c r="K768286" s="211"/>
    </row>
    <row r="768287" spans="11:11">
      <c r="K768287" s="211"/>
    </row>
    <row r="768288" spans="11:11">
      <c r="K768288" s="211"/>
    </row>
    <row r="768289" spans="11:11">
      <c r="K768289" s="211"/>
    </row>
    <row r="768290" spans="11:11">
      <c r="K768290" s="211"/>
    </row>
    <row r="768291" spans="11:11">
      <c r="K768291" s="211"/>
    </row>
    <row r="768292" spans="11:11">
      <c r="K768292" s="211"/>
    </row>
    <row r="768293" spans="11:11">
      <c r="K768293" s="211"/>
    </row>
    <row r="768294" spans="11:11">
      <c r="K768294" s="211"/>
    </row>
    <row r="768295" spans="11:11">
      <c r="K768295" s="211"/>
    </row>
    <row r="768296" spans="11:11">
      <c r="K768296" s="211"/>
    </row>
    <row r="768297" spans="11:11">
      <c r="K768297" s="211"/>
    </row>
    <row r="768298" spans="11:11">
      <c r="K768298" s="211"/>
    </row>
    <row r="768299" spans="11:11">
      <c r="K768299" s="211"/>
    </row>
    <row r="768300" spans="11:11">
      <c r="K768300" s="211"/>
    </row>
    <row r="768301" spans="11:11">
      <c r="K768301" s="211"/>
    </row>
    <row r="768302" spans="11:11">
      <c r="K768302" s="211"/>
    </row>
    <row r="768303" spans="11:11">
      <c r="K768303" s="211"/>
    </row>
    <row r="768304" spans="11:11">
      <c r="K768304" s="211"/>
    </row>
    <row r="768305" spans="11:11">
      <c r="K768305" s="211"/>
    </row>
    <row r="768306" spans="11:11">
      <c r="K768306" s="211"/>
    </row>
    <row r="768307" spans="11:11">
      <c r="K768307" s="211"/>
    </row>
    <row r="768308" spans="11:11">
      <c r="K768308" s="211"/>
    </row>
    <row r="768309" spans="11:11">
      <c r="K768309" s="211"/>
    </row>
    <row r="768310" spans="11:11">
      <c r="K768310" s="211"/>
    </row>
    <row r="768311" spans="11:11">
      <c r="K768311" s="211"/>
    </row>
    <row r="768312" spans="11:11">
      <c r="K768312" s="211"/>
    </row>
    <row r="768313" spans="11:11">
      <c r="K768313" s="211"/>
    </row>
    <row r="768314" spans="11:11">
      <c r="K768314" s="211"/>
    </row>
    <row r="768315" spans="11:11">
      <c r="K768315" s="211"/>
    </row>
    <row r="768316" spans="11:11">
      <c r="K768316" s="211"/>
    </row>
    <row r="768317" spans="11:11">
      <c r="K768317" s="211"/>
    </row>
    <row r="768318" spans="11:11">
      <c r="K768318" s="211"/>
    </row>
    <row r="768319" spans="11:11">
      <c r="K768319" s="211"/>
    </row>
    <row r="768320" spans="11:11">
      <c r="K768320" s="211"/>
    </row>
    <row r="768321" spans="11:11">
      <c r="K768321" s="211"/>
    </row>
    <row r="768322" spans="11:11">
      <c r="K768322" s="211"/>
    </row>
    <row r="768323" spans="11:11">
      <c r="K768323" s="211"/>
    </row>
    <row r="768324" spans="11:11">
      <c r="K768324" s="211"/>
    </row>
    <row r="768325" spans="11:11">
      <c r="K768325" s="211"/>
    </row>
    <row r="768326" spans="11:11">
      <c r="K768326" s="211"/>
    </row>
    <row r="768327" spans="11:11">
      <c r="K768327" s="211"/>
    </row>
    <row r="768328" spans="11:11">
      <c r="K768328" s="211"/>
    </row>
    <row r="768329" spans="11:11">
      <c r="K768329" s="211"/>
    </row>
    <row r="768330" spans="11:11">
      <c r="K768330" s="211"/>
    </row>
    <row r="768331" spans="11:11">
      <c r="K768331" s="211"/>
    </row>
    <row r="768332" spans="11:11">
      <c r="K768332" s="211"/>
    </row>
    <row r="768333" spans="11:11">
      <c r="K768333" s="211"/>
    </row>
    <row r="768334" spans="11:11">
      <c r="K768334" s="211"/>
    </row>
    <row r="768335" spans="11:11">
      <c r="K768335" s="211"/>
    </row>
    <row r="768336" spans="11:11">
      <c r="K768336" s="211"/>
    </row>
    <row r="768337" spans="11:11">
      <c r="K768337" s="211"/>
    </row>
    <row r="768338" spans="11:11">
      <c r="K768338" s="211"/>
    </row>
    <row r="768339" spans="11:11">
      <c r="K768339" s="211"/>
    </row>
    <row r="768340" spans="11:11">
      <c r="K768340" s="211"/>
    </row>
    <row r="768341" spans="11:11">
      <c r="K768341" s="211"/>
    </row>
    <row r="768342" spans="11:11">
      <c r="K768342" s="211"/>
    </row>
    <row r="768343" spans="11:11">
      <c r="K768343" s="211"/>
    </row>
    <row r="768344" spans="11:11">
      <c r="K768344" s="211"/>
    </row>
    <row r="768345" spans="11:11">
      <c r="K768345" s="211"/>
    </row>
    <row r="768346" spans="11:11">
      <c r="K768346" s="211"/>
    </row>
    <row r="768347" spans="11:11">
      <c r="K768347" s="211"/>
    </row>
    <row r="768348" spans="11:11">
      <c r="K768348" s="211"/>
    </row>
    <row r="768349" spans="11:11">
      <c r="K768349" s="211"/>
    </row>
    <row r="768350" spans="11:11">
      <c r="K768350" s="211"/>
    </row>
    <row r="768351" spans="11:11">
      <c r="K768351" s="211"/>
    </row>
    <row r="768352" spans="11:11">
      <c r="K768352" s="211"/>
    </row>
    <row r="768353" spans="11:11">
      <c r="K768353" s="211"/>
    </row>
    <row r="768354" spans="11:11">
      <c r="K768354" s="211"/>
    </row>
    <row r="768355" spans="11:11">
      <c r="K768355" s="211"/>
    </row>
    <row r="768356" spans="11:11">
      <c r="K768356" s="211"/>
    </row>
    <row r="768357" spans="11:11">
      <c r="K768357" s="211"/>
    </row>
    <row r="768358" spans="11:11">
      <c r="K768358" s="211"/>
    </row>
    <row r="768359" spans="11:11">
      <c r="K768359" s="211"/>
    </row>
    <row r="768360" spans="11:11">
      <c r="K768360" s="211"/>
    </row>
    <row r="768361" spans="11:11">
      <c r="K768361" s="211"/>
    </row>
    <row r="768362" spans="11:11">
      <c r="K768362" s="211"/>
    </row>
    <row r="768363" spans="11:11">
      <c r="K768363" s="211"/>
    </row>
    <row r="768364" spans="11:11">
      <c r="K768364" s="211"/>
    </row>
    <row r="768365" spans="11:11">
      <c r="K768365" s="211"/>
    </row>
    <row r="768366" spans="11:11">
      <c r="K768366" s="211"/>
    </row>
    <row r="768367" spans="11:11">
      <c r="K768367" s="211"/>
    </row>
    <row r="768368" spans="11:11">
      <c r="K768368" s="211"/>
    </row>
    <row r="768369" spans="11:11">
      <c r="K768369" s="211"/>
    </row>
    <row r="768370" spans="11:11">
      <c r="K768370" s="211"/>
    </row>
    <row r="768371" spans="11:11">
      <c r="K768371" s="211"/>
    </row>
    <row r="768372" spans="11:11">
      <c r="K768372" s="211"/>
    </row>
    <row r="768373" spans="11:11">
      <c r="K768373" s="211"/>
    </row>
    <row r="768374" spans="11:11">
      <c r="K768374" s="211"/>
    </row>
    <row r="768375" spans="11:11">
      <c r="K768375" s="211"/>
    </row>
    <row r="768376" spans="11:11">
      <c r="K768376" s="211"/>
    </row>
    <row r="768377" spans="11:11">
      <c r="K768377" s="211"/>
    </row>
    <row r="768378" spans="11:11">
      <c r="K768378" s="211"/>
    </row>
    <row r="768379" spans="11:11">
      <c r="K768379" s="211"/>
    </row>
    <row r="768380" spans="11:11">
      <c r="K768380" s="211"/>
    </row>
    <row r="768381" spans="11:11">
      <c r="K768381" s="211"/>
    </row>
    <row r="768382" spans="11:11">
      <c r="K768382" s="211"/>
    </row>
    <row r="768383" spans="11:11">
      <c r="K768383" s="211"/>
    </row>
    <row r="768384" spans="11:11">
      <c r="K768384" s="211"/>
    </row>
    <row r="768385" spans="11:11">
      <c r="K768385" s="211"/>
    </row>
    <row r="768386" spans="11:11">
      <c r="K768386" s="211"/>
    </row>
    <row r="768387" spans="11:11">
      <c r="K768387" s="211"/>
    </row>
    <row r="768388" spans="11:11">
      <c r="K768388" s="211"/>
    </row>
    <row r="768389" spans="11:11">
      <c r="K768389" s="211"/>
    </row>
    <row r="768390" spans="11:11">
      <c r="K768390" s="211"/>
    </row>
    <row r="768391" spans="11:11">
      <c r="K768391" s="211"/>
    </row>
    <row r="768392" spans="11:11">
      <c r="K768392" s="211"/>
    </row>
    <row r="768393" spans="11:11">
      <c r="K768393" s="211"/>
    </row>
    <row r="768394" spans="11:11">
      <c r="K768394" s="211"/>
    </row>
    <row r="768395" spans="11:11">
      <c r="K768395" s="211"/>
    </row>
    <row r="768396" spans="11:11">
      <c r="K768396" s="211"/>
    </row>
    <row r="768397" spans="11:11">
      <c r="K768397" s="211"/>
    </row>
    <row r="768398" spans="11:11">
      <c r="K768398" s="211"/>
    </row>
    <row r="768399" spans="11:11">
      <c r="K768399" s="211"/>
    </row>
    <row r="768400" spans="11:11">
      <c r="K768400" s="211"/>
    </row>
    <row r="768401" spans="11:11">
      <c r="K768401" s="211"/>
    </row>
    <row r="768402" spans="11:11">
      <c r="K768402" s="211"/>
    </row>
    <row r="768403" spans="11:11">
      <c r="K768403" s="211"/>
    </row>
    <row r="768404" spans="11:11">
      <c r="K768404" s="211"/>
    </row>
    <row r="768405" spans="11:11">
      <c r="K768405" s="211"/>
    </row>
    <row r="768406" spans="11:11">
      <c r="K768406" s="211"/>
    </row>
    <row r="768407" spans="11:11">
      <c r="K768407" s="211"/>
    </row>
    <row r="768408" spans="11:11">
      <c r="K768408" s="211"/>
    </row>
    <row r="768409" spans="11:11">
      <c r="K768409" s="211"/>
    </row>
    <row r="768410" spans="11:11">
      <c r="K768410" s="211"/>
    </row>
    <row r="768411" spans="11:11">
      <c r="K768411" s="211"/>
    </row>
    <row r="768412" spans="11:11">
      <c r="K768412" s="211"/>
    </row>
    <row r="768413" spans="11:11">
      <c r="K768413" s="211"/>
    </row>
    <row r="768414" spans="11:11">
      <c r="K768414" s="211"/>
    </row>
    <row r="768415" spans="11:11">
      <c r="K768415" s="211"/>
    </row>
    <row r="768416" spans="11:11">
      <c r="K768416" s="211"/>
    </row>
    <row r="768417" spans="11:11">
      <c r="K768417" s="211"/>
    </row>
    <row r="768418" spans="11:11">
      <c r="K768418" s="211"/>
    </row>
    <row r="768419" spans="11:11">
      <c r="K768419" s="211"/>
    </row>
    <row r="768420" spans="11:11">
      <c r="K768420" s="211"/>
    </row>
    <row r="768421" spans="11:11">
      <c r="K768421" s="211"/>
    </row>
    <row r="768422" spans="11:11">
      <c r="K768422" s="211"/>
    </row>
    <row r="768423" spans="11:11">
      <c r="K768423" s="211"/>
    </row>
    <row r="768424" spans="11:11">
      <c r="K768424" s="211"/>
    </row>
    <row r="768425" spans="11:11">
      <c r="K768425" s="211"/>
    </row>
    <row r="768426" spans="11:11">
      <c r="K768426" s="211"/>
    </row>
    <row r="768427" spans="11:11">
      <c r="K768427" s="211"/>
    </row>
    <row r="768428" spans="11:11">
      <c r="K768428" s="211"/>
    </row>
    <row r="768429" spans="11:11">
      <c r="K768429" s="211"/>
    </row>
    <row r="768430" spans="11:11">
      <c r="K768430" s="211"/>
    </row>
    <row r="768431" spans="11:11">
      <c r="K768431" s="211"/>
    </row>
    <row r="768432" spans="11:11">
      <c r="K768432" s="211"/>
    </row>
    <row r="768433" spans="11:11">
      <c r="K768433" s="211"/>
    </row>
    <row r="768434" spans="11:11">
      <c r="K768434" s="211"/>
    </row>
    <row r="768435" spans="11:11">
      <c r="K768435" s="211"/>
    </row>
    <row r="768436" spans="11:11">
      <c r="K768436" s="211"/>
    </row>
    <row r="768437" spans="11:11">
      <c r="K768437" s="211"/>
    </row>
    <row r="768438" spans="11:11">
      <c r="K768438" s="211"/>
    </row>
    <row r="768439" spans="11:11">
      <c r="K768439" s="211"/>
    </row>
    <row r="768440" spans="11:11">
      <c r="K768440" s="211"/>
    </row>
    <row r="768441" spans="11:11">
      <c r="K768441" s="211"/>
    </row>
    <row r="768442" spans="11:11">
      <c r="K768442" s="211"/>
    </row>
    <row r="768443" spans="11:11">
      <c r="K768443" s="211"/>
    </row>
    <row r="768444" spans="11:11">
      <c r="K768444" s="211"/>
    </row>
    <row r="768445" spans="11:11">
      <c r="K768445" s="211"/>
    </row>
    <row r="768446" spans="11:11">
      <c r="K768446" s="211"/>
    </row>
    <row r="768447" spans="11:11">
      <c r="K768447" s="211"/>
    </row>
    <row r="768448" spans="11:11">
      <c r="K768448" s="211"/>
    </row>
    <row r="768449" spans="11:11">
      <c r="K768449" s="211"/>
    </row>
    <row r="768450" spans="11:11">
      <c r="K768450" s="211"/>
    </row>
    <row r="768451" spans="11:11">
      <c r="K768451" s="211"/>
    </row>
    <row r="768452" spans="11:11">
      <c r="K768452" s="211"/>
    </row>
    <row r="768453" spans="11:11">
      <c r="K768453" s="211"/>
    </row>
    <row r="768454" spans="11:11">
      <c r="K768454" s="211"/>
    </row>
    <row r="768455" spans="11:11">
      <c r="K768455" s="211"/>
    </row>
    <row r="768456" spans="11:11">
      <c r="K768456" s="211"/>
    </row>
    <row r="768457" spans="11:11">
      <c r="K768457" s="211"/>
    </row>
    <row r="768458" spans="11:11">
      <c r="K768458" s="211"/>
    </row>
    <row r="768459" spans="11:11">
      <c r="K768459" s="211"/>
    </row>
    <row r="768460" spans="11:11">
      <c r="K768460" s="211"/>
    </row>
    <row r="768461" spans="11:11">
      <c r="K768461" s="211"/>
    </row>
    <row r="768462" spans="11:11">
      <c r="K768462" s="211"/>
    </row>
    <row r="768463" spans="11:11">
      <c r="K768463" s="211"/>
    </row>
    <row r="768464" spans="11:11">
      <c r="K768464" s="211"/>
    </row>
    <row r="768465" spans="11:11">
      <c r="K768465" s="211"/>
    </row>
    <row r="768466" spans="11:11">
      <c r="K768466" s="211"/>
    </row>
    <row r="768467" spans="11:11">
      <c r="K768467" s="211"/>
    </row>
    <row r="768468" spans="11:11">
      <c r="K768468" s="211"/>
    </row>
    <row r="768469" spans="11:11">
      <c r="K768469" s="211"/>
    </row>
    <row r="768470" spans="11:11">
      <c r="K768470" s="211"/>
    </row>
    <row r="768471" spans="11:11">
      <c r="K768471" s="211"/>
    </row>
    <row r="768472" spans="11:11">
      <c r="K768472" s="211"/>
    </row>
    <row r="768473" spans="11:11">
      <c r="K768473" s="211"/>
    </row>
    <row r="768474" spans="11:11">
      <c r="K768474" s="211"/>
    </row>
    <row r="768475" spans="11:11">
      <c r="K768475" s="211"/>
    </row>
    <row r="768476" spans="11:11">
      <c r="K768476" s="211"/>
    </row>
    <row r="768477" spans="11:11">
      <c r="K768477" s="211"/>
    </row>
    <row r="768478" spans="11:11">
      <c r="K768478" s="211"/>
    </row>
    <row r="768479" spans="11:11">
      <c r="K768479" s="211"/>
    </row>
    <row r="768480" spans="11:11">
      <c r="K768480" s="211"/>
    </row>
    <row r="768481" spans="11:11">
      <c r="K768481" s="211"/>
    </row>
    <row r="768482" spans="11:11">
      <c r="K768482" s="211"/>
    </row>
    <row r="768483" spans="11:11">
      <c r="K768483" s="211"/>
    </row>
    <row r="768484" spans="11:11">
      <c r="K768484" s="211"/>
    </row>
    <row r="768485" spans="11:11">
      <c r="K768485" s="211"/>
    </row>
    <row r="768486" spans="11:11">
      <c r="K768486" s="211"/>
    </row>
    <row r="768487" spans="11:11">
      <c r="K768487" s="211"/>
    </row>
    <row r="768488" spans="11:11">
      <c r="K768488" s="211"/>
    </row>
    <row r="768489" spans="11:11">
      <c r="K768489" s="211"/>
    </row>
    <row r="768490" spans="11:11">
      <c r="K768490" s="211"/>
    </row>
    <row r="768491" spans="11:11">
      <c r="K768491" s="211"/>
    </row>
    <row r="768492" spans="11:11">
      <c r="K768492" s="211"/>
    </row>
    <row r="768493" spans="11:11">
      <c r="K768493" s="211"/>
    </row>
    <row r="768494" spans="11:11">
      <c r="K768494" s="211"/>
    </row>
    <row r="768495" spans="11:11">
      <c r="K768495" s="211"/>
    </row>
    <row r="768496" spans="11:11">
      <c r="K768496" s="211"/>
    </row>
    <row r="768497" spans="11:11">
      <c r="K768497" s="211"/>
    </row>
    <row r="768498" spans="11:11">
      <c r="K768498" s="211"/>
    </row>
    <row r="768499" spans="11:11">
      <c r="K768499" s="211"/>
    </row>
    <row r="768500" spans="11:11">
      <c r="K768500" s="211"/>
    </row>
    <row r="768501" spans="11:11">
      <c r="K768501" s="211"/>
    </row>
    <row r="768502" spans="11:11">
      <c r="K768502" s="211"/>
    </row>
    <row r="768503" spans="11:11">
      <c r="K768503" s="211"/>
    </row>
    <row r="768504" spans="11:11">
      <c r="K768504" s="211"/>
    </row>
    <row r="768505" spans="11:11">
      <c r="K768505" s="211"/>
    </row>
    <row r="768506" spans="11:11">
      <c r="K768506" s="211"/>
    </row>
    <row r="768507" spans="11:11">
      <c r="K768507" s="211"/>
    </row>
    <row r="768508" spans="11:11">
      <c r="K768508" s="211"/>
    </row>
    <row r="768509" spans="11:11">
      <c r="K768509" s="211"/>
    </row>
    <row r="768510" spans="11:11">
      <c r="K768510" s="211"/>
    </row>
    <row r="768511" spans="11:11">
      <c r="K768511" s="211"/>
    </row>
    <row r="768512" spans="11:11">
      <c r="K768512" s="211"/>
    </row>
    <row r="768513" spans="11:11">
      <c r="K768513" s="211"/>
    </row>
    <row r="768514" spans="11:11">
      <c r="K768514" s="211"/>
    </row>
    <row r="768515" spans="11:11">
      <c r="K768515" s="211"/>
    </row>
    <row r="768516" spans="11:11">
      <c r="K768516" s="211"/>
    </row>
    <row r="768517" spans="11:11">
      <c r="K768517" s="211"/>
    </row>
    <row r="768518" spans="11:11">
      <c r="K768518" s="211"/>
    </row>
    <row r="768519" spans="11:11">
      <c r="K768519" s="211"/>
    </row>
    <row r="768520" spans="11:11">
      <c r="K768520" s="211"/>
    </row>
    <row r="768521" spans="11:11">
      <c r="K768521" s="211"/>
    </row>
    <row r="768522" spans="11:11">
      <c r="K768522" s="211"/>
    </row>
    <row r="768523" spans="11:11">
      <c r="K768523" s="211"/>
    </row>
    <row r="768524" spans="11:11">
      <c r="K768524" s="211"/>
    </row>
    <row r="768525" spans="11:11">
      <c r="K768525" s="211"/>
    </row>
    <row r="768526" spans="11:11">
      <c r="K768526" s="211"/>
    </row>
    <row r="768527" spans="11:11">
      <c r="K768527" s="211"/>
    </row>
    <row r="768528" spans="11:11">
      <c r="K768528" s="211"/>
    </row>
    <row r="768529" spans="11:11">
      <c r="K768529" s="211"/>
    </row>
    <row r="768530" spans="11:11">
      <c r="K768530" s="211"/>
    </row>
    <row r="768531" spans="11:11">
      <c r="K768531" s="211"/>
    </row>
    <row r="768532" spans="11:11">
      <c r="K768532" s="211"/>
    </row>
    <row r="768533" spans="11:11">
      <c r="K768533" s="211"/>
    </row>
    <row r="768534" spans="11:11">
      <c r="K768534" s="211"/>
    </row>
    <row r="768535" spans="11:11">
      <c r="K768535" s="211"/>
    </row>
    <row r="768536" spans="11:11">
      <c r="K768536" s="211"/>
    </row>
    <row r="768537" spans="11:11">
      <c r="K768537" s="211"/>
    </row>
    <row r="768538" spans="11:11">
      <c r="K768538" s="211"/>
    </row>
    <row r="768539" spans="11:11">
      <c r="K768539" s="211"/>
    </row>
    <row r="768540" spans="11:11">
      <c r="K768540" s="211"/>
    </row>
    <row r="768541" spans="11:11">
      <c r="K768541" s="211"/>
    </row>
    <row r="768542" spans="11:11">
      <c r="K768542" s="211"/>
    </row>
    <row r="768543" spans="11:11">
      <c r="K768543" s="211"/>
    </row>
    <row r="768544" spans="11:11">
      <c r="K768544" s="211"/>
    </row>
    <row r="768545" spans="11:11">
      <c r="K768545" s="211"/>
    </row>
    <row r="768546" spans="11:11">
      <c r="K768546" s="211"/>
    </row>
    <row r="768547" spans="11:11">
      <c r="K768547" s="211"/>
    </row>
    <row r="768548" spans="11:11">
      <c r="K768548" s="211"/>
    </row>
    <row r="768549" spans="11:11">
      <c r="K768549" s="211"/>
    </row>
    <row r="768550" spans="11:11">
      <c r="K768550" s="211"/>
    </row>
    <row r="768551" spans="11:11">
      <c r="K768551" s="211"/>
    </row>
    <row r="768552" spans="11:11">
      <c r="K768552" s="211"/>
    </row>
    <row r="768553" spans="11:11">
      <c r="K768553" s="211"/>
    </row>
    <row r="768554" spans="11:11">
      <c r="K768554" s="211"/>
    </row>
    <row r="768555" spans="11:11">
      <c r="K768555" s="211"/>
    </row>
    <row r="768556" spans="11:11">
      <c r="K768556" s="211"/>
    </row>
    <row r="768557" spans="11:11">
      <c r="K768557" s="211"/>
    </row>
    <row r="768558" spans="11:11">
      <c r="K768558" s="211"/>
    </row>
    <row r="768559" spans="11:11">
      <c r="K768559" s="211"/>
    </row>
    <row r="768560" spans="11:11">
      <c r="K768560" s="211"/>
    </row>
    <row r="768561" spans="11:11">
      <c r="K768561" s="211"/>
    </row>
    <row r="768562" spans="11:11">
      <c r="K768562" s="211"/>
    </row>
    <row r="768563" spans="11:11">
      <c r="K768563" s="211"/>
    </row>
    <row r="768564" spans="11:11">
      <c r="K768564" s="211"/>
    </row>
    <row r="768565" spans="11:11">
      <c r="K768565" s="211"/>
    </row>
    <row r="768566" spans="11:11">
      <c r="K768566" s="211"/>
    </row>
    <row r="768567" spans="11:11">
      <c r="K768567" s="211"/>
    </row>
    <row r="768568" spans="11:11">
      <c r="K768568" s="211"/>
    </row>
    <row r="768569" spans="11:11">
      <c r="K768569" s="211"/>
    </row>
    <row r="768570" spans="11:11">
      <c r="K768570" s="211"/>
    </row>
    <row r="768571" spans="11:11">
      <c r="K768571" s="211"/>
    </row>
    <row r="768572" spans="11:11">
      <c r="K768572" s="211"/>
    </row>
    <row r="768573" spans="11:11">
      <c r="K768573" s="211"/>
    </row>
    <row r="768574" spans="11:11">
      <c r="K768574" s="211"/>
    </row>
    <row r="768575" spans="11:11">
      <c r="K768575" s="211"/>
    </row>
    <row r="768576" spans="11:11">
      <c r="K768576" s="211"/>
    </row>
    <row r="768577" spans="11:11">
      <c r="K768577" s="211"/>
    </row>
    <row r="768578" spans="11:11">
      <c r="K768578" s="211"/>
    </row>
    <row r="768579" spans="11:11">
      <c r="K768579" s="211"/>
    </row>
    <row r="768580" spans="11:11">
      <c r="K768580" s="211"/>
    </row>
    <row r="768581" spans="11:11">
      <c r="K768581" s="211"/>
    </row>
    <row r="768582" spans="11:11">
      <c r="K768582" s="211"/>
    </row>
    <row r="768583" spans="11:11">
      <c r="K768583" s="211"/>
    </row>
    <row r="768584" spans="11:11">
      <c r="K768584" s="211"/>
    </row>
    <row r="768585" spans="11:11">
      <c r="K768585" s="211"/>
    </row>
    <row r="768586" spans="11:11">
      <c r="K768586" s="211"/>
    </row>
    <row r="768587" spans="11:11">
      <c r="K768587" s="211"/>
    </row>
    <row r="768588" spans="11:11">
      <c r="K768588" s="211"/>
    </row>
    <row r="768589" spans="11:11">
      <c r="K768589" s="211"/>
    </row>
    <row r="768590" spans="11:11">
      <c r="K768590" s="211"/>
    </row>
    <row r="768591" spans="11:11">
      <c r="K768591" s="211"/>
    </row>
    <row r="768592" spans="11:11">
      <c r="K768592" s="211"/>
    </row>
    <row r="768593" spans="11:11">
      <c r="K768593" s="211"/>
    </row>
    <row r="768594" spans="11:11">
      <c r="K768594" s="211"/>
    </row>
    <row r="768595" spans="11:11">
      <c r="K768595" s="211"/>
    </row>
    <row r="768596" spans="11:11">
      <c r="K768596" s="211"/>
    </row>
    <row r="768597" spans="11:11">
      <c r="K768597" s="211"/>
    </row>
    <row r="768598" spans="11:11">
      <c r="K768598" s="211"/>
    </row>
    <row r="768599" spans="11:11">
      <c r="K768599" s="211"/>
    </row>
    <row r="768600" spans="11:11">
      <c r="K768600" s="211"/>
    </row>
    <row r="768601" spans="11:11">
      <c r="K768601" s="211"/>
    </row>
    <row r="768602" spans="11:11">
      <c r="K768602" s="211"/>
    </row>
    <row r="768603" spans="11:11">
      <c r="K768603" s="211"/>
    </row>
    <row r="768604" spans="11:11">
      <c r="K768604" s="211"/>
    </row>
    <row r="768605" spans="11:11">
      <c r="K768605" s="211"/>
    </row>
    <row r="768606" spans="11:11">
      <c r="K768606" s="211"/>
    </row>
    <row r="768607" spans="11:11">
      <c r="K768607" s="211"/>
    </row>
    <row r="768608" spans="11:11">
      <c r="K768608" s="211"/>
    </row>
    <row r="768609" spans="11:11">
      <c r="K768609" s="211"/>
    </row>
    <row r="768610" spans="11:11">
      <c r="K768610" s="211"/>
    </row>
    <row r="768611" spans="11:11">
      <c r="K768611" s="211"/>
    </row>
    <row r="768612" spans="11:11">
      <c r="K768612" s="211"/>
    </row>
    <row r="768613" spans="11:11">
      <c r="K768613" s="211"/>
    </row>
    <row r="768614" spans="11:11">
      <c r="K768614" s="211"/>
    </row>
    <row r="768615" spans="11:11">
      <c r="K768615" s="211"/>
    </row>
    <row r="768616" spans="11:11">
      <c r="K768616" s="211"/>
    </row>
    <row r="768617" spans="11:11">
      <c r="K768617" s="211"/>
    </row>
    <row r="768618" spans="11:11">
      <c r="K768618" s="211"/>
    </row>
    <row r="768619" spans="11:11">
      <c r="K768619" s="211"/>
    </row>
    <row r="768620" spans="11:11">
      <c r="K768620" s="211"/>
    </row>
    <row r="768621" spans="11:11">
      <c r="K768621" s="211"/>
    </row>
    <row r="768622" spans="11:11">
      <c r="K768622" s="211"/>
    </row>
    <row r="768623" spans="11:11">
      <c r="K768623" s="211"/>
    </row>
    <row r="768624" spans="11:11">
      <c r="K768624" s="211"/>
    </row>
    <row r="768625" spans="11:11">
      <c r="K768625" s="211"/>
    </row>
    <row r="768626" spans="11:11">
      <c r="K768626" s="211"/>
    </row>
    <row r="768627" spans="11:11">
      <c r="K768627" s="211"/>
    </row>
    <row r="768628" spans="11:11">
      <c r="K768628" s="211"/>
    </row>
    <row r="768629" spans="11:11">
      <c r="K768629" s="211"/>
    </row>
    <row r="768630" spans="11:11">
      <c r="K768630" s="211"/>
    </row>
    <row r="768631" spans="11:11">
      <c r="K768631" s="211"/>
    </row>
    <row r="768632" spans="11:11">
      <c r="K768632" s="211"/>
    </row>
    <row r="768633" spans="11:11">
      <c r="K768633" s="211"/>
    </row>
    <row r="768634" spans="11:11">
      <c r="K768634" s="211"/>
    </row>
    <row r="768635" spans="11:11">
      <c r="K768635" s="211"/>
    </row>
    <row r="768636" spans="11:11">
      <c r="K768636" s="211"/>
    </row>
    <row r="768637" spans="11:11">
      <c r="K768637" s="211"/>
    </row>
    <row r="768638" spans="11:11">
      <c r="K768638" s="211"/>
    </row>
    <row r="768639" spans="11:11">
      <c r="K768639" s="211"/>
    </row>
    <row r="768640" spans="11:11">
      <c r="K768640" s="211"/>
    </row>
    <row r="768641" spans="11:11">
      <c r="K768641" s="211"/>
    </row>
    <row r="768642" spans="11:11">
      <c r="K768642" s="211"/>
    </row>
    <row r="768643" spans="11:11">
      <c r="K768643" s="211"/>
    </row>
    <row r="768644" spans="11:11">
      <c r="K768644" s="211"/>
    </row>
    <row r="768645" spans="11:11">
      <c r="K768645" s="211"/>
    </row>
    <row r="768646" spans="11:11">
      <c r="K768646" s="211"/>
    </row>
    <row r="768647" spans="11:11">
      <c r="K768647" s="211"/>
    </row>
    <row r="768648" spans="11:11">
      <c r="K768648" s="211"/>
    </row>
    <row r="768649" spans="11:11">
      <c r="K768649" s="211"/>
    </row>
    <row r="768650" spans="11:11">
      <c r="K768650" s="211"/>
    </row>
    <row r="768651" spans="11:11">
      <c r="K768651" s="211"/>
    </row>
    <row r="768652" spans="11:11">
      <c r="K768652" s="211"/>
    </row>
    <row r="768653" spans="11:11">
      <c r="K768653" s="211"/>
    </row>
    <row r="768654" spans="11:11">
      <c r="K768654" s="211"/>
    </row>
    <row r="768655" spans="11:11">
      <c r="K768655" s="211"/>
    </row>
    <row r="768656" spans="11:11">
      <c r="K768656" s="211"/>
    </row>
    <row r="768657" spans="11:11">
      <c r="K768657" s="211"/>
    </row>
    <row r="768658" spans="11:11">
      <c r="K768658" s="211"/>
    </row>
    <row r="768659" spans="11:11">
      <c r="K768659" s="211"/>
    </row>
    <row r="768660" spans="11:11">
      <c r="K768660" s="211"/>
    </row>
    <row r="768661" spans="11:11">
      <c r="K768661" s="211"/>
    </row>
    <row r="768662" spans="11:11">
      <c r="K768662" s="211"/>
    </row>
    <row r="768663" spans="11:11">
      <c r="K768663" s="211"/>
    </row>
    <row r="768664" spans="11:11">
      <c r="K768664" s="211"/>
    </row>
    <row r="768665" spans="11:11">
      <c r="K768665" s="211"/>
    </row>
    <row r="768666" spans="11:11">
      <c r="K768666" s="211"/>
    </row>
    <row r="768667" spans="11:11">
      <c r="K768667" s="211"/>
    </row>
    <row r="768668" spans="11:11">
      <c r="K768668" s="211"/>
    </row>
    <row r="768669" spans="11:11">
      <c r="K768669" s="211"/>
    </row>
    <row r="768670" spans="11:11">
      <c r="K768670" s="211"/>
    </row>
    <row r="768671" spans="11:11">
      <c r="K768671" s="211"/>
    </row>
    <row r="768672" spans="11:11">
      <c r="K768672" s="211"/>
    </row>
    <row r="768673" spans="11:11">
      <c r="K768673" s="211"/>
    </row>
    <row r="768674" spans="11:11">
      <c r="K768674" s="211"/>
    </row>
    <row r="768675" spans="11:11">
      <c r="K768675" s="211"/>
    </row>
    <row r="768676" spans="11:11">
      <c r="K768676" s="211"/>
    </row>
    <row r="768677" spans="11:11">
      <c r="K768677" s="211"/>
    </row>
    <row r="768678" spans="11:11">
      <c r="K768678" s="211"/>
    </row>
    <row r="768679" spans="11:11">
      <c r="K768679" s="211"/>
    </row>
    <row r="768680" spans="11:11">
      <c r="K768680" s="211"/>
    </row>
    <row r="768681" spans="11:11">
      <c r="K768681" s="211"/>
    </row>
    <row r="768682" spans="11:11">
      <c r="K768682" s="211"/>
    </row>
    <row r="768683" spans="11:11">
      <c r="K768683" s="211"/>
    </row>
    <row r="768684" spans="11:11">
      <c r="K768684" s="211"/>
    </row>
    <row r="768685" spans="11:11">
      <c r="K768685" s="211"/>
    </row>
    <row r="768686" spans="11:11">
      <c r="K768686" s="211"/>
    </row>
    <row r="768687" spans="11:11">
      <c r="K768687" s="211"/>
    </row>
    <row r="768688" spans="11:11">
      <c r="K768688" s="211"/>
    </row>
    <row r="768689" spans="11:11">
      <c r="K768689" s="211"/>
    </row>
    <row r="768690" spans="11:11">
      <c r="K768690" s="211"/>
    </row>
    <row r="768691" spans="11:11">
      <c r="K768691" s="211"/>
    </row>
    <row r="768692" spans="11:11">
      <c r="K768692" s="211"/>
    </row>
    <row r="768693" spans="11:11">
      <c r="K768693" s="211"/>
    </row>
    <row r="768694" spans="11:11">
      <c r="K768694" s="211"/>
    </row>
    <row r="768695" spans="11:11">
      <c r="K768695" s="211"/>
    </row>
    <row r="768696" spans="11:11">
      <c r="K768696" s="211"/>
    </row>
    <row r="768697" spans="11:11">
      <c r="K768697" s="211"/>
    </row>
    <row r="768698" spans="11:11">
      <c r="K768698" s="211"/>
    </row>
    <row r="768699" spans="11:11">
      <c r="K768699" s="211"/>
    </row>
    <row r="768700" spans="11:11">
      <c r="K768700" s="211"/>
    </row>
    <row r="768701" spans="11:11">
      <c r="K768701" s="211"/>
    </row>
    <row r="768702" spans="11:11">
      <c r="K768702" s="211"/>
    </row>
    <row r="768703" spans="11:11">
      <c r="K768703" s="211"/>
    </row>
    <row r="768704" spans="11:11">
      <c r="K768704" s="211"/>
    </row>
    <row r="768705" spans="11:11">
      <c r="K768705" s="211"/>
    </row>
    <row r="768706" spans="11:11">
      <c r="K768706" s="211"/>
    </row>
    <row r="768707" spans="11:11">
      <c r="K768707" s="211"/>
    </row>
    <row r="768708" spans="11:11">
      <c r="K768708" s="211"/>
    </row>
    <row r="768709" spans="11:11">
      <c r="K768709" s="211"/>
    </row>
    <row r="768710" spans="11:11">
      <c r="K768710" s="211"/>
    </row>
    <row r="768711" spans="11:11">
      <c r="K768711" s="211"/>
    </row>
    <row r="768712" spans="11:11">
      <c r="K768712" s="211"/>
    </row>
    <row r="768713" spans="11:11">
      <c r="K768713" s="211"/>
    </row>
    <row r="768714" spans="11:11">
      <c r="K768714" s="211"/>
    </row>
    <row r="768715" spans="11:11">
      <c r="K768715" s="211"/>
    </row>
    <row r="768716" spans="11:11">
      <c r="K768716" s="211"/>
    </row>
    <row r="768717" spans="11:11">
      <c r="K768717" s="211"/>
    </row>
    <row r="768718" spans="11:11">
      <c r="K768718" s="211"/>
    </row>
    <row r="768719" spans="11:11">
      <c r="K768719" s="211"/>
    </row>
    <row r="768720" spans="11:11">
      <c r="K768720" s="211"/>
    </row>
    <row r="768721" spans="11:11">
      <c r="K768721" s="211"/>
    </row>
    <row r="768722" spans="11:11">
      <c r="K768722" s="211"/>
    </row>
    <row r="768723" spans="11:11">
      <c r="K768723" s="211"/>
    </row>
    <row r="768724" spans="11:11">
      <c r="K768724" s="211"/>
    </row>
    <row r="768725" spans="11:11">
      <c r="K768725" s="211"/>
    </row>
    <row r="768726" spans="11:11">
      <c r="K768726" s="211"/>
    </row>
    <row r="768727" spans="11:11">
      <c r="K768727" s="211"/>
    </row>
    <row r="768728" spans="11:11">
      <c r="K768728" s="211"/>
    </row>
    <row r="768729" spans="11:11">
      <c r="K768729" s="211"/>
    </row>
    <row r="768730" spans="11:11">
      <c r="K768730" s="211"/>
    </row>
    <row r="768731" spans="11:11">
      <c r="K768731" s="211"/>
    </row>
    <row r="768732" spans="11:11">
      <c r="K768732" s="211"/>
    </row>
    <row r="768733" spans="11:11">
      <c r="K768733" s="211"/>
    </row>
    <row r="768734" spans="11:11">
      <c r="K768734" s="211"/>
    </row>
    <row r="768735" spans="11:11">
      <c r="K768735" s="211"/>
    </row>
    <row r="768736" spans="11:11">
      <c r="K768736" s="211"/>
    </row>
    <row r="768737" spans="11:11">
      <c r="K768737" s="211"/>
    </row>
    <row r="768738" spans="11:11">
      <c r="K768738" s="211"/>
    </row>
    <row r="768739" spans="11:11">
      <c r="K768739" s="211"/>
    </row>
    <row r="768740" spans="11:11">
      <c r="K768740" s="211"/>
    </row>
    <row r="768741" spans="11:11">
      <c r="K768741" s="211"/>
    </row>
    <row r="768742" spans="11:11">
      <c r="K768742" s="211"/>
    </row>
    <row r="768743" spans="11:11">
      <c r="K768743" s="211"/>
    </row>
    <row r="768744" spans="11:11">
      <c r="K768744" s="211"/>
    </row>
    <row r="768745" spans="11:11">
      <c r="K768745" s="211"/>
    </row>
    <row r="768746" spans="11:11">
      <c r="K768746" s="211"/>
    </row>
    <row r="768747" spans="11:11">
      <c r="K768747" s="211"/>
    </row>
    <row r="768748" spans="11:11">
      <c r="K768748" s="211"/>
    </row>
    <row r="768749" spans="11:11">
      <c r="K768749" s="211"/>
    </row>
    <row r="768750" spans="11:11">
      <c r="K768750" s="211"/>
    </row>
    <row r="768751" spans="11:11">
      <c r="K768751" s="211"/>
    </row>
    <row r="768752" spans="11:11">
      <c r="K768752" s="211"/>
    </row>
    <row r="768753" spans="11:11">
      <c r="K768753" s="211"/>
    </row>
    <row r="768754" spans="11:11">
      <c r="K768754" s="211"/>
    </row>
    <row r="768755" spans="11:11">
      <c r="K768755" s="211"/>
    </row>
    <row r="768756" spans="11:11">
      <c r="K768756" s="211"/>
    </row>
    <row r="768757" spans="11:11">
      <c r="K768757" s="211"/>
    </row>
    <row r="768758" spans="11:11">
      <c r="K768758" s="211"/>
    </row>
    <row r="768759" spans="11:11">
      <c r="K768759" s="211"/>
    </row>
    <row r="768760" spans="11:11">
      <c r="K768760" s="211"/>
    </row>
    <row r="768761" spans="11:11">
      <c r="K768761" s="211"/>
    </row>
    <row r="768762" spans="11:11">
      <c r="K768762" s="211"/>
    </row>
    <row r="768763" spans="11:11">
      <c r="K768763" s="211"/>
    </row>
    <row r="768764" spans="11:11">
      <c r="K768764" s="211"/>
    </row>
    <row r="768765" spans="11:11">
      <c r="K768765" s="211"/>
    </row>
    <row r="768766" spans="11:11">
      <c r="K768766" s="211"/>
    </row>
    <row r="768767" spans="11:11">
      <c r="K768767" s="211"/>
    </row>
    <row r="768768" spans="11:11">
      <c r="K768768" s="211"/>
    </row>
    <row r="768769" spans="11:11">
      <c r="K768769" s="211"/>
    </row>
    <row r="768770" spans="11:11">
      <c r="K768770" s="211"/>
    </row>
    <row r="768771" spans="11:11">
      <c r="K768771" s="211"/>
    </row>
    <row r="768772" spans="11:11">
      <c r="K768772" s="211"/>
    </row>
    <row r="768773" spans="11:11">
      <c r="K768773" s="211"/>
    </row>
    <row r="768774" spans="11:11">
      <c r="K768774" s="211"/>
    </row>
    <row r="768775" spans="11:11">
      <c r="K768775" s="211"/>
    </row>
    <row r="768776" spans="11:11">
      <c r="K768776" s="211"/>
    </row>
    <row r="768777" spans="11:11">
      <c r="K768777" s="211"/>
    </row>
    <row r="768778" spans="11:11">
      <c r="K768778" s="211"/>
    </row>
    <row r="768779" spans="11:11">
      <c r="K768779" s="211"/>
    </row>
    <row r="768780" spans="11:11">
      <c r="K768780" s="211"/>
    </row>
    <row r="768781" spans="11:11">
      <c r="K768781" s="211"/>
    </row>
    <row r="768782" spans="11:11">
      <c r="K768782" s="211"/>
    </row>
    <row r="768783" spans="11:11">
      <c r="K768783" s="211"/>
    </row>
    <row r="768784" spans="11:11">
      <c r="K768784" s="211"/>
    </row>
    <row r="768785" spans="11:11">
      <c r="K768785" s="211"/>
    </row>
    <row r="768786" spans="11:11">
      <c r="K768786" s="211"/>
    </row>
    <row r="768787" spans="11:11">
      <c r="K768787" s="211"/>
    </row>
    <row r="768788" spans="11:11">
      <c r="K768788" s="211"/>
    </row>
    <row r="768789" spans="11:11">
      <c r="K768789" s="211"/>
    </row>
    <row r="768790" spans="11:11">
      <c r="K768790" s="211"/>
    </row>
    <row r="768791" spans="11:11">
      <c r="K768791" s="211"/>
    </row>
    <row r="768792" spans="11:11">
      <c r="K768792" s="211"/>
    </row>
    <row r="768793" spans="11:11">
      <c r="K768793" s="211"/>
    </row>
    <row r="768794" spans="11:11">
      <c r="K768794" s="211"/>
    </row>
    <row r="768795" spans="11:11">
      <c r="K768795" s="211"/>
    </row>
    <row r="768796" spans="11:11">
      <c r="K768796" s="211"/>
    </row>
    <row r="768797" spans="11:11">
      <c r="K768797" s="211"/>
    </row>
    <row r="768798" spans="11:11">
      <c r="K768798" s="211"/>
    </row>
    <row r="768799" spans="11:11">
      <c r="K768799" s="211"/>
    </row>
    <row r="768800" spans="11:11">
      <c r="K768800" s="211"/>
    </row>
    <row r="768801" spans="11:11">
      <c r="K768801" s="211"/>
    </row>
    <row r="768802" spans="11:11">
      <c r="K768802" s="211"/>
    </row>
    <row r="768803" spans="11:11">
      <c r="K768803" s="211"/>
    </row>
    <row r="768804" spans="11:11">
      <c r="K768804" s="211"/>
    </row>
    <row r="768805" spans="11:11">
      <c r="K768805" s="211"/>
    </row>
    <row r="768806" spans="11:11">
      <c r="K768806" s="211"/>
    </row>
    <row r="768807" spans="11:11">
      <c r="K768807" s="211"/>
    </row>
    <row r="768808" spans="11:11">
      <c r="K768808" s="211"/>
    </row>
    <row r="768809" spans="11:11">
      <c r="K768809" s="211"/>
    </row>
    <row r="768810" spans="11:11">
      <c r="K768810" s="211"/>
    </row>
    <row r="768811" spans="11:11">
      <c r="K768811" s="211"/>
    </row>
    <row r="768812" spans="11:11">
      <c r="K768812" s="211"/>
    </row>
    <row r="768813" spans="11:11">
      <c r="K768813" s="211"/>
    </row>
    <row r="768814" spans="11:11">
      <c r="K768814" s="211"/>
    </row>
    <row r="768815" spans="11:11">
      <c r="K768815" s="211"/>
    </row>
    <row r="768816" spans="11:11">
      <c r="K768816" s="211"/>
    </row>
    <row r="768817" spans="11:11">
      <c r="K768817" s="211"/>
    </row>
    <row r="768818" spans="11:11">
      <c r="K768818" s="211"/>
    </row>
    <row r="768819" spans="11:11">
      <c r="K768819" s="211"/>
    </row>
    <row r="768820" spans="11:11">
      <c r="K768820" s="211"/>
    </row>
    <row r="768821" spans="11:11">
      <c r="K768821" s="211"/>
    </row>
    <row r="768822" spans="11:11">
      <c r="K768822" s="211"/>
    </row>
    <row r="768823" spans="11:11">
      <c r="K768823" s="211"/>
    </row>
    <row r="768824" spans="11:11">
      <c r="K768824" s="211"/>
    </row>
    <row r="768825" spans="11:11">
      <c r="K768825" s="211"/>
    </row>
    <row r="768826" spans="11:11">
      <c r="K768826" s="211"/>
    </row>
    <row r="768827" spans="11:11">
      <c r="K768827" s="211"/>
    </row>
    <row r="768828" spans="11:11">
      <c r="K768828" s="211"/>
    </row>
    <row r="768829" spans="11:11">
      <c r="K768829" s="211"/>
    </row>
    <row r="768830" spans="11:11">
      <c r="K768830" s="211"/>
    </row>
    <row r="768831" spans="11:11">
      <c r="K768831" s="211"/>
    </row>
    <row r="768832" spans="11:11">
      <c r="K768832" s="211"/>
    </row>
    <row r="768833" spans="11:11">
      <c r="K768833" s="211"/>
    </row>
    <row r="768834" spans="11:11">
      <c r="K768834" s="211"/>
    </row>
    <row r="768835" spans="11:11">
      <c r="K768835" s="211"/>
    </row>
    <row r="768836" spans="11:11">
      <c r="K768836" s="211"/>
    </row>
    <row r="768837" spans="11:11">
      <c r="K768837" s="211"/>
    </row>
    <row r="768838" spans="11:11">
      <c r="K768838" s="211"/>
    </row>
    <row r="768839" spans="11:11">
      <c r="K768839" s="211"/>
    </row>
    <row r="768840" spans="11:11">
      <c r="K768840" s="211"/>
    </row>
    <row r="768841" spans="11:11">
      <c r="K768841" s="211"/>
    </row>
    <row r="768842" spans="11:11">
      <c r="K768842" s="211"/>
    </row>
    <row r="768843" spans="11:11">
      <c r="K768843" s="211"/>
    </row>
    <row r="768844" spans="11:11">
      <c r="K768844" s="211"/>
    </row>
    <row r="768845" spans="11:11">
      <c r="K768845" s="211"/>
    </row>
    <row r="768846" spans="11:11">
      <c r="K768846" s="211"/>
    </row>
    <row r="768847" spans="11:11">
      <c r="K768847" s="211"/>
    </row>
    <row r="768848" spans="11:11">
      <c r="K768848" s="211"/>
    </row>
    <row r="768849" spans="11:11">
      <c r="K768849" s="211"/>
    </row>
    <row r="768850" spans="11:11">
      <c r="K768850" s="211"/>
    </row>
    <row r="768851" spans="11:11">
      <c r="K768851" s="211"/>
    </row>
    <row r="768852" spans="11:11">
      <c r="K768852" s="211"/>
    </row>
    <row r="768853" spans="11:11">
      <c r="K768853" s="211"/>
    </row>
    <row r="768854" spans="11:11">
      <c r="K768854" s="211"/>
    </row>
    <row r="768855" spans="11:11">
      <c r="K768855" s="211"/>
    </row>
    <row r="768856" spans="11:11">
      <c r="K768856" s="211"/>
    </row>
    <row r="768857" spans="11:11">
      <c r="K768857" s="211"/>
    </row>
    <row r="768858" spans="11:11">
      <c r="K768858" s="211"/>
    </row>
    <row r="768859" spans="11:11">
      <c r="K768859" s="211"/>
    </row>
    <row r="768860" spans="11:11">
      <c r="K768860" s="211"/>
    </row>
    <row r="768861" spans="11:11">
      <c r="K768861" s="211"/>
    </row>
    <row r="768862" spans="11:11">
      <c r="K768862" s="211"/>
    </row>
    <row r="768863" spans="11:11">
      <c r="K768863" s="211"/>
    </row>
    <row r="768864" spans="11:11">
      <c r="K768864" s="211"/>
    </row>
    <row r="768865" spans="11:11">
      <c r="K768865" s="211"/>
    </row>
    <row r="768866" spans="11:11">
      <c r="K768866" s="211"/>
    </row>
    <row r="768867" spans="11:11">
      <c r="K768867" s="211"/>
    </row>
    <row r="768868" spans="11:11">
      <c r="K768868" s="211"/>
    </row>
    <row r="768869" spans="11:11">
      <c r="K768869" s="211"/>
    </row>
    <row r="768870" spans="11:11">
      <c r="K768870" s="211"/>
    </row>
    <row r="768871" spans="11:11">
      <c r="K768871" s="211"/>
    </row>
    <row r="768872" spans="11:11">
      <c r="K768872" s="211"/>
    </row>
    <row r="768873" spans="11:11">
      <c r="K768873" s="211"/>
    </row>
    <row r="768874" spans="11:11">
      <c r="K768874" s="211"/>
    </row>
    <row r="768875" spans="11:11">
      <c r="K768875" s="211"/>
    </row>
    <row r="768876" spans="11:11">
      <c r="K768876" s="211"/>
    </row>
    <row r="768877" spans="11:11">
      <c r="K768877" s="211"/>
    </row>
    <row r="768878" spans="11:11">
      <c r="K768878" s="211"/>
    </row>
    <row r="768879" spans="11:11">
      <c r="K768879" s="211"/>
    </row>
    <row r="768880" spans="11:11">
      <c r="K768880" s="211"/>
    </row>
    <row r="768881" spans="11:11">
      <c r="K768881" s="211"/>
    </row>
    <row r="768882" spans="11:11">
      <c r="K768882" s="211"/>
    </row>
    <row r="768883" spans="11:11">
      <c r="K768883" s="211"/>
    </row>
    <row r="768884" spans="11:11">
      <c r="K768884" s="211"/>
    </row>
    <row r="768885" spans="11:11">
      <c r="K768885" s="211"/>
    </row>
    <row r="768886" spans="11:11">
      <c r="K768886" s="211"/>
    </row>
    <row r="768887" spans="11:11">
      <c r="K768887" s="211"/>
    </row>
    <row r="768888" spans="11:11">
      <c r="K768888" s="211"/>
    </row>
    <row r="768889" spans="11:11">
      <c r="K768889" s="211"/>
    </row>
    <row r="768890" spans="11:11">
      <c r="K768890" s="211"/>
    </row>
    <row r="768891" spans="11:11">
      <c r="K768891" s="211"/>
    </row>
    <row r="768892" spans="11:11">
      <c r="K768892" s="211"/>
    </row>
    <row r="768893" spans="11:11">
      <c r="K768893" s="211"/>
    </row>
    <row r="768894" spans="11:11">
      <c r="K768894" s="211"/>
    </row>
    <row r="768895" spans="11:11">
      <c r="K768895" s="211"/>
    </row>
    <row r="768896" spans="11:11">
      <c r="K768896" s="211"/>
    </row>
    <row r="768897" spans="11:11">
      <c r="K768897" s="211"/>
    </row>
    <row r="768898" spans="11:11">
      <c r="K768898" s="211"/>
    </row>
    <row r="768899" spans="11:11">
      <c r="K768899" s="211"/>
    </row>
    <row r="768900" spans="11:11">
      <c r="K768900" s="211"/>
    </row>
    <row r="768901" spans="11:11">
      <c r="K768901" s="211"/>
    </row>
    <row r="768902" spans="11:11">
      <c r="K768902" s="211"/>
    </row>
    <row r="768903" spans="11:11">
      <c r="K768903" s="211"/>
    </row>
    <row r="768904" spans="11:11">
      <c r="K768904" s="211"/>
    </row>
    <row r="768905" spans="11:11">
      <c r="K768905" s="211"/>
    </row>
    <row r="768906" spans="11:11">
      <c r="K768906" s="211"/>
    </row>
    <row r="768907" spans="11:11">
      <c r="K768907" s="211"/>
    </row>
    <row r="768908" spans="11:11">
      <c r="K768908" s="211"/>
    </row>
    <row r="768909" spans="11:11">
      <c r="K768909" s="211"/>
    </row>
    <row r="768910" spans="11:11">
      <c r="K768910" s="211"/>
    </row>
    <row r="768911" spans="11:11">
      <c r="K768911" s="211"/>
    </row>
    <row r="768912" spans="11:11">
      <c r="K768912" s="211"/>
    </row>
    <row r="768913" spans="11:11">
      <c r="K768913" s="211"/>
    </row>
    <row r="768914" spans="11:11">
      <c r="K768914" s="211"/>
    </row>
    <row r="768915" spans="11:11">
      <c r="K768915" s="211"/>
    </row>
    <row r="768916" spans="11:11">
      <c r="K768916" s="211"/>
    </row>
    <row r="768917" spans="11:11">
      <c r="K768917" s="211"/>
    </row>
    <row r="768918" spans="11:11">
      <c r="K768918" s="211"/>
    </row>
    <row r="768919" spans="11:11">
      <c r="K768919" s="211"/>
    </row>
    <row r="768920" spans="11:11">
      <c r="K768920" s="211"/>
    </row>
    <row r="768921" spans="11:11">
      <c r="K768921" s="211"/>
    </row>
    <row r="768922" spans="11:11">
      <c r="K768922" s="211"/>
    </row>
    <row r="768923" spans="11:11">
      <c r="K768923" s="211"/>
    </row>
    <row r="768924" spans="11:11">
      <c r="K768924" s="211"/>
    </row>
    <row r="768925" spans="11:11">
      <c r="K768925" s="211"/>
    </row>
    <row r="768926" spans="11:11">
      <c r="K768926" s="211"/>
    </row>
    <row r="768927" spans="11:11">
      <c r="K768927" s="211"/>
    </row>
    <row r="768928" spans="11:11">
      <c r="K768928" s="211"/>
    </row>
    <row r="768929" spans="11:11">
      <c r="K768929" s="211"/>
    </row>
    <row r="768930" spans="11:11">
      <c r="K768930" s="211"/>
    </row>
    <row r="768931" spans="11:11">
      <c r="K768931" s="211"/>
    </row>
    <row r="768932" spans="11:11">
      <c r="K768932" s="211"/>
    </row>
    <row r="768933" spans="11:11">
      <c r="K768933" s="211"/>
    </row>
    <row r="768934" spans="11:11">
      <c r="K768934" s="211"/>
    </row>
    <row r="768935" spans="11:11">
      <c r="K768935" s="211"/>
    </row>
    <row r="768936" spans="11:11">
      <c r="K768936" s="211"/>
    </row>
    <row r="768937" spans="11:11">
      <c r="K768937" s="211"/>
    </row>
    <row r="768938" spans="11:11">
      <c r="K768938" s="211"/>
    </row>
    <row r="768939" spans="11:11">
      <c r="K768939" s="211"/>
    </row>
    <row r="768940" spans="11:11">
      <c r="K768940" s="211"/>
    </row>
    <row r="768941" spans="11:11">
      <c r="K768941" s="211"/>
    </row>
    <row r="768942" spans="11:11">
      <c r="K768942" s="211"/>
    </row>
    <row r="768943" spans="11:11">
      <c r="K768943" s="211"/>
    </row>
    <row r="768944" spans="11:11">
      <c r="K768944" s="211"/>
    </row>
    <row r="768945" spans="11:11">
      <c r="K768945" s="211"/>
    </row>
    <row r="768946" spans="11:11">
      <c r="K768946" s="211"/>
    </row>
    <row r="768947" spans="11:11">
      <c r="K768947" s="211"/>
    </row>
    <row r="768948" spans="11:11">
      <c r="K768948" s="211"/>
    </row>
    <row r="768949" spans="11:11">
      <c r="K768949" s="211"/>
    </row>
    <row r="768950" spans="11:11">
      <c r="K768950" s="211"/>
    </row>
    <row r="768951" spans="11:11">
      <c r="K768951" s="211"/>
    </row>
    <row r="768952" spans="11:11">
      <c r="K768952" s="211"/>
    </row>
    <row r="768953" spans="11:11">
      <c r="K768953" s="211"/>
    </row>
    <row r="768954" spans="11:11">
      <c r="K768954" s="211"/>
    </row>
    <row r="768955" spans="11:11">
      <c r="K768955" s="211"/>
    </row>
    <row r="768956" spans="11:11">
      <c r="K768956" s="211"/>
    </row>
    <row r="768957" spans="11:11">
      <c r="K768957" s="211"/>
    </row>
    <row r="768958" spans="11:11">
      <c r="K768958" s="211"/>
    </row>
    <row r="768959" spans="11:11">
      <c r="K768959" s="211"/>
    </row>
    <row r="768960" spans="11:11">
      <c r="K768960" s="211"/>
    </row>
    <row r="768961" spans="11:11">
      <c r="K768961" s="211"/>
    </row>
    <row r="768962" spans="11:11">
      <c r="K768962" s="211"/>
    </row>
    <row r="768963" spans="11:11">
      <c r="K768963" s="211"/>
    </row>
    <row r="768964" spans="11:11">
      <c r="K768964" s="211"/>
    </row>
    <row r="768965" spans="11:11">
      <c r="K768965" s="211"/>
    </row>
    <row r="768966" spans="11:11">
      <c r="K768966" s="211"/>
    </row>
    <row r="768967" spans="11:11">
      <c r="K768967" s="211"/>
    </row>
    <row r="768968" spans="11:11">
      <c r="K768968" s="211"/>
    </row>
    <row r="768969" spans="11:11">
      <c r="K768969" s="211"/>
    </row>
    <row r="768970" spans="11:11">
      <c r="K768970" s="211"/>
    </row>
    <row r="768971" spans="11:11">
      <c r="K768971" s="211"/>
    </row>
    <row r="768972" spans="11:11">
      <c r="K768972" s="211"/>
    </row>
    <row r="768973" spans="11:11">
      <c r="K768973" s="211"/>
    </row>
    <row r="768974" spans="11:11">
      <c r="K768974" s="211"/>
    </row>
    <row r="768975" spans="11:11">
      <c r="K768975" s="211"/>
    </row>
    <row r="768976" spans="11:11">
      <c r="K768976" s="211"/>
    </row>
    <row r="768977" spans="11:11">
      <c r="K768977" s="211"/>
    </row>
    <row r="768978" spans="11:11">
      <c r="K768978" s="211"/>
    </row>
    <row r="768979" spans="11:11">
      <c r="K768979" s="211"/>
    </row>
    <row r="768980" spans="11:11">
      <c r="K768980" s="211"/>
    </row>
    <row r="768981" spans="11:11">
      <c r="K768981" s="211"/>
    </row>
    <row r="768982" spans="11:11">
      <c r="K768982" s="211"/>
    </row>
    <row r="768983" spans="11:11">
      <c r="K768983" s="211"/>
    </row>
    <row r="768984" spans="11:11">
      <c r="K768984" s="211"/>
    </row>
    <row r="768985" spans="11:11">
      <c r="K768985" s="211"/>
    </row>
    <row r="768986" spans="11:11">
      <c r="K768986" s="211"/>
    </row>
    <row r="768987" spans="11:11">
      <c r="K768987" s="211"/>
    </row>
    <row r="768988" spans="11:11">
      <c r="K768988" s="211"/>
    </row>
    <row r="768989" spans="11:11">
      <c r="K768989" s="211"/>
    </row>
    <row r="768990" spans="11:11">
      <c r="K768990" s="211"/>
    </row>
    <row r="768991" spans="11:11">
      <c r="K768991" s="211"/>
    </row>
    <row r="768992" spans="11:11">
      <c r="K768992" s="211"/>
    </row>
    <row r="768993" spans="11:11">
      <c r="K768993" s="211"/>
    </row>
    <row r="768994" spans="11:11">
      <c r="K768994" s="211"/>
    </row>
    <row r="768995" spans="11:11">
      <c r="K768995" s="211"/>
    </row>
    <row r="768996" spans="11:11">
      <c r="K768996" s="211"/>
    </row>
    <row r="768997" spans="11:11">
      <c r="K768997" s="211"/>
    </row>
    <row r="768998" spans="11:11">
      <c r="K768998" s="211"/>
    </row>
    <row r="768999" spans="11:11">
      <c r="K768999" s="211"/>
    </row>
    <row r="769000" spans="11:11">
      <c r="K769000" s="211"/>
    </row>
    <row r="769001" spans="11:11">
      <c r="K769001" s="211"/>
    </row>
    <row r="769002" spans="11:11">
      <c r="K769002" s="211"/>
    </row>
    <row r="769003" spans="11:11">
      <c r="K769003" s="211"/>
    </row>
    <row r="769004" spans="11:11">
      <c r="K769004" s="211"/>
    </row>
    <row r="769005" spans="11:11">
      <c r="K769005" s="211"/>
    </row>
    <row r="769006" spans="11:11">
      <c r="K769006" s="211"/>
    </row>
    <row r="769007" spans="11:11">
      <c r="K769007" s="211"/>
    </row>
    <row r="769008" spans="11:11">
      <c r="K769008" s="211"/>
    </row>
    <row r="769009" spans="11:11">
      <c r="K769009" s="211"/>
    </row>
    <row r="769010" spans="11:11">
      <c r="K769010" s="211"/>
    </row>
    <row r="769011" spans="11:11">
      <c r="K769011" s="211"/>
    </row>
    <row r="769012" spans="11:11">
      <c r="K769012" s="211"/>
    </row>
    <row r="769013" spans="11:11">
      <c r="K769013" s="211"/>
    </row>
    <row r="769014" spans="11:11">
      <c r="K769014" s="211"/>
    </row>
    <row r="769015" spans="11:11">
      <c r="K769015" s="211"/>
    </row>
    <row r="769016" spans="11:11">
      <c r="K769016" s="211"/>
    </row>
    <row r="769017" spans="11:11">
      <c r="K769017" s="211"/>
    </row>
    <row r="769018" spans="11:11">
      <c r="K769018" s="211"/>
    </row>
    <row r="769019" spans="11:11">
      <c r="K769019" s="211"/>
    </row>
    <row r="769020" spans="11:11">
      <c r="K769020" s="211"/>
    </row>
    <row r="769021" spans="11:11">
      <c r="K769021" s="211"/>
    </row>
    <row r="769022" spans="11:11">
      <c r="K769022" s="211"/>
    </row>
    <row r="769023" spans="11:11">
      <c r="K769023" s="211"/>
    </row>
    <row r="769024" spans="11:11">
      <c r="K769024" s="211"/>
    </row>
    <row r="769025" spans="11:11">
      <c r="K769025" s="211"/>
    </row>
    <row r="769026" spans="11:11">
      <c r="K769026" s="211"/>
    </row>
    <row r="769027" spans="11:11">
      <c r="K769027" s="211"/>
    </row>
    <row r="769028" spans="11:11">
      <c r="K769028" s="211"/>
    </row>
    <row r="769029" spans="11:11">
      <c r="K769029" s="211"/>
    </row>
    <row r="769030" spans="11:11">
      <c r="K769030" s="211"/>
    </row>
    <row r="769031" spans="11:11">
      <c r="K769031" s="211"/>
    </row>
    <row r="769032" spans="11:11">
      <c r="K769032" s="211"/>
    </row>
    <row r="769033" spans="11:11">
      <c r="K769033" s="211"/>
    </row>
    <row r="769034" spans="11:11">
      <c r="K769034" s="211"/>
    </row>
    <row r="769035" spans="11:11">
      <c r="K769035" s="211"/>
    </row>
    <row r="769036" spans="11:11">
      <c r="K769036" s="211"/>
    </row>
    <row r="769037" spans="11:11">
      <c r="K769037" s="211"/>
    </row>
    <row r="769038" spans="11:11">
      <c r="K769038" s="211"/>
    </row>
    <row r="769039" spans="11:11">
      <c r="K769039" s="211"/>
    </row>
    <row r="769040" spans="11:11">
      <c r="K769040" s="211"/>
    </row>
    <row r="769041" spans="11:11">
      <c r="K769041" s="211"/>
    </row>
    <row r="769042" spans="11:11">
      <c r="K769042" s="211"/>
    </row>
    <row r="769043" spans="11:11">
      <c r="K769043" s="211"/>
    </row>
    <row r="769044" spans="11:11">
      <c r="K769044" s="211"/>
    </row>
    <row r="769045" spans="11:11">
      <c r="K769045" s="211"/>
    </row>
    <row r="769046" spans="11:11">
      <c r="K769046" s="211"/>
    </row>
    <row r="769047" spans="11:11">
      <c r="K769047" s="211"/>
    </row>
    <row r="769048" spans="11:11">
      <c r="K769048" s="211"/>
    </row>
    <row r="769049" spans="11:11">
      <c r="K769049" s="211"/>
    </row>
    <row r="769050" spans="11:11">
      <c r="K769050" s="211"/>
    </row>
    <row r="769051" spans="11:11">
      <c r="K769051" s="211"/>
    </row>
    <row r="769052" spans="11:11">
      <c r="K769052" s="211"/>
    </row>
    <row r="769053" spans="11:11">
      <c r="K769053" s="211"/>
    </row>
    <row r="769054" spans="11:11">
      <c r="K769054" s="211"/>
    </row>
    <row r="769055" spans="11:11">
      <c r="K769055" s="211"/>
    </row>
    <row r="769056" spans="11:11">
      <c r="K769056" s="211"/>
    </row>
    <row r="769057" spans="11:11">
      <c r="K769057" s="211"/>
    </row>
    <row r="769058" spans="11:11">
      <c r="K769058" s="211"/>
    </row>
    <row r="769059" spans="11:11">
      <c r="K769059" s="211"/>
    </row>
    <row r="769060" spans="11:11">
      <c r="K769060" s="211"/>
    </row>
    <row r="769061" spans="11:11">
      <c r="K769061" s="211"/>
    </row>
    <row r="769062" spans="11:11">
      <c r="K769062" s="211"/>
    </row>
    <row r="769063" spans="11:11">
      <c r="K769063" s="211"/>
    </row>
    <row r="769064" spans="11:11">
      <c r="K769064" s="211"/>
    </row>
    <row r="769065" spans="11:11">
      <c r="K769065" s="211"/>
    </row>
    <row r="769066" spans="11:11">
      <c r="K769066" s="211"/>
    </row>
    <row r="769067" spans="11:11">
      <c r="K769067" s="211"/>
    </row>
    <row r="769068" spans="11:11">
      <c r="K769068" s="211"/>
    </row>
    <row r="769069" spans="11:11">
      <c r="K769069" s="211"/>
    </row>
    <row r="769070" spans="11:11">
      <c r="K769070" s="211"/>
    </row>
    <row r="769071" spans="11:11">
      <c r="K769071" s="211"/>
    </row>
    <row r="769072" spans="11:11">
      <c r="K769072" s="211"/>
    </row>
    <row r="769073" spans="11:11">
      <c r="K769073" s="211"/>
    </row>
    <row r="769074" spans="11:11">
      <c r="K769074" s="211"/>
    </row>
    <row r="769075" spans="11:11">
      <c r="K769075" s="211"/>
    </row>
    <row r="769076" spans="11:11">
      <c r="K769076" s="211"/>
    </row>
    <row r="769077" spans="11:11">
      <c r="K769077" s="211"/>
    </row>
    <row r="769078" spans="11:11">
      <c r="K769078" s="211"/>
    </row>
    <row r="769079" spans="11:11">
      <c r="K769079" s="211"/>
    </row>
    <row r="769080" spans="11:11">
      <c r="K769080" s="211"/>
    </row>
    <row r="769081" spans="11:11">
      <c r="K769081" s="211"/>
    </row>
    <row r="769082" spans="11:11">
      <c r="K769082" s="211"/>
    </row>
    <row r="769083" spans="11:11">
      <c r="K769083" s="211"/>
    </row>
    <row r="769084" spans="11:11">
      <c r="K769084" s="211"/>
    </row>
    <row r="769085" spans="11:11">
      <c r="K769085" s="211"/>
    </row>
    <row r="769086" spans="11:11">
      <c r="K769086" s="211"/>
    </row>
    <row r="769087" spans="11:11">
      <c r="K769087" s="211"/>
    </row>
    <row r="769088" spans="11:11">
      <c r="K769088" s="211"/>
    </row>
    <row r="769089" spans="11:11">
      <c r="K769089" s="211"/>
    </row>
    <row r="769090" spans="11:11">
      <c r="K769090" s="211"/>
    </row>
    <row r="769091" spans="11:11">
      <c r="K769091" s="211"/>
    </row>
    <row r="769092" spans="11:11">
      <c r="K769092" s="211"/>
    </row>
    <row r="769093" spans="11:11">
      <c r="K769093" s="211"/>
    </row>
    <row r="769094" spans="11:11">
      <c r="K769094" s="211"/>
    </row>
    <row r="769095" spans="11:11">
      <c r="K769095" s="211"/>
    </row>
    <row r="769096" spans="11:11">
      <c r="K769096" s="211"/>
    </row>
    <row r="769097" spans="11:11">
      <c r="K769097" s="211"/>
    </row>
    <row r="769098" spans="11:11">
      <c r="K769098" s="211"/>
    </row>
    <row r="769099" spans="11:11">
      <c r="K769099" s="211"/>
    </row>
    <row r="769100" spans="11:11">
      <c r="K769100" s="211"/>
    </row>
    <row r="769101" spans="11:11">
      <c r="K769101" s="211"/>
    </row>
    <row r="769102" spans="11:11">
      <c r="K769102" s="211"/>
    </row>
    <row r="769103" spans="11:11">
      <c r="K769103" s="211"/>
    </row>
    <row r="769104" spans="11:11">
      <c r="K769104" s="211"/>
    </row>
    <row r="769105" spans="11:11">
      <c r="K769105" s="211"/>
    </row>
    <row r="769106" spans="11:11">
      <c r="K769106" s="211"/>
    </row>
    <row r="769107" spans="11:11">
      <c r="K769107" s="211"/>
    </row>
    <row r="769108" spans="11:11">
      <c r="K769108" s="211"/>
    </row>
    <row r="769109" spans="11:11">
      <c r="K769109" s="211"/>
    </row>
    <row r="769110" spans="11:11">
      <c r="K769110" s="211"/>
    </row>
    <row r="769111" spans="11:11">
      <c r="K769111" s="211"/>
    </row>
    <row r="769112" spans="11:11">
      <c r="K769112" s="211"/>
    </row>
    <row r="769113" spans="11:11">
      <c r="K769113" s="211"/>
    </row>
    <row r="769114" spans="11:11">
      <c r="K769114" s="211"/>
    </row>
    <row r="769115" spans="11:11">
      <c r="K769115" s="211"/>
    </row>
    <row r="769116" spans="11:11">
      <c r="K769116" s="211"/>
    </row>
    <row r="769117" spans="11:11">
      <c r="K769117" s="211"/>
    </row>
    <row r="769118" spans="11:11">
      <c r="K769118" s="211"/>
    </row>
    <row r="769119" spans="11:11">
      <c r="K769119" s="211"/>
    </row>
    <row r="769120" spans="11:11">
      <c r="K769120" s="211"/>
    </row>
    <row r="769121" spans="11:11">
      <c r="K769121" s="211"/>
    </row>
    <row r="769122" spans="11:11">
      <c r="K769122" s="211"/>
    </row>
    <row r="769123" spans="11:11">
      <c r="K769123" s="211"/>
    </row>
    <row r="769124" spans="11:11">
      <c r="K769124" s="211"/>
    </row>
    <row r="769125" spans="11:11">
      <c r="K769125" s="211"/>
    </row>
    <row r="769126" spans="11:11">
      <c r="K769126" s="211"/>
    </row>
    <row r="769127" spans="11:11">
      <c r="K769127" s="211"/>
    </row>
    <row r="769128" spans="11:11">
      <c r="K769128" s="211"/>
    </row>
    <row r="769129" spans="11:11">
      <c r="K769129" s="211"/>
    </row>
    <row r="769130" spans="11:11">
      <c r="K769130" s="211"/>
    </row>
    <row r="769131" spans="11:11">
      <c r="K769131" s="211"/>
    </row>
    <row r="769132" spans="11:11">
      <c r="K769132" s="211"/>
    </row>
    <row r="769133" spans="11:11">
      <c r="K769133" s="211"/>
    </row>
    <row r="769134" spans="11:11">
      <c r="K769134" s="211"/>
    </row>
    <row r="769135" spans="11:11">
      <c r="K769135" s="211"/>
    </row>
    <row r="769136" spans="11:11">
      <c r="K769136" s="211"/>
    </row>
    <row r="769137" spans="11:11">
      <c r="K769137" s="211"/>
    </row>
    <row r="769138" spans="11:11">
      <c r="K769138" s="211"/>
    </row>
    <row r="769139" spans="11:11">
      <c r="K769139" s="211"/>
    </row>
    <row r="769140" spans="11:11">
      <c r="K769140" s="211"/>
    </row>
    <row r="769141" spans="11:11">
      <c r="K769141" s="211"/>
    </row>
    <row r="769142" spans="11:11">
      <c r="K769142" s="211"/>
    </row>
    <row r="769143" spans="11:11">
      <c r="K769143" s="211"/>
    </row>
    <row r="769144" spans="11:11">
      <c r="K769144" s="211"/>
    </row>
    <row r="769145" spans="11:11">
      <c r="K769145" s="211"/>
    </row>
    <row r="769146" spans="11:11">
      <c r="K769146" s="211"/>
    </row>
    <row r="769147" spans="11:11">
      <c r="K769147" s="211"/>
    </row>
    <row r="769148" spans="11:11">
      <c r="K769148" s="211"/>
    </row>
    <row r="769149" spans="11:11">
      <c r="K769149" s="211"/>
    </row>
    <row r="769150" spans="11:11">
      <c r="K769150" s="211"/>
    </row>
    <row r="769151" spans="11:11">
      <c r="K769151" s="211"/>
    </row>
    <row r="769152" spans="11:11">
      <c r="K769152" s="211"/>
    </row>
    <row r="769153" spans="11:11">
      <c r="K769153" s="211"/>
    </row>
    <row r="769154" spans="11:11">
      <c r="K769154" s="211"/>
    </row>
    <row r="769155" spans="11:11">
      <c r="K769155" s="211"/>
    </row>
    <row r="769156" spans="11:11">
      <c r="K769156" s="211"/>
    </row>
    <row r="769157" spans="11:11">
      <c r="K769157" s="211"/>
    </row>
    <row r="769158" spans="11:11">
      <c r="K769158" s="211"/>
    </row>
    <row r="769159" spans="11:11">
      <c r="K769159" s="211"/>
    </row>
    <row r="769160" spans="11:11">
      <c r="K769160" s="211"/>
    </row>
    <row r="769161" spans="11:11">
      <c r="K769161" s="211"/>
    </row>
    <row r="769162" spans="11:11">
      <c r="K769162" s="211"/>
    </row>
    <row r="769163" spans="11:11">
      <c r="K769163" s="211"/>
    </row>
    <row r="769164" spans="11:11">
      <c r="K769164" s="211"/>
    </row>
    <row r="769165" spans="11:11">
      <c r="K769165" s="211"/>
    </row>
    <row r="769166" spans="11:11">
      <c r="K769166" s="211"/>
    </row>
    <row r="769167" spans="11:11">
      <c r="K769167" s="211"/>
    </row>
    <row r="769168" spans="11:11">
      <c r="K769168" s="211"/>
    </row>
    <row r="769169" spans="11:11">
      <c r="K769169" s="211"/>
    </row>
    <row r="769170" spans="11:11">
      <c r="K769170" s="211"/>
    </row>
    <row r="769171" spans="11:11">
      <c r="K769171" s="211"/>
    </row>
    <row r="769172" spans="11:11">
      <c r="K769172" s="211"/>
    </row>
    <row r="769173" spans="11:11">
      <c r="K769173" s="211"/>
    </row>
    <row r="769174" spans="11:11">
      <c r="K769174" s="211"/>
    </row>
    <row r="769175" spans="11:11">
      <c r="K769175" s="211"/>
    </row>
    <row r="769176" spans="11:11">
      <c r="K769176" s="211"/>
    </row>
    <row r="769177" spans="11:11">
      <c r="K769177" s="211"/>
    </row>
    <row r="769178" spans="11:11">
      <c r="K769178" s="211"/>
    </row>
    <row r="769179" spans="11:11">
      <c r="K769179" s="211"/>
    </row>
    <row r="769180" spans="11:11">
      <c r="K769180" s="211"/>
    </row>
    <row r="769181" spans="11:11">
      <c r="K769181" s="211"/>
    </row>
    <row r="769182" spans="11:11">
      <c r="K769182" s="211"/>
    </row>
    <row r="769183" spans="11:11">
      <c r="K769183" s="211"/>
    </row>
    <row r="769184" spans="11:11">
      <c r="K769184" s="211"/>
    </row>
    <row r="769185" spans="11:11">
      <c r="K769185" s="211"/>
    </row>
    <row r="769186" spans="11:11">
      <c r="K769186" s="211"/>
    </row>
    <row r="769187" spans="11:11">
      <c r="K769187" s="211"/>
    </row>
    <row r="769188" spans="11:11">
      <c r="K769188" s="211"/>
    </row>
    <row r="769189" spans="11:11">
      <c r="K769189" s="211"/>
    </row>
    <row r="769190" spans="11:11">
      <c r="K769190" s="211"/>
    </row>
    <row r="769191" spans="11:11">
      <c r="K769191" s="211"/>
    </row>
    <row r="769192" spans="11:11">
      <c r="K769192" s="211"/>
    </row>
    <row r="769193" spans="11:11">
      <c r="K769193" s="211"/>
    </row>
    <row r="769194" spans="11:11">
      <c r="K769194" s="211"/>
    </row>
    <row r="769195" spans="11:11">
      <c r="K769195" s="211"/>
    </row>
    <row r="769196" spans="11:11">
      <c r="K769196" s="211"/>
    </row>
    <row r="769197" spans="11:11">
      <c r="K769197" s="211"/>
    </row>
    <row r="769198" spans="11:11">
      <c r="K769198" s="211"/>
    </row>
    <row r="769199" spans="11:11">
      <c r="K769199" s="211"/>
    </row>
    <row r="769200" spans="11:11">
      <c r="K769200" s="211"/>
    </row>
    <row r="769201" spans="11:11">
      <c r="K769201" s="211"/>
    </row>
    <row r="769202" spans="11:11">
      <c r="K769202" s="211"/>
    </row>
    <row r="769203" spans="11:11">
      <c r="K769203" s="211"/>
    </row>
    <row r="769204" spans="11:11">
      <c r="K769204" s="211"/>
    </row>
    <row r="769205" spans="11:11">
      <c r="K769205" s="211"/>
    </row>
    <row r="769206" spans="11:11">
      <c r="K769206" s="211"/>
    </row>
    <row r="769207" spans="11:11">
      <c r="K769207" s="211"/>
    </row>
    <row r="769208" spans="11:11">
      <c r="K769208" s="211"/>
    </row>
    <row r="769209" spans="11:11">
      <c r="K769209" s="211"/>
    </row>
    <row r="769210" spans="11:11">
      <c r="K769210" s="211"/>
    </row>
    <row r="769211" spans="11:11">
      <c r="K769211" s="211"/>
    </row>
    <row r="769212" spans="11:11">
      <c r="K769212" s="211"/>
    </row>
    <row r="769213" spans="11:11">
      <c r="K769213" s="211"/>
    </row>
    <row r="769214" spans="11:11">
      <c r="K769214" s="211"/>
    </row>
    <row r="769215" spans="11:11">
      <c r="K769215" s="211"/>
    </row>
    <row r="769216" spans="11:11">
      <c r="K769216" s="211"/>
    </row>
    <row r="769217" spans="11:11">
      <c r="K769217" s="211"/>
    </row>
    <row r="769218" spans="11:11">
      <c r="K769218" s="211"/>
    </row>
    <row r="769219" spans="11:11">
      <c r="K769219" s="211"/>
    </row>
    <row r="769220" spans="11:11">
      <c r="K769220" s="211"/>
    </row>
    <row r="769221" spans="11:11">
      <c r="K769221" s="211"/>
    </row>
    <row r="769222" spans="11:11">
      <c r="K769222" s="211"/>
    </row>
    <row r="769223" spans="11:11">
      <c r="K769223" s="211"/>
    </row>
    <row r="769224" spans="11:11">
      <c r="K769224" s="211"/>
    </row>
    <row r="769225" spans="11:11">
      <c r="K769225" s="211"/>
    </row>
    <row r="769226" spans="11:11">
      <c r="K769226" s="211"/>
    </row>
    <row r="769227" spans="11:11">
      <c r="K769227" s="211"/>
    </row>
    <row r="769228" spans="11:11">
      <c r="K769228" s="211"/>
    </row>
    <row r="769229" spans="11:11">
      <c r="K769229" s="211"/>
    </row>
    <row r="769230" spans="11:11">
      <c r="K769230" s="211"/>
    </row>
    <row r="769231" spans="11:11">
      <c r="K769231" s="211"/>
    </row>
    <row r="769232" spans="11:11">
      <c r="K769232" s="211"/>
    </row>
    <row r="769233" spans="11:11">
      <c r="K769233" s="211"/>
    </row>
    <row r="769234" spans="11:11">
      <c r="K769234" s="211"/>
    </row>
    <row r="769235" spans="11:11">
      <c r="K769235" s="211"/>
    </row>
    <row r="769236" spans="11:11">
      <c r="K769236" s="211"/>
    </row>
    <row r="769237" spans="11:11">
      <c r="K769237" s="211"/>
    </row>
    <row r="769238" spans="11:11">
      <c r="K769238" s="211"/>
    </row>
    <row r="769239" spans="11:11">
      <c r="K769239" s="211"/>
    </row>
    <row r="769240" spans="11:11">
      <c r="K769240" s="211"/>
    </row>
    <row r="769241" spans="11:11">
      <c r="K769241" s="211"/>
    </row>
    <row r="769242" spans="11:11">
      <c r="K769242" s="211"/>
    </row>
    <row r="769243" spans="11:11">
      <c r="K769243" s="211"/>
    </row>
    <row r="769244" spans="11:11">
      <c r="K769244" s="211"/>
    </row>
    <row r="769245" spans="11:11">
      <c r="K769245" s="211"/>
    </row>
    <row r="769246" spans="11:11">
      <c r="K769246" s="211"/>
    </row>
    <row r="769247" spans="11:11">
      <c r="K769247" s="211"/>
    </row>
    <row r="769248" spans="11:11">
      <c r="K769248" s="211"/>
    </row>
    <row r="769249" spans="11:11">
      <c r="K769249" s="211"/>
    </row>
    <row r="769250" spans="11:11">
      <c r="K769250" s="211"/>
    </row>
    <row r="769251" spans="11:11">
      <c r="K769251" s="211"/>
    </row>
    <row r="769252" spans="11:11">
      <c r="K769252" s="211"/>
    </row>
    <row r="769253" spans="11:11">
      <c r="K769253" s="211"/>
    </row>
    <row r="769254" spans="11:11">
      <c r="K769254" s="211"/>
    </row>
    <row r="769255" spans="11:11">
      <c r="K769255" s="211"/>
    </row>
    <row r="769256" spans="11:11">
      <c r="K769256" s="211"/>
    </row>
    <row r="769257" spans="11:11">
      <c r="K769257" s="211"/>
    </row>
    <row r="769258" spans="11:11">
      <c r="K769258" s="211"/>
    </row>
    <row r="769259" spans="11:11">
      <c r="K769259" s="211"/>
    </row>
    <row r="769260" spans="11:11">
      <c r="K769260" s="211"/>
    </row>
    <row r="769261" spans="11:11">
      <c r="K769261" s="211"/>
    </row>
    <row r="769262" spans="11:11">
      <c r="K769262" s="211"/>
    </row>
    <row r="769263" spans="11:11">
      <c r="K769263" s="211"/>
    </row>
    <row r="769264" spans="11:11">
      <c r="K769264" s="211"/>
    </row>
    <row r="769265" spans="11:11">
      <c r="K769265" s="211"/>
    </row>
    <row r="769266" spans="11:11">
      <c r="K769266" s="211"/>
    </row>
    <row r="769267" spans="11:11">
      <c r="K769267" s="211"/>
    </row>
    <row r="769268" spans="11:11">
      <c r="K769268" s="211"/>
    </row>
    <row r="769269" spans="11:11">
      <c r="K769269" s="211"/>
    </row>
    <row r="769270" spans="11:11">
      <c r="K769270" s="211"/>
    </row>
    <row r="769271" spans="11:11">
      <c r="K769271" s="211"/>
    </row>
    <row r="769272" spans="11:11">
      <c r="K769272" s="211"/>
    </row>
    <row r="769273" spans="11:11">
      <c r="K769273" s="211"/>
    </row>
    <row r="769274" spans="11:11">
      <c r="K769274" s="211"/>
    </row>
    <row r="769275" spans="11:11">
      <c r="K769275" s="211"/>
    </row>
    <row r="769276" spans="11:11">
      <c r="K769276" s="211"/>
    </row>
    <row r="769277" spans="11:11">
      <c r="K769277" s="211"/>
    </row>
    <row r="769278" spans="11:11">
      <c r="K769278" s="211"/>
    </row>
    <row r="769279" spans="11:11">
      <c r="K769279" s="211"/>
    </row>
    <row r="769280" spans="11:11">
      <c r="K769280" s="211"/>
    </row>
    <row r="769281" spans="11:11">
      <c r="K769281" s="211"/>
    </row>
    <row r="769282" spans="11:11">
      <c r="K769282" s="211"/>
    </row>
    <row r="769283" spans="11:11">
      <c r="K769283" s="211"/>
    </row>
    <row r="769284" spans="11:11">
      <c r="K769284" s="211"/>
    </row>
    <row r="769285" spans="11:11">
      <c r="K769285" s="211"/>
    </row>
    <row r="769286" spans="11:11">
      <c r="K769286" s="211"/>
    </row>
    <row r="769287" spans="11:11">
      <c r="K769287" s="211"/>
    </row>
    <row r="769288" spans="11:11">
      <c r="K769288" s="211"/>
    </row>
    <row r="769289" spans="11:11">
      <c r="K769289" s="211"/>
    </row>
    <row r="769290" spans="11:11">
      <c r="K769290" s="211"/>
    </row>
    <row r="769291" spans="11:11">
      <c r="K769291" s="211"/>
    </row>
    <row r="769292" spans="11:11">
      <c r="K769292" s="211"/>
    </row>
    <row r="769293" spans="11:11">
      <c r="K769293" s="211"/>
    </row>
    <row r="769294" spans="11:11">
      <c r="K769294" s="211"/>
    </row>
    <row r="769295" spans="11:11">
      <c r="K769295" s="211"/>
    </row>
    <row r="769296" spans="11:11">
      <c r="K769296" s="211"/>
    </row>
    <row r="769297" spans="11:11">
      <c r="K769297" s="211"/>
    </row>
    <row r="769298" spans="11:11">
      <c r="K769298" s="211"/>
    </row>
    <row r="769299" spans="11:11">
      <c r="K769299" s="211"/>
    </row>
    <row r="769300" spans="11:11">
      <c r="K769300" s="211"/>
    </row>
    <row r="769301" spans="11:11">
      <c r="K769301" s="211"/>
    </row>
    <row r="769302" spans="11:11">
      <c r="K769302" s="211"/>
    </row>
    <row r="769303" spans="11:11">
      <c r="K769303" s="211"/>
    </row>
    <row r="769304" spans="11:11">
      <c r="K769304" s="211"/>
    </row>
    <row r="769305" spans="11:11">
      <c r="K769305" s="211"/>
    </row>
    <row r="769306" spans="11:11">
      <c r="K769306" s="211"/>
    </row>
    <row r="769307" spans="11:11">
      <c r="K769307" s="211"/>
    </row>
    <row r="769308" spans="11:11">
      <c r="K769308" s="211"/>
    </row>
    <row r="769309" spans="11:11">
      <c r="K769309" s="211"/>
    </row>
    <row r="769310" spans="11:11">
      <c r="K769310" s="211"/>
    </row>
    <row r="769311" spans="11:11">
      <c r="K769311" s="211"/>
    </row>
    <row r="769312" spans="11:11">
      <c r="K769312" s="211"/>
    </row>
    <row r="769313" spans="11:11">
      <c r="K769313" s="211"/>
    </row>
    <row r="769314" spans="11:11">
      <c r="K769314" s="211"/>
    </row>
    <row r="769315" spans="11:11">
      <c r="K769315" s="211"/>
    </row>
    <row r="769316" spans="11:11">
      <c r="K769316" s="211"/>
    </row>
    <row r="769317" spans="11:11">
      <c r="K769317" s="211"/>
    </row>
    <row r="769318" spans="11:11">
      <c r="K769318" s="211"/>
    </row>
    <row r="769319" spans="11:11">
      <c r="K769319" s="211"/>
    </row>
    <row r="769320" spans="11:11">
      <c r="K769320" s="211"/>
    </row>
    <row r="769321" spans="11:11">
      <c r="K769321" s="211"/>
    </row>
    <row r="769322" spans="11:11">
      <c r="K769322" s="211"/>
    </row>
    <row r="769323" spans="11:11">
      <c r="K769323" s="211"/>
    </row>
    <row r="769324" spans="11:11">
      <c r="K769324" s="211"/>
    </row>
    <row r="769325" spans="11:11">
      <c r="K769325" s="211"/>
    </row>
    <row r="769326" spans="11:11">
      <c r="K769326" s="211"/>
    </row>
    <row r="769327" spans="11:11">
      <c r="K769327" s="211"/>
    </row>
    <row r="769328" spans="11:11">
      <c r="K769328" s="211"/>
    </row>
    <row r="769329" spans="11:11">
      <c r="K769329" s="211"/>
    </row>
    <row r="769330" spans="11:11">
      <c r="K769330" s="211"/>
    </row>
    <row r="769331" spans="11:11">
      <c r="K769331" s="211"/>
    </row>
    <row r="769332" spans="11:11">
      <c r="K769332" s="211"/>
    </row>
    <row r="769333" spans="11:11">
      <c r="K769333" s="211"/>
    </row>
    <row r="769334" spans="11:11">
      <c r="K769334" s="211"/>
    </row>
    <row r="769335" spans="11:11">
      <c r="K769335" s="211"/>
    </row>
    <row r="769336" spans="11:11">
      <c r="K769336" s="211"/>
    </row>
    <row r="769337" spans="11:11">
      <c r="K769337" s="211"/>
    </row>
    <row r="769338" spans="11:11">
      <c r="K769338" s="211"/>
    </row>
    <row r="769339" spans="11:11">
      <c r="K769339" s="211"/>
    </row>
    <row r="769340" spans="11:11">
      <c r="K769340" s="211"/>
    </row>
    <row r="769341" spans="11:11">
      <c r="K769341" s="211"/>
    </row>
    <row r="769342" spans="11:11">
      <c r="K769342" s="211"/>
    </row>
    <row r="769343" spans="11:11">
      <c r="K769343" s="211"/>
    </row>
    <row r="769344" spans="11:11">
      <c r="K769344" s="211"/>
    </row>
    <row r="769345" spans="11:11">
      <c r="K769345" s="211"/>
    </row>
    <row r="769346" spans="11:11">
      <c r="K769346" s="211"/>
    </row>
    <row r="769347" spans="11:11">
      <c r="K769347" s="211"/>
    </row>
    <row r="769348" spans="11:11">
      <c r="K769348" s="211"/>
    </row>
    <row r="769349" spans="11:11">
      <c r="K769349" s="211"/>
    </row>
    <row r="769350" spans="11:11">
      <c r="K769350" s="211"/>
    </row>
    <row r="769351" spans="11:11">
      <c r="K769351" s="211"/>
    </row>
    <row r="769352" spans="11:11">
      <c r="K769352" s="211"/>
    </row>
    <row r="769353" spans="11:11">
      <c r="K769353" s="211"/>
    </row>
    <row r="769354" spans="11:11">
      <c r="K769354" s="211"/>
    </row>
    <row r="769355" spans="11:11">
      <c r="K769355" s="211"/>
    </row>
    <row r="769356" spans="11:11">
      <c r="K769356" s="211"/>
    </row>
    <row r="769357" spans="11:11">
      <c r="K769357" s="211"/>
    </row>
    <row r="769358" spans="11:11">
      <c r="K769358" s="211"/>
    </row>
    <row r="769359" spans="11:11">
      <c r="K769359" s="211"/>
    </row>
    <row r="769360" spans="11:11">
      <c r="K769360" s="211"/>
    </row>
    <row r="769361" spans="11:11">
      <c r="K769361" s="211"/>
    </row>
    <row r="769362" spans="11:11">
      <c r="K769362" s="211"/>
    </row>
    <row r="769363" spans="11:11">
      <c r="K769363" s="211"/>
    </row>
    <row r="769364" spans="11:11">
      <c r="K769364" s="211"/>
    </row>
    <row r="769365" spans="11:11">
      <c r="K769365" s="211"/>
    </row>
    <row r="769366" spans="11:11">
      <c r="K769366" s="211"/>
    </row>
    <row r="769367" spans="11:11">
      <c r="K769367" s="211"/>
    </row>
    <row r="769368" spans="11:11">
      <c r="K769368" s="211"/>
    </row>
    <row r="769369" spans="11:11">
      <c r="K769369" s="211"/>
    </row>
    <row r="769370" spans="11:11">
      <c r="K769370" s="211"/>
    </row>
    <row r="769371" spans="11:11">
      <c r="K769371" s="211"/>
    </row>
    <row r="769372" spans="11:11">
      <c r="K769372" s="211"/>
    </row>
    <row r="769373" spans="11:11">
      <c r="K769373" s="211"/>
    </row>
    <row r="769374" spans="11:11">
      <c r="K769374" s="211"/>
    </row>
    <row r="769375" spans="11:11">
      <c r="K769375" s="211"/>
    </row>
    <row r="769376" spans="11:11">
      <c r="K769376" s="211"/>
    </row>
    <row r="769377" spans="11:11">
      <c r="K769377" s="211"/>
    </row>
    <row r="769378" spans="11:11">
      <c r="K769378" s="211"/>
    </row>
    <row r="769379" spans="11:11">
      <c r="K769379" s="211"/>
    </row>
    <row r="769380" spans="11:11">
      <c r="K769380" s="211"/>
    </row>
    <row r="769381" spans="11:11">
      <c r="K769381" s="211"/>
    </row>
    <row r="769382" spans="11:11">
      <c r="K769382" s="211"/>
    </row>
    <row r="769383" spans="11:11">
      <c r="K769383" s="211"/>
    </row>
    <row r="769384" spans="11:11">
      <c r="K769384" s="211"/>
    </row>
    <row r="769385" spans="11:11">
      <c r="K769385" s="211"/>
    </row>
    <row r="769386" spans="11:11">
      <c r="K769386" s="211"/>
    </row>
    <row r="769387" spans="11:11">
      <c r="K769387" s="211"/>
    </row>
    <row r="769388" spans="11:11">
      <c r="K769388" s="211"/>
    </row>
    <row r="769389" spans="11:11">
      <c r="K769389" s="211"/>
    </row>
    <row r="769390" spans="11:11">
      <c r="K769390" s="211"/>
    </row>
    <row r="769391" spans="11:11">
      <c r="K769391" s="211"/>
    </row>
    <row r="769392" spans="11:11">
      <c r="K769392" s="211"/>
    </row>
    <row r="769393" spans="11:11">
      <c r="K769393" s="211"/>
    </row>
    <row r="769394" spans="11:11">
      <c r="K769394" s="211"/>
    </row>
    <row r="769395" spans="11:11">
      <c r="K769395" s="211"/>
    </row>
    <row r="769396" spans="11:11">
      <c r="K769396" s="211"/>
    </row>
    <row r="769397" spans="11:11">
      <c r="K769397" s="211"/>
    </row>
    <row r="769398" spans="11:11">
      <c r="K769398" s="211"/>
    </row>
    <row r="769399" spans="11:11">
      <c r="K769399" s="211"/>
    </row>
    <row r="769400" spans="11:11">
      <c r="K769400" s="211"/>
    </row>
    <row r="769401" spans="11:11">
      <c r="K769401" s="211"/>
    </row>
    <row r="769402" spans="11:11">
      <c r="K769402" s="211"/>
    </row>
    <row r="769403" spans="11:11">
      <c r="K769403" s="211"/>
    </row>
    <row r="769404" spans="11:11">
      <c r="K769404" s="211"/>
    </row>
    <row r="769405" spans="11:11">
      <c r="K769405" s="211"/>
    </row>
    <row r="769406" spans="11:11">
      <c r="K769406" s="211"/>
    </row>
    <row r="769407" spans="11:11">
      <c r="K769407" s="211"/>
    </row>
    <row r="769408" spans="11:11">
      <c r="K769408" s="211"/>
    </row>
    <row r="769409" spans="11:11">
      <c r="K769409" s="211"/>
    </row>
    <row r="769410" spans="11:11">
      <c r="K769410" s="211"/>
    </row>
    <row r="769411" spans="11:11">
      <c r="K769411" s="211"/>
    </row>
    <row r="769412" spans="11:11">
      <c r="K769412" s="211"/>
    </row>
    <row r="769413" spans="11:11">
      <c r="K769413" s="211"/>
    </row>
    <row r="769414" spans="11:11">
      <c r="K769414" s="211"/>
    </row>
    <row r="769415" spans="11:11">
      <c r="K769415" s="211"/>
    </row>
    <row r="769416" spans="11:11">
      <c r="K769416" s="211"/>
    </row>
    <row r="769417" spans="11:11">
      <c r="K769417" s="211"/>
    </row>
    <row r="769418" spans="11:11">
      <c r="K769418" s="211"/>
    </row>
    <row r="769419" spans="11:11">
      <c r="K769419" s="211"/>
    </row>
    <row r="769420" spans="11:11">
      <c r="K769420" s="211"/>
    </row>
    <row r="769421" spans="11:11">
      <c r="K769421" s="211"/>
    </row>
    <row r="769422" spans="11:11">
      <c r="K769422" s="211"/>
    </row>
    <row r="769423" spans="11:11">
      <c r="K769423" s="211"/>
    </row>
    <row r="769424" spans="11:11">
      <c r="K769424" s="211"/>
    </row>
    <row r="769425" spans="11:11">
      <c r="K769425" s="211"/>
    </row>
    <row r="769426" spans="11:11">
      <c r="K769426" s="211"/>
    </row>
    <row r="769427" spans="11:11">
      <c r="K769427" s="211"/>
    </row>
    <row r="769428" spans="11:11">
      <c r="K769428" s="211"/>
    </row>
    <row r="769429" spans="11:11">
      <c r="K769429" s="211"/>
    </row>
    <row r="769430" spans="11:11">
      <c r="K769430" s="211"/>
    </row>
    <row r="769431" spans="11:11">
      <c r="K769431" s="211"/>
    </row>
    <row r="769432" spans="11:11">
      <c r="K769432" s="211"/>
    </row>
    <row r="769433" spans="11:11">
      <c r="K769433" s="211"/>
    </row>
    <row r="769434" spans="11:11">
      <c r="K769434" s="211"/>
    </row>
    <row r="769435" spans="11:11">
      <c r="K769435" s="211"/>
    </row>
    <row r="769436" spans="11:11">
      <c r="K769436" s="211"/>
    </row>
    <row r="769437" spans="11:11">
      <c r="K769437" s="211"/>
    </row>
    <row r="769438" spans="11:11">
      <c r="K769438" s="211"/>
    </row>
    <row r="769439" spans="11:11">
      <c r="K769439" s="211"/>
    </row>
    <row r="769440" spans="11:11">
      <c r="K769440" s="211"/>
    </row>
    <row r="769441" spans="11:11">
      <c r="K769441" s="211"/>
    </row>
    <row r="769442" spans="11:11">
      <c r="K769442" s="211"/>
    </row>
    <row r="769443" spans="11:11">
      <c r="K769443" s="211"/>
    </row>
    <row r="769444" spans="11:11">
      <c r="K769444" s="211"/>
    </row>
    <row r="769445" spans="11:11">
      <c r="K769445" s="211"/>
    </row>
    <row r="769446" spans="11:11">
      <c r="K769446" s="211"/>
    </row>
    <row r="769447" spans="11:11">
      <c r="K769447" s="211"/>
    </row>
    <row r="769448" spans="11:11">
      <c r="K769448" s="211"/>
    </row>
    <row r="769449" spans="11:11">
      <c r="K769449" s="211"/>
    </row>
    <row r="769450" spans="11:11">
      <c r="K769450" s="211"/>
    </row>
    <row r="769451" spans="11:11">
      <c r="K769451" s="211"/>
    </row>
    <row r="769452" spans="11:11">
      <c r="K769452" s="211"/>
    </row>
    <row r="769453" spans="11:11">
      <c r="K769453" s="211"/>
    </row>
    <row r="769454" spans="11:11">
      <c r="K769454" s="211"/>
    </row>
    <row r="769455" spans="11:11">
      <c r="K769455" s="211"/>
    </row>
    <row r="769456" spans="11:11">
      <c r="K769456" s="211"/>
    </row>
    <row r="769457" spans="11:11">
      <c r="K769457" s="211"/>
    </row>
    <row r="769458" spans="11:11">
      <c r="K769458" s="211"/>
    </row>
    <row r="769459" spans="11:11">
      <c r="K769459" s="211"/>
    </row>
    <row r="769460" spans="11:11">
      <c r="K769460" s="211"/>
    </row>
    <row r="769461" spans="11:11">
      <c r="K769461" s="211"/>
    </row>
    <row r="769462" spans="11:11">
      <c r="K769462" s="211"/>
    </row>
    <row r="769463" spans="11:11">
      <c r="K769463" s="211"/>
    </row>
    <row r="769464" spans="11:11">
      <c r="K769464" s="211"/>
    </row>
    <row r="769465" spans="11:11">
      <c r="K769465" s="211"/>
    </row>
    <row r="769466" spans="11:11">
      <c r="K769466" s="211"/>
    </row>
    <row r="769467" spans="11:11">
      <c r="K769467" s="211"/>
    </row>
    <row r="769468" spans="11:11">
      <c r="K769468" s="211"/>
    </row>
    <row r="769469" spans="11:11">
      <c r="K769469" s="211"/>
    </row>
    <row r="769470" spans="11:11">
      <c r="K769470" s="211"/>
    </row>
    <row r="769471" spans="11:11">
      <c r="K769471" s="211"/>
    </row>
    <row r="769472" spans="11:11">
      <c r="K769472" s="211"/>
    </row>
    <row r="769473" spans="11:11">
      <c r="K769473" s="211"/>
    </row>
    <row r="769474" spans="11:11">
      <c r="K769474" s="211"/>
    </row>
    <row r="769475" spans="11:11">
      <c r="K769475" s="211"/>
    </row>
    <row r="769476" spans="11:11">
      <c r="K769476" s="211"/>
    </row>
    <row r="769477" spans="11:11">
      <c r="K769477" s="211"/>
    </row>
    <row r="769478" spans="11:11">
      <c r="K769478" s="211"/>
    </row>
    <row r="769479" spans="11:11">
      <c r="K769479" s="211"/>
    </row>
    <row r="769480" spans="11:11">
      <c r="K769480" s="211"/>
    </row>
    <row r="769481" spans="11:11">
      <c r="K769481" s="211"/>
    </row>
    <row r="769482" spans="11:11">
      <c r="K769482" s="211"/>
    </row>
    <row r="769483" spans="11:11">
      <c r="K769483" s="211"/>
    </row>
    <row r="769484" spans="11:11">
      <c r="K769484" s="211"/>
    </row>
    <row r="769485" spans="11:11">
      <c r="K769485" s="211"/>
    </row>
    <row r="769486" spans="11:11">
      <c r="K769486" s="211"/>
    </row>
    <row r="769487" spans="11:11">
      <c r="K769487" s="211"/>
    </row>
    <row r="769488" spans="11:11">
      <c r="K769488" s="211"/>
    </row>
    <row r="769489" spans="11:11">
      <c r="K769489" s="211"/>
    </row>
    <row r="769490" spans="11:11">
      <c r="K769490" s="211"/>
    </row>
    <row r="769491" spans="11:11">
      <c r="K769491" s="211"/>
    </row>
    <row r="769492" spans="11:11">
      <c r="K769492" s="211"/>
    </row>
    <row r="769493" spans="11:11">
      <c r="K769493" s="211"/>
    </row>
    <row r="769494" spans="11:11">
      <c r="K769494" s="211"/>
    </row>
    <row r="769495" spans="11:11">
      <c r="K769495" s="211"/>
    </row>
    <row r="769496" spans="11:11">
      <c r="K769496" s="211"/>
    </row>
    <row r="769497" spans="11:11">
      <c r="K769497" s="211"/>
    </row>
    <row r="769498" spans="11:11">
      <c r="K769498" s="211"/>
    </row>
    <row r="769499" spans="11:11">
      <c r="K769499" s="211"/>
    </row>
    <row r="769500" spans="11:11">
      <c r="K769500" s="211"/>
    </row>
    <row r="769501" spans="11:11">
      <c r="K769501" s="211"/>
    </row>
    <row r="769502" spans="11:11">
      <c r="K769502" s="211"/>
    </row>
    <row r="769503" spans="11:11">
      <c r="K769503" s="211"/>
    </row>
    <row r="769504" spans="11:11">
      <c r="K769504" s="211"/>
    </row>
    <row r="769505" spans="11:11">
      <c r="K769505" s="211"/>
    </row>
    <row r="769506" spans="11:11">
      <c r="K769506" s="211"/>
    </row>
    <row r="769507" spans="11:11">
      <c r="K769507" s="211"/>
    </row>
    <row r="769508" spans="11:11">
      <c r="K769508" s="211"/>
    </row>
    <row r="769509" spans="11:11">
      <c r="K769509" s="211"/>
    </row>
    <row r="769510" spans="11:11">
      <c r="K769510" s="211"/>
    </row>
    <row r="769511" spans="11:11">
      <c r="K769511" s="211"/>
    </row>
    <row r="769512" spans="11:11">
      <c r="K769512" s="211"/>
    </row>
    <row r="769513" spans="11:11">
      <c r="K769513" s="211"/>
    </row>
    <row r="769514" spans="11:11">
      <c r="K769514" s="211"/>
    </row>
    <row r="769515" spans="11:11">
      <c r="K769515" s="211"/>
    </row>
    <row r="769516" spans="11:11">
      <c r="K769516" s="211"/>
    </row>
    <row r="769517" spans="11:11">
      <c r="K769517" s="211"/>
    </row>
    <row r="769518" spans="11:11">
      <c r="K769518" s="211"/>
    </row>
    <row r="769519" spans="11:11">
      <c r="K769519" s="211"/>
    </row>
    <row r="769520" spans="11:11">
      <c r="K769520" s="211"/>
    </row>
    <row r="769521" spans="11:11">
      <c r="K769521" s="211"/>
    </row>
    <row r="769522" spans="11:11">
      <c r="K769522" s="211"/>
    </row>
    <row r="769523" spans="11:11">
      <c r="K769523" s="211"/>
    </row>
    <row r="769524" spans="11:11">
      <c r="K769524" s="211"/>
    </row>
    <row r="769525" spans="11:11">
      <c r="K769525" s="211"/>
    </row>
    <row r="769526" spans="11:11">
      <c r="K769526" s="211"/>
    </row>
    <row r="769527" spans="11:11">
      <c r="K769527" s="211"/>
    </row>
    <row r="769528" spans="11:11">
      <c r="K769528" s="211"/>
    </row>
    <row r="769529" spans="11:11">
      <c r="K769529" s="211"/>
    </row>
    <row r="769530" spans="11:11">
      <c r="K769530" s="211"/>
    </row>
    <row r="769531" spans="11:11">
      <c r="K769531" s="211"/>
    </row>
    <row r="769532" spans="11:11">
      <c r="K769532" s="211"/>
    </row>
    <row r="769533" spans="11:11">
      <c r="K769533" s="211"/>
    </row>
    <row r="769534" spans="11:11">
      <c r="K769534" s="211"/>
    </row>
    <row r="769535" spans="11:11">
      <c r="K769535" s="211"/>
    </row>
    <row r="769536" spans="11:11">
      <c r="K769536" s="211"/>
    </row>
    <row r="769537" spans="11:11">
      <c r="K769537" s="211"/>
    </row>
    <row r="769538" spans="11:11">
      <c r="K769538" s="211"/>
    </row>
    <row r="769539" spans="11:11">
      <c r="K769539" s="211"/>
    </row>
    <row r="769540" spans="11:11">
      <c r="K769540" s="211"/>
    </row>
    <row r="769541" spans="11:11">
      <c r="K769541" s="211"/>
    </row>
    <row r="769542" spans="11:11">
      <c r="K769542" s="211"/>
    </row>
    <row r="769543" spans="11:11">
      <c r="K769543" s="211"/>
    </row>
    <row r="769544" spans="11:11">
      <c r="K769544" s="211"/>
    </row>
    <row r="769545" spans="11:11">
      <c r="K769545" s="211"/>
    </row>
    <row r="769546" spans="11:11">
      <c r="K769546" s="211"/>
    </row>
    <row r="769547" spans="11:11">
      <c r="K769547" s="211"/>
    </row>
    <row r="769548" spans="11:11">
      <c r="K769548" s="211"/>
    </row>
    <row r="769549" spans="11:11">
      <c r="K769549" s="211"/>
    </row>
    <row r="769550" spans="11:11">
      <c r="K769550" s="211"/>
    </row>
    <row r="769551" spans="11:11">
      <c r="K769551" s="211"/>
    </row>
    <row r="769552" spans="11:11">
      <c r="K769552" s="211"/>
    </row>
    <row r="769553" spans="11:11">
      <c r="K769553" s="211"/>
    </row>
    <row r="769554" spans="11:11">
      <c r="K769554" s="211"/>
    </row>
    <row r="769555" spans="11:11">
      <c r="K769555" s="211"/>
    </row>
    <row r="769556" spans="11:11">
      <c r="K769556" s="211"/>
    </row>
    <row r="769557" spans="11:11">
      <c r="K769557" s="211"/>
    </row>
    <row r="769558" spans="11:11">
      <c r="K769558" s="211"/>
    </row>
    <row r="769559" spans="11:11">
      <c r="K769559" s="211"/>
    </row>
    <row r="769560" spans="11:11">
      <c r="K769560" s="211"/>
    </row>
    <row r="769561" spans="11:11">
      <c r="K769561" s="211"/>
    </row>
    <row r="769562" spans="11:11">
      <c r="K769562" s="211"/>
    </row>
    <row r="769563" spans="11:11">
      <c r="K769563" s="211"/>
    </row>
    <row r="769564" spans="11:11">
      <c r="K769564" s="211"/>
    </row>
    <row r="769565" spans="11:11">
      <c r="K769565" s="211"/>
    </row>
    <row r="769566" spans="11:11">
      <c r="K769566" s="211"/>
    </row>
    <row r="769567" spans="11:11">
      <c r="K769567" s="211"/>
    </row>
    <row r="769568" spans="11:11">
      <c r="K769568" s="211"/>
    </row>
    <row r="769569" spans="11:11">
      <c r="K769569" s="211"/>
    </row>
    <row r="769570" spans="11:11">
      <c r="K769570" s="211"/>
    </row>
    <row r="769571" spans="11:11">
      <c r="K769571" s="211"/>
    </row>
    <row r="769572" spans="11:11">
      <c r="K769572" s="211"/>
    </row>
    <row r="769573" spans="11:11">
      <c r="K769573" s="211"/>
    </row>
    <row r="769574" spans="11:11">
      <c r="K769574" s="211"/>
    </row>
    <row r="769575" spans="11:11">
      <c r="K769575" s="211"/>
    </row>
    <row r="769576" spans="11:11">
      <c r="K769576" s="211"/>
    </row>
    <row r="769577" spans="11:11">
      <c r="K769577" s="211"/>
    </row>
    <row r="769578" spans="11:11">
      <c r="K769578" s="211"/>
    </row>
    <row r="769579" spans="11:11">
      <c r="K769579" s="211"/>
    </row>
    <row r="769580" spans="11:11">
      <c r="K769580" s="211"/>
    </row>
    <row r="769581" spans="11:11">
      <c r="K769581" s="211"/>
    </row>
    <row r="769582" spans="11:11">
      <c r="K769582" s="211"/>
    </row>
    <row r="769583" spans="11:11">
      <c r="K769583" s="211"/>
    </row>
    <row r="769584" spans="11:11">
      <c r="K769584" s="211"/>
    </row>
    <row r="769585" spans="11:11">
      <c r="K769585" s="211"/>
    </row>
    <row r="769586" spans="11:11">
      <c r="K769586" s="211"/>
    </row>
    <row r="769587" spans="11:11">
      <c r="K769587" s="211"/>
    </row>
    <row r="769588" spans="11:11">
      <c r="K769588" s="211"/>
    </row>
    <row r="769589" spans="11:11">
      <c r="K769589" s="211"/>
    </row>
    <row r="769590" spans="11:11">
      <c r="K769590" s="211"/>
    </row>
    <row r="769591" spans="11:11">
      <c r="K769591" s="211"/>
    </row>
    <row r="769592" spans="11:11">
      <c r="K769592" s="211"/>
    </row>
    <row r="769593" spans="11:11">
      <c r="K769593" s="211"/>
    </row>
    <row r="769594" spans="11:11">
      <c r="K769594" s="211"/>
    </row>
    <row r="769595" spans="11:11">
      <c r="K769595" s="211"/>
    </row>
    <row r="769596" spans="11:11">
      <c r="K769596" s="211"/>
    </row>
    <row r="769597" spans="11:11">
      <c r="K769597" s="211"/>
    </row>
    <row r="769598" spans="11:11">
      <c r="K769598" s="211"/>
    </row>
    <row r="769599" spans="11:11">
      <c r="K769599" s="211"/>
    </row>
    <row r="769600" spans="11:11">
      <c r="K769600" s="211"/>
    </row>
    <row r="769601" spans="11:11">
      <c r="K769601" s="211"/>
    </row>
    <row r="769602" spans="11:11">
      <c r="K769602" s="211"/>
    </row>
    <row r="769603" spans="11:11">
      <c r="K769603" s="211"/>
    </row>
    <row r="769604" spans="11:11">
      <c r="K769604" s="211"/>
    </row>
    <row r="769605" spans="11:11">
      <c r="K769605" s="211"/>
    </row>
    <row r="769606" spans="11:11">
      <c r="K769606" s="211"/>
    </row>
    <row r="769607" spans="11:11">
      <c r="K769607" s="211"/>
    </row>
    <row r="769608" spans="11:11">
      <c r="K769608" s="211"/>
    </row>
    <row r="769609" spans="11:11">
      <c r="K769609" s="211"/>
    </row>
    <row r="769610" spans="11:11">
      <c r="K769610" s="211"/>
    </row>
    <row r="769611" spans="11:11">
      <c r="K769611" s="211"/>
    </row>
    <row r="769612" spans="11:11">
      <c r="K769612" s="211"/>
    </row>
    <row r="769613" spans="11:11">
      <c r="K769613" s="211"/>
    </row>
    <row r="769614" spans="11:11">
      <c r="K769614" s="211"/>
    </row>
    <row r="769615" spans="11:11">
      <c r="K769615" s="211"/>
    </row>
    <row r="769616" spans="11:11">
      <c r="K769616" s="211"/>
    </row>
    <row r="769617" spans="11:11">
      <c r="K769617" s="211"/>
    </row>
    <row r="769618" spans="11:11">
      <c r="K769618" s="211"/>
    </row>
    <row r="769619" spans="11:11">
      <c r="K769619" s="211"/>
    </row>
    <row r="769620" spans="11:11">
      <c r="K769620" s="211"/>
    </row>
    <row r="769621" spans="11:11">
      <c r="K769621" s="211"/>
    </row>
    <row r="769622" spans="11:11">
      <c r="K769622" s="211"/>
    </row>
    <row r="769623" spans="11:11">
      <c r="K769623" s="211"/>
    </row>
    <row r="769624" spans="11:11">
      <c r="K769624" s="211"/>
    </row>
    <row r="769625" spans="11:11">
      <c r="K769625" s="211"/>
    </row>
    <row r="769626" spans="11:11">
      <c r="K769626" s="211"/>
    </row>
    <row r="769627" spans="11:11">
      <c r="K769627" s="211"/>
    </row>
    <row r="769628" spans="11:11">
      <c r="K769628" s="211"/>
    </row>
    <row r="769629" spans="11:11">
      <c r="K769629" s="211"/>
    </row>
    <row r="769630" spans="11:11">
      <c r="K769630" s="211"/>
    </row>
    <row r="769631" spans="11:11">
      <c r="K769631" s="211"/>
    </row>
    <row r="769632" spans="11:11">
      <c r="K769632" s="211"/>
    </row>
    <row r="769633" spans="11:11">
      <c r="K769633" s="211"/>
    </row>
    <row r="769634" spans="11:11">
      <c r="K769634" s="211"/>
    </row>
    <row r="769635" spans="11:11">
      <c r="K769635" s="211"/>
    </row>
    <row r="769636" spans="11:11">
      <c r="K769636" s="211"/>
    </row>
    <row r="769637" spans="11:11">
      <c r="K769637" s="211"/>
    </row>
    <row r="769638" spans="11:11">
      <c r="K769638" s="211"/>
    </row>
    <row r="769639" spans="11:11">
      <c r="K769639" s="211"/>
    </row>
    <row r="769640" spans="11:11">
      <c r="K769640" s="211"/>
    </row>
    <row r="769641" spans="11:11">
      <c r="K769641" s="211"/>
    </row>
    <row r="769642" spans="11:11">
      <c r="K769642" s="211"/>
    </row>
    <row r="769643" spans="11:11">
      <c r="K769643" s="211"/>
    </row>
    <row r="769644" spans="11:11">
      <c r="K769644" s="211"/>
    </row>
    <row r="769645" spans="11:11">
      <c r="K769645" s="211"/>
    </row>
    <row r="769646" spans="11:11">
      <c r="K769646" s="211"/>
    </row>
    <row r="769647" spans="11:11">
      <c r="K769647" s="211"/>
    </row>
    <row r="769648" spans="11:11">
      <c r="K769648" s="211"/>
    </row>
    <row r="769649" spans="11:11">
      <c r="K769649" s="211"/>
    </row>
    <row r="769650" spans="11:11">
      <c r="K769650" s="211"/>
    </row>
    <row r="769651" spans="11:11">
      <c r="K769651" s="211"/>
    </row>
    <row r="769652" spans="11:11">
      <c r="K769652" s="211"/>
    </row>
    <row r="769653" spans="11:11">
      <c r="K769653" s="211"/>
    </row>
    <row r="769654" spans="11:11">
      <c r="K769654" s="211"/>
    </row>
    <row r="769655" spans="11:11">
      <c r="K769655" s="211"/>
    </row>
    <row r="769656" spans="11:11">
      <c r="K769656" s="211"/>
    </row>
    <row r="769657" spans="11:11">
      <c r="K769657" s="211"/>
    </row>
    <row r="769658" spans="11:11">
      <c r="K769658" s="211"/>
    </row>
    <row r="769659" spans="11:11">
      <c r="K769659" s="211"/>
    </row>
    <row r="769660" spans="11:11">
      <c r="K769660" s="211"/>
    </row>
    <row r="769661" spans="11:11">
      <c r="K769661" s="211"/>
    </row>
    <row r="769662" spans="11:11">
      <c r="K769662" s="211"/>
    </row>
    <row r="769663" spans="11:11">
      <c r="K769663" s="211"/>
    </row>
    <row r="769664" spans="11:11">
      <c r="K769664" s="211"/>
    </row>
    <row r="769665" spans="11:11">
      <c r="K769665" s="211"/>
    </row>
    <row r="769666" spans="11:11">
      <c r="K769666" s="211"/>
    </row>
    <row r="769667" spans="11:11">
      <c r="K769667" s="211"/>
    </row>
    <row r="769668" spans="11:11">
      <c r="K769668" s="211"/>
    </row>
    <row r="769669" spans="11:11">
      <c r="K769669" s="211"/>
    </row>
    <row r="769670" spans="11:11">
      <c r="K769670" s="211"/>
    </row>
    <row r="769671" spans="11:11">
      <c r="K769671" s="211"/>
    </row>
    <row r="769672" spans="11:11">
      <c r="K769672" s="211"/>
    </row>
    <row r="769673" spans="11:11">
      <c r="K769673" s="211"/>
    </row>
    <row r="769674" spans="11:11">
      <c r="K769674" s="211"/>
    </row>
    <row r="769675" spans="11:11">
      <c r="K769675" s="211"/>
    </row>
    <row r="769676" spans="11:11">
      <c r="K769676" s="211"/>
    </row>
    <row r="769677" spans="11:11">
      <c r="K769677" s="211"/>
    </row>
    <row r="769678" spans="11:11">
      <c r="K769678" s="211"/>
    </row>
    <row r="769679" spans="11:11">
      <c r="K769679" s="211"/>
    </row>
    <row r="769680" spans="11:11">
      <c r="K769680" s="211"/>
    </row>
    <row r="769681" spans="11:11">
      <c r="K769681" s="211"/>
    </row>
    <row r="769682" spans="11:11">
      <c r="K769682" s="211"/>
    </row>
    <row r="769683" spans="11:11">
      <c r="K769683" s="211"/>
    </row>
    <row r="769684" spans="11:11">
      <c r="K769684" s="211"/>
    </row>
    <row r="769685" spans="11:11">
      <c r="K769685" s="211"/>
    </row>
    <row r="769686" spans="11:11">
      <c r="K769686" s="211"/>
    </row>
    <row r="769687" spans="11:11">
      <c r="K769687" s="211"/>
    </row>
    <row r="769688" spans="11:11">
      <c r="K769688" s="211"/>
    </row>
    <row r="769689" spans="11:11">
      <c r="K769689" s="211"/>
    </row>
    <row r="769690" spans="11:11">
      <c r="K769690" s="211"/>
    </row>
    <row r="769691" spans="11:11">
      <c r="K769691" s="211"/>
    </row>
    <row r="769692" spans="11:11">
      <c r="K769692" s="211"/>
    </row>
    <row r="769693" spans="11:11">
      <c r="K769693" s="211"/>
    </row>
    <row r="769694" spans="11:11">
      <c r="K769694" s="211"/>
    </row>
    <row r="769695" spans="11:11">
      <c r="K769695" s="211"/>
    </row>
    <row r="769696" spans="11:11">
      <c r="K769696" s="211"/>
    </row>
    <row r="769697" spans="11:11">
      <c r="K769697" s="211"/>
    </row>
    <row r="769698" spans="11:11">
      <c r="K769698" s="211"/>
    </row>
    <row r="769699" spans="11:11">
      <c r="K769699" s="211"/>
    </row>
    <row r="769700" spans="11:11">
      <c r="K769700" s="211"/>
    </row>
    <row r="769701" spans="11:11">
      <c r="K769701" s="211"/>
    </row>
    <row r="769702" spans="11:11">
      <c r="K769702" s="211"/>
    </row>
    <row r="769703" spans="11:11">
      <c r="K769703" s="211"/>
    </row>
    <row r="769704" spans="11:11">
      <c r="K769704" s="211"/>
    </row>
    <row r="769705" spans="11:11">
      <c r="K769705" s="211"/>
    </row>
    <row r="769706" spans="11:11">
      <c r="K769706" s="211"/>
    </row>
    <row r="769707" spans="11:11">
      <c r="K769707" s="211"/>
    </row>
    <row r="769708" spans="11:11">
      <c r="K769708" s="211"/>
    </row>
    <row r="769709" spans="11:11">
      <c r="K769709" s="211"/>
    </row>
    <row r="769710" spans="11:11">
      <c r="K769710" s="211"/>
    </row>
    <row r="769711" spans="11:11">
      <c r="K769711" s="211"/>
    </row>
    <row r="769712" spans="11:11">
      <c r="K769712" s="211"/>
    </row>
    <row r="769713" spans="11:11">
      <c r="K769713" s="211"/>
    </row>
    <row r="769714" spans="11:11">
      <c r="K769714" s="211"/>
    </row>
    <row r="769715" spans="11:11">
      <c r="K769715" s="211"/>
    </row>
    <row r="769716" spans="11:11">
      <c r="K769716" s="211"/>
    </row>
    <row r="769717" spans="11:11">
      <c r="K769717" s="211"/>
    </row>
    <row r="769718" spans="11:11">
      <c r="K769718" s="211"/>
    </row>
    <row r="769719" spans="11:11">
      <c r="K769719" s="211"/>
    </row>
    <row r="769720" spans="11:11">
      <c r="K769720" s="211"/>
    </row>
    <row r="769721" spans="11:11">
      <c r="K769721" s="211"/>
    </row>
    <row r="769722" spans="11:11">
      <c r="K769722" s="211"/>
    </row>
    <row r="769723" spans="11:11">
      <c r="K769723" s="211"/>
    </row>
    <row r="769724" spans="11:11">
      <c r="K769724" s="211"/>
    </row>
    <row r="769725" spans="11:11">
      <c r="K769725" s="211"/>
    </row>
    <row r="769726" spans="11:11">
      <c r="K769726" s="211"/>
    </row>
    <row r="769727" spans="11:11">
      <c r="K769727" s="211"/>
    </row>
    <row r="769728" spans="11:11">
      <c r="K769728" s="211"/>
    </row>
    <row r="769729" spans="11:11">
      <c r="K769729" s="211"/>
    </row>
    <row r="769730" spans="11:11">
      <c r="K769730" s="211"/>
    </row>
    <row r="769731" spans="11:11">
      <c r="K769731" s="211"/>
    </row>
    <row r="769732" spans="11:11">
      <c r="K769732" s="211"/>
    </row>
    <row r="769733" spans="11:11">
      <c r="K769733" s="211"/>
    </row>
    <row r="769734" spans="11:11">
      <c r="K769734" s="211"/>
    </row>
    <row r="769735" spans="11:11">
      <c r="K769735" s="211"/>
    </row>
    <row r="769736" spans="11:11">
      <c r="K769736" s="211"/>
    </row>
    <row r="769737" spans="11:11">
      <c r="K769737" s="211"/>
    </row>
    <row r="769738" spans="11:11">
      <c r="K769738" s="211"/>
    </row>
    <row r="769739" spans="11:11">
      <c r="K769739" s="211"/>
    </row>
    <row r="769740" spans="11:11">
      <c r="K769740" s="211"/>
    </row>
    <row r="769741" spans="11:11">
      <c r="K769741" s="211"/>
    </row>
    <row r="769742" spans="11:11">
      <c r="K769742" s="211"/>
    </row>
    <row r="769743" spans="11:11">
      <c r="K769743" s="211"/>
    </row>
    <row r="769744" spans="11:11">
      <c r="K769744" s="211"/>
    </row>
    <row r="769745" spans="11:11">
      <c r="K769745" s="211"/>
    </row>
    <row r="769746" spans="11:11">
      <c r="K769746" s="211"/>
    </row>
    <row r="769747" spans="11:11">
      <c r="K769747" s="211"/>
    </row>
    <row r="769748" spans="11:11">
      <c r="K769748" s="211"/>
    </row>
    <row r="769749" spans="11:11">
      <c r="K769749" s="211"/>
    </row>
    <row r="769750" spans="11:11">
      <c r="K769750" s="211"/>
    </row>
    <row r="769751" spans="11:11">
      <c r="K769751" s="211"/>
    </row>
    <row r="769752" spans="11:11">
      <c r="K769752" s="211"/>
    </row>
    <row r="769753" spans="11:11">
      <c r="K769753" s="211"/>
    </row>
    <row r="769754" spans="11:11">
      <c r="K769754" s="211"/>
    </row>
    <row r="769755" spans="11:11">
      <c r="K769755" s="211"/>
    </row>
    <row r="769756" spans="11:11">
      <c r="K769756" s="211"/>
    </row>
    <row r="769757" spans="11:11">
      <c r="K769757" s="211"/>
    </row>
    <row r="769758" spans="11:11">
      <c r="K769758" s="211"/>
    </row>
    <row r="769759" spans="11:11">
      <c r="K769759" s="211"/>
    </row>
    <row r="769760" spans="11:11">
      <c r="K769760" s="211"/>
    </row>
    <row r="769761" spans="11:11">
      <c r="K769761" s="211"/>
    </row>
    <row r="769762" spans="11:11">
      <c r="K769762" s="211"/>
    </row>
    <row r="769763" spans="11:11">
      <c r="K769763" s="211"/>
    </row>
    <row r="769764" spans="11:11">
      <c r="K769764" s="211"/>
    </row>
    <row r="769765" spans="11:11">
      <c r="K769765" s="211"/>
    </row>
    <row r="769766" spans="11:11">
      <c r="K769766" s="211"/>
    </row>
    <row r="769767" spans="11:11">
      <c r="K769767" s="211"/>
    </row>
    <row r="769768" spans="11:11">
      <c r="K769768" s="211"/>
    </row>
    <row r="769769" spans="11:11">
      <c r="K769769" s="211"/>
    </row>
    <row r="769770" spans="11:11">
      <c r="K769770" s="211"/>
    </row>
    <row r="769771" spans="11:11">
      <c r="K769771" s="211"/>
    </row>
    <row r="769772" spans="11:11">
      <c r="K769772" s="211"/>
    </row>
    <row r="769773" spans="11:11">
      <c r="K769773" s="211"/>
    </row>
    <row r="769774" spans="11:11">
      <c r="K769774" s="211"/>
    </row>
    <row r="769775" spans="11:11">
      <c r="K769775" s="211"/>
    </row>
    <row r="769776" spans="11:11">
      <c r="K769776" s="211"/>
    </row>
    <row r="769777" spans="11:11">
      <c r="K769777" s="211"/>
    </row>
    <row r="769778" spans="11:11">
      <c r="K769778" s="211"/>
    </row>
    <row r="769779" spans="11:11">
      <c r="K769779" s="211"/>
    </row>
    <row r="769780" spans="11:11">
      <c r="K769780" s="211"/>
    </row>
    <row r="769781" spans="11:11">
      <c r="K769781" s="211"/>
    </row>
    <row r="769782" spans="11:11">
      <c r="K769782" s="211"/>
    </row>
    <row r="769783" spans="11:11">
      <c r="K769783" s="211"/>
    </row>
    <row r="769784" spans="11:11">
      <c r="K769784" s="211"/>
    </row>
    <row r="769785" spans="11:11">
      <c r="K769785" s="211"/>
    </row>
    <row r="769786" spans="11:11">
      <c r="K769786" s="211"/>
    </row>
    <row r="769787" spans="11:11">
      <c r="K769787" s="211"/>
    </row>
    <row r="769788" spans="11:11">
      <c r="K769788" s="211"/>
    </row>
    <row r="769789" spans="11:11">
      <c r="K769789" s="211"/>
    </row>
    <row r="769790" spans="11:11">
      <c r="K769790" s="211"/>
    </row>
    <row r="769791" spans="11:11">
      <c r="K769791" s="211"/>
    </row>
    <row r="769792" spans="11:11">
      <c r="K769792" s="211"/>
    </row>
    <row r="769793" spans="11:11">
      <c r="K769793" s="211"/>
    </row>
    <row r="769794" spans="11:11">
      <c r="K769794" s="211"/>
    </row>
    <row r="769795" spans="11:11">
      <c r="K769795" s="211"/>
    </row>
    <row r="769796" spans="11:11">
      <c r="K769796" s="211"/>
    </row>
    <row r="769797" spans="11:11">
      <c r="K769797" s="211"/>
    </row>
    <row r="769798" spans="11:11">
      <c r="K769798" s="211"/>
    </row>
    <row r="769799" spans="11:11">
      <c r="K769799" s="211"/>
    </row>
    <row r="769800" spans="11:11">
      <c r="K769800" s="211"/>
    </row>
    <row r="769801" spans="11:11">
      <c r="K769801" s="211"/>
    </row>
    <row r="769802" spans="11:11">
      <c r="K769802" s="211"/>
    </row>
    <row r="769803" spans="11:11">
      <c r="K769803" s="211"/>
    </row>
    <row r="769804" spans="11:11">
      <c r="K769804" s="211"/>
    </row>
    <row r="769805" spans="11:11">
      <c r="K769805" s="211"/>
    </row>
    <row r="769806" spans="11:11">
      <c r="K769806" s="211"/>
    </row>
    <row r="769807" spans="11:11">
      <c r="K769807" s="211"/>
    </row>
    <row r="769808" spans="11:11">
      <c r="K769808" s="211"/>
    </row>
    <row r="769809" spans="11:11">
      <c r="K769809" s="211"/>
    </row>
    <row r="769810" spans="11:11">
      <c r="K769810" s="211"/>
    </row>
    <row r="769811" spans="11:11">
      <c r="K769811" s="211"/>
    </row>
    <row r="769812" spans="11:11">
      <c r="K769812" s="211"/>
    </row>
    <row r="769813" spans="11:11">
      <c r="K769813" s="211"/>
    </row>
    <row r="769814" spans="11:11">
      <c r="K769814" s="211"/>
    </row>
    <row r="769815" spans="11:11">
      <c r="K769815" s="211"/>
    </row>
    <row r="769816" spans="11:11">
      <c r="K769816" s="211"/>
    </row>
    <row r="769817" spans="11:11">
      <c r="K769817" s="211"/>
    </row>
    <row r="769818" spans="11:11">
      <c r="K769818" s="211"/>
    </row>
    <row r="769819" spans="11:11">
      <c r="K769819" s="211"/>
    </row>
    <row r="769820" spans="11:11">
      <c r="K769820" s="211"/>
    </row>
    <row r="769821" spans="11:11">
      <c r="K769821" s="211"/>
    </row>
    <row r="769822" spans="11:11">
      <c r="K769822" s="211"/>
    </row>
    <row r="769823" spans="11:11">
      <c r="K769823" s="211"/>
    </row>
    <row r="769824" spans="11:11">
      <c r="K769824" s="211"/>
    </row>
    <row r="769825" spans="11:11">
      <c r="K769825" s="211"/>
    </row>
    <row r="769826" spans="11:11">
      <c r="K769826" s="211"/>
    </row>
    <row r="769827" spans="11:11">
      <c r="K769827" s="211"/>
    </row>
    <row r="769828" spans="11:11">
      <c r="K769828" s="211"/>
    </row>
    <row r="769829" spans="11:11">
      <c r="K769829" s="211"/>
    </row>
    <row r="769830" spans="11:11">
      <c r="K769830" s="211"/>
    </row>
    <row r="769831" spans="11:11">
      <c r="K769831" s="211"/>
    </row>
    <row r="769832" spans="11:11">
      <c r="K769832" s="211"/>
    </row>
    <row r="769833" spans="11:11">
      <c r="K769833" s="211"/>
    </row>
    <row r="769834" spans="11:11">
      <c r="K769834" s="211"/>
    </row>
    <row r="769835" spans="11:11">
      <c r="K769835" s="211"/>
    </row>
    <row r="769836" spans="11:11">
      <c r="K769836" s="211"/>
    </row>
    <row r="769837" spans="11:11">
      <c r="K769837" s="211"/>
    </row>
    <row r="769838" spans="11:11">
      <c r="K769838" s="211"/>
    </row>
    <row r="769839" spans="11:11">
      <c r="K769839" s="211"/>
    </row>
    <row r="769840" spans="11:11">
      <c r="K769840" s="211"/>
    </row>
    <row r="769841" spans="11:11">
      <c r="K769841" s="211"/>
    </row>
    <row r="769842" spans="11:11">
      <c r="K769842" s="211"/>
    </row>
    <row r="769843" spans="11:11">
      <c r="K769843" s="211"/>
    </row>
    <row r="769844" spans="11:11">
      <c r="K769844" s="211"/>
    </row>
    <row r="769845" spans="11:11">
      <c r="K769845" s="211"/>
    </row>
    <row r="769846" spans="11:11">
      <c r="K769846" s="211"/>
    </row>
    <row r="769847" spans="11:11">
      <c r="K769847" s="211"/>
    </row>
    <row r="769848" spans="11:11">
      <c r="K769848" s="211"/>
    </row>
    <row r="769849" spans="11:11">
      <c r="K769849" s="211"/>
    </row>
    <row r="769850" spans="11:11">
      <c r="K769850" s="211"/>
    </row>
    <row r="769851" spans="11:11">
      <c r="K769851" s="211"/>
    </row>
    <row r="769852" spans="11:11">
      <c r="K769852" s="211"/>
    </row>
    <row r="769853" spans="11:11">
      <c r="K769853" s="211"/>
    </row>
    <row r="769854" spans="11:11">
      <c r="K769854" s="211"/>
    </row>
    <row r="769855" spans="11:11">
      <c r="K769855" s="211"/>
    </row>
    <row r="769856" spans="11:11">
      <c r="K769856" s="211"/>
    </row>
    <row r="769857" spans="11:11">
      <c r="K769857" s="211"/>
    </row>
    <row r="769858" spans="11:11">
      <c r="K769858" s="211"/>
    </row>
    <row r="769859" spans="11:11">
      <c r="K769859" s="211"/>
    </row>
    <row r="769860" spans="11:11">
      <c r="K769860" s="211"/>
    </row>
    <row r="769861" spans="11:11">
      <c r="K769861" s="211"/>
    </row>
    <row r="769862" spans="11:11">
      <c r="K769862" s="211"/>
    </row>
    <row r="769863" spans="11:11">
      <c r="K769863" s="211"/>
    </row>
    <row r="769864" spans="11:11">
      <c r="K769864" s="211"/>
    </row>
    <row r="769865" spans="11:11">
      <c r="K769865" s="211"/>
    </row>
    <row r="769866" spans="11:11">
      <c r="K769866" s="211"/>
    </row>
    <row r="769867" spans="11:11">
      <c r="K769867" s="211"/>
    </row>
    <row r="769868" spans="11:11">
      <c r="K769868" s="211"/>
    </row>
    <row r="769869" spans="11:11">
      <c r="K769869" s="211"/>
    </row>
    <row r="769870" spans="11:11">
      <c r="K769870" s="211"/>
    </row>
    <row r="769871" spans="11:11">
      <c r="K769871" s="211"/>
    </row>
    <row r="769872" spans="11:11">
      <c r="K769872" s="211"/>
    </row>
    <row r="769873" spans="11:11">
      <c r="K769873" s="211"/>
    </row>
    <row r="769874" spans="11:11">
      <c r="K769874" s="211"/>
    </row>
    <row r="769875" spans="11:11">
      <c r="K769875" s="211"/>
    </row>
    <row r="769876" spans="11:11">
      <c r="K769876" s="211"/>
    </row>
    <row r="769877" spans="11:11">
      <c r="K769877" s="211"/>
    </row>
    <row r="769878" spans="11:11">
      <c r="K769878" s="211"/>
    </row>
    <row r="769879" spans="11:11">
      <c r="K769879" s="211"/>
    </row>
    <row r="769880" spans="11:11">
      <c r="K769880" s="211"/>
    </row>
    <row r="769881" spans="11:11">
      <c r="K769881" s="211"/>
    </row>
    <row r="769882" spans="11:11">
      <c r="K769882" s="211"/>
    </row>
    <row r="769883" spans="11:11">
      <c r="K769883" s="211"/>
    </row>
    <row r="769884" spans="11:11">
      <c r="K769884" s="211"/>
    </row>
    <row r="769885" spans="11:11">
      <c r="K769885" s="211"/>
    </row>
    <row r="769886" spans="11:11">
      <c r="K769886" s="211"/>
    </row>
    <row r="769887" spans="11:11">
      <c r="K769887" s="211"/>
    </row>
    <row r="769888" spans="11:11">
      <c r="K769888" s="211"/>
    </row>
    <row r="769889" spans="11:11">
      <c r="K769889" s="211"/>
    </row>
    <row r="769890" spans="11:11">
      <c r="K769890" s="211"/>
    </row>
    <row r="769891" spans="11:11">
      <c r="K769891" s="211"/>
    </row>
    <row r="769892" spans="11:11">
      <c r="K769892" s="211"/>
    </row>
    <row r="769893" spans="11:11">
      <c r="K769893" s="211"/>
    </row>
    <row r="769894" spans="11:11">
      <c r="K769894" s="211"/>
    </row>
    <row r="769895" spans="11:11">
      <c r="K769895" s="211"/>
    </row>
    <row r="769896" spans="11:11">
      <c r="K769896" s="211"/>
    </row>
    <row r="769897" spans="11:11">
      <c r="K769897" s="211"/>
    </row>
    <row r="769898" spans="11:11">
      <c r="K769898" s="211"/>
    </row>
    <row r="769899" spans="11:11">
      <c r="K769899" s="211"/>
    </row>
    <row r="769900" spans="11:11">
      <c r="K769900" s="211"/>
    </row>
    <row r="769901" spans="11:11">
      <c r="K769901" s="211"/>
    </row>
    <row r="769902" spans="11:11">
      <c r="K769902" s="211"/>
    </row>
    <row r="769903" spans="11:11">
      <c r="K769903" s="211"/>
    </row>
    <row r="769904" spans="11:11">
      <c r="K769904" s="211"/>
    </row>
    <row r="769905" spans="11:11">
      <c r="K769905" s="211"/>
    </row>
    <row r="769906" spans="11:11">
      <c r="K769906" s="211"/>
    </row>
    <row r="769907" spans="11:11">
      <c r="K769907" s="211"/>
    </row>
    <row r="769908" spans="11:11">
      <c r="K769908" s="211"/>
    </row>
    <row r="769909" spans="11:11">
      <c r="K769909" s="211"/>
    </row>
    <row r="769910" spans="11:11">
      <c r="K769910" s="211"/>
    </row>
    <row r="769911" spans="11:11">
      <c r="K769911" s="211"/>
    </row>
    <row r="769912" spans="11:11">
      <c r="K769912" s="211"/>
    </row>
    <row r="769913" spans="11:11">
      <c r="K769913" s="211"/>
    </row>
    <row r="769914" spans="11:11">
      <c r="K769914" s="211"/>
    </row>
    <row r="769915" spans="11:11">
      <c r="K769915" s="211"/>
    </row>
    <row r="769916" spans="11:11">
      <c r="K769916" s="211"/>
    </row>
    <row r="769917" spans="11:11">
      <c r="K769917" s="211"/>
    </row>
    <row r="769918" spans="11:11">
      <c r="K769918" s="211"/>
    </row>
    <row r="769919" spans="11:11">
      <c r="K769919" s="211"/>
    </row>
    <row r="769920" spans="11:11">
      <c r="K769920" s="211"/>
    </row>
    <row r="769921" spans="11:11">
      <c r="K769921" s="211"/>
    </row>
    <row r="769922" spans="11:11">
      <c r="K769922" s="211"/>
    </row>
    <row r="769923" spans="11:11">
      <c r="K769923" s="211"/>
    </row>
    <row r="769924" spans="11:11">
      <c r="K769924" s="211"/>
    </row>
    <row r="769925" spans="11:11">
      <c r="K769925" s="211"/>
    </row>
    <row r="769926" spans="11:11">
      <c r="K769926" s="211"/>
    </row>
    <row r="769927" spans="11:11">
      <c r="K769927" s="211"/>
    </row>
    <row r="769928" spans="11:11">
      <c r="K769928" s="211"/>
    </row>
    <row r="769929" spans="11:11">
      <c r="K769929" s="211"/>
    </row>
    <row r="769930" spans="11:11">
      <c r="K769930" s="211"/>
    </row>
    <row r="769931" spans="11:11">
      <c r="K769931" s="211"/>
    </row>
    <row r="769932" spans="11:11">
      <c r="K769932" s="211"/>
    </row>
    <row r="769933" spans="11:11">
      <c r="K769933" s="211"/>
    </row>
    <row r="769934" spans="11:11">
      <c r="K769934" s="211"/>
    </row>
    <row r="769935" spans="11:11">
      <c r="K769935" s="211"/>
    </row>
    <row r="769936" spans="11:11">
      <c r="K769936" s="211"/>
    </row>
    <row r="769937" spans="11:11">
      <c r="K769937" s="211"/>
    </row>
    <row r="769938" spans="11:11">
      <c r="K769938" s="211"/>
    </row>
    <row r="769939" spans="11:11">
      <c r="K769939" s="211"/>
    </row>
    <row r="769940" spans="11:11">
      <c r="K769940" s="211"/>
    </row>
    <row r="769941" spans="11:11">
      <c r="K769941" s="211"/>
    </row>
    <row r="769942" spans="11:11">
      <c r="K769942" s="211"/>
    </row>
    <row r="769943" spans="11:11">
      <c r="K769943" s="211"/>
    </row>
    <row r="769944" spans="11:11">
      <c r="K769944" s="211"/>
    </row>
    <row r="769945" spans="11:11">
      <c r="K769945" s="211"/>
    </row>
    <row r="769946" spans="11:11">
      <c r="K769946" s="211"/>
    </row>
    <row r="769947" spans="11:11">
      <c r="K769947" s="211"/>
    </row>
    <row r="769948" spans="11:11">
      <c r="K769948" s="211"/>
    </row>
    <row r="769949" spans="11:11">
      <c r="K769949" s="211"/>
    </row>
    <row r="769950" spans="11:11">
      <c r="K769950" s="211"/>
    </row>
    <row r="769951" spans="11:11">
      <c r="K769951" s="211"/>
    </row>
    <row r="769952" spans="11:11">
      <c r="K769952" s="211"/>
    </row>
    <row r="769953" spans="11:11">
      <c r="K769953" s="211"/>
    </row>
    <row r="769954" spans="11:11">
      <c r="K769954" s="211"/>
    </row>
    <row r="769955" spans="11:11">
      <c r="K769955" s="211"/>
    </row>
    <row r="769956" spans="11:11">
      <c r="K769956" s="211"/>
    </row>
    <row r="769957" spans="11:11">
      <c r="K769957" s="211"/>
    </row>
    <row r="769958" spans="11:11">
      <c r="K769958" s="211"/>
    </row>
    <row r="769959" spans="11:11">
      <c r="K769959" s="211"/>
    </row>
    <row r="769960" spans="11:11">
      <c r="K769960" s="211"/>
    </row>
    <row r="769961" spans="11:11">
      <c r="K769961" s="211"/>
    </row>
    <row r="769962" spans="11:11">
      <c r="K769962" s="211"/>
    </row>
    <row r="769963" spans="11:11">
      <c r="K769963" s="211"/>
    </row>
    <row r="769964" spans="11:11">
      <c r="K769964" s="211"/>
    </row>
    <row r="769965" spans="11:11">
      <c r="K769965" s="211"/>
    </row>
    <row r="769966" spans="11:11">
      <c r="K769966" s="211"/>
    </row>
    <row r="769967" spans="11:11">
      <c r="K769967" s="211"/>
    </row>
    <row r="769968" spans="11:11">
      <c r="K769968" s="211"/>
    </row>
    <row r="769969" spans="11:11">
      <c r="K769969" s="211"/>
    </row>
    <row r="769970" spans="11:11">
      <c r="K769970" s="211"/>
    </row>
    <row r="769971" spans="11:11">
      <c r="K769971" s="211"/>
    </row>
    <row r="769972" spans="11:11">
      <c r="K769972" s="211"/>
    </row>
    <row r="769973" spans="11:11">
      <c r="K769973" s="211"/>
    </row>
    <row r="769974" spans="11:11">
      <c r="K769974" s="211"/>
    </row>
    <row r="769975" spans="11:11">
      <c r="K769975" s="211"/>
    </row>
    <row r="769976" spans="11:11">
      <c r="K769976" s="211"/>
    </row>
    <row r="769977" spans="11:11">
      <c r="K769977" s="211"/>
    </row>
    <row r="769978" spans="11:11">
      <c r="K769978" s="211"/>
    </row>
    <row r="769979" spans="11:11">
      <c r="K769979" s="211"/>
    </row>
    <row r="769980" spans="11:11">
      <c r="K769980" s="211"/>
    </row>
    <row r="769981" spans="11:11">
      <c r="K769981" s="211"/>
    </row>
    <row r="769982" spans="11:11">
      <c r="K769982" s="211"/>
    </row>
    <row r="769983" spans="11:11">
      <c r="K769983" s="211"/>
    </row>
    <row r="769984" spans="11:11">
      <c r="K769984" s="211"/>
    </row>
    <row r="769985" spans="11:11">
      <c r="K769985" s="211"/>
    </row>
    <row r="769986" spans="11:11">
      <c r="K769986" s="211"/>
    </row>
    <row r="769987" spans="11:11">
      <c r="K769987" s="211"/>
    </row>
    <row r="769988" spans="11:11">
      <c r="K769988" s="211"/>
    </row>
    <row r="769989" spans="11:11">
      <c r="K769989" s="211"/>
    </row>
    <row r="769990" spans="11:11">
      <c r="K769990" s="211"/>
    </row>
    <row r="769991" spans="11:11">
      <c r="K769991" s="211"/>
    </row>
    <row r="769992" spans="11:11">
      <c r="K769992" s="211"/>
    </row>
    <row r="769993" spans="11:11">
      <c r="K769993" s="211"/>
    </row>
    <row r="769994" spans="11:11">
      <c r="K769994" s="211"/>
    </row>
    <row r="769995" spans="11:11">
      <c r="K769995" s="211"/>
    </row>
    <row r="769996" spans="11:11">
      <c r="K769996" s="211"/>
    </row>
    <row r="769997" spans="11:11">
      <c r="K769997" s="211"/>
    </row>
    <row r="769998" spans="11:11">
      <c r="K769998" s="211"/>
    </row>
    <row r="769999" spans="11:11">
      <c r="K769999" s="211"/>
    </row>
    <row r="770000" spans="11:11">
      <c r="K770000" s="211"/>
    </row>
    <row r="770001" spans="11:11">
      <c r="K770001" s="211"/>
    </row>
    <row r="770002" spans="11:11">
      <c r="K770002" s="211"/>
    </row>
    <row r="770003" spans="11:11">
      <c r="K770003" s="211"/>
    </row>
    <row r="770004" spans="11:11">
      <c r="K770004" s="211"/>
    </row>
    <row r="770005" spans="11:11">
      <c r="K770005" s="211"/>
    </row>
    <row r="770006" spans="11:11">
      <c r="K770006" s="211"/>
    </row>
    <row r="770007" spans="11:11">
      <c r="K770007" s="211"/>
    </row>
    <row r="770008" spans="11:11">
      <c r="K770008" s="211"/>
    </row>
    <row r="770009" spans="11:11">
      <c r="K770009" s="211"/>
    </row>
    <row r="770010" spans="11:11">
      <c r="K770010" s="211"/>
    </row>
    <row r="770011" spans="11:11">
      <c r="K770011" s="211"/>
    </row>
    <row r="770012" spans="11:11">
      <c r="K770012" s="211"/>
    </row>
    <row r="770013" spans="11:11">
      <c r="K770013" s="211"/>
    </row>
    <row r="770014" spans="11:11">
      <c r="K770014" s="211"/>
    </row>
    <row r="770015" spans="11:11">
      <c r="K770015" s="211"/>
    </row>
    <row r="770016" spans="11:11">
      <c r="K770016" s="211"/>
    </row>
    <row r="770017" spans="11:11">
      <c r="K770017" s="211"/>
    </row>
    <row r="770018" spans="11:11">
      <c r="K770018" s="211"/>
    </row>
    <row r="770019" spans="11:11">
      <c r="K770019" s="211"/>
    </row>
    <row r="770020" spans="11:11">
      <c r="K770020" s="211"/>
    </row>
    <row r="770021" spans="11:11">
      <c r="K770021" s="211"/>
    </row>
    <row r="770022" spans="11:11">
      <c r="K770022" s="211"/>
    </row>
    <row r="770023" spans="11:11">
      <c r="K770023" s="211"/>
    </row>
    <row r="770024" spans="11:11">
      <c r="K770024" s="211"/>
    </row>
    <row r="770025" spans="11:11">
      <c r="K770025" s="211"/>
    </row>
    <row r="770026" spans="11:11">
      <c r="K770026" s="211"/>
    </row>
    <row r="770027" spans="11:11">
      <c r="K770027" s="211"/>
    </row>
    <row r="770028" spans="11:11">
      <c r="K770028" s="211"/>
    </row>
    <row r="770029" spans="11:11">
      <c r="K770029" s="211"/>
    </row>
    <row r="770030" spans="11:11">
      <c r="K770030" s="211"/>
    </row>
    <row r="770031" spans="11:11">
      <c r="K770031" s="211"/>
    </row>
    <row r="770032" spans="11:11">
      <c r="K770032" s="211"/>
    </row>
    <row r="770033" spans="11:11">
      <c r="K770033" s="211"/>
    </row>
    <row r="770034" spans="11:11">
      <c r="K770034" s="211"/>
    </row>
    <row r="770035" spans="11:11">
      <c r="K770035" s="211"/>
    </row>
    <row r="770036" spans="11:11">
      <c r="K770036" s="211"/>
    </row>
    <row r="770037" spans="11:11">
      <c r="K770037" s="211"/>
    </row>
    <row r="770038" spans="11:11">
      <c r="K770038" s="211"/>
    </row>
    <row r="770039" spans="11:11">
      <c r="K770039" s="211"/>
    </row>
    <row r="770040" spans="11:11">
      <c r="K770040" s="211"/>
    </row>
    <row r="770041" spans="11:11">
      <c r="K770041" s="211"/>
    </row>
    <row r="770042" spans="11:11">
      <c r="K770042" s="211"/>
    </row>
    <row r="770043" spans="11:11">
      <c r="K770043" s="211"/>
    </row>
    <row r="770044" spans="11:11">
      <c r="K770044" s="211"/>
    </row>
    <row r="770045" spans="11:11">
      <c r="K770045" s="211"/>
    </row>
    <row r="770046" spans="11:11">
      <c r="K770046" s="211"/>
    </row>
    <row r="770047" spans="11:11">
      <c r="K770047" s="211"/>
    </row>
    <row r="770048" spans="11:11">
      <c r="K770048" s="211"/>
    </row>
    <row r="770049" spans="11:11">
      <c r="K770049" s="211"/>
    </row>
    <row r="770050" spans="11:11">
      <c r="K770050" s="211"/>
    </row>
    <row r="770051" spans="11:11">
      <c r="K770051" s="211"/>
    </row>
    <row r="770052" spans="11:11">
      <c r="K770052" s="211"/>
    </row>
    <row r="770053" spans="11:11">
      <c r="K770053" s="211"/>
    </row>
    <row r="770054" spans="11:11">
      <c r="K770054" s="211"/>
    </row>
    <row r="770055" spans="11:11">
      <c r="K770055" s="211"/>
    </row>
    <row r="770056" spans="11:11">
      <c r="K770056" s="211"/>
    </row>
    <row r="770057" spans="11:11">
      <c r="K770057" s="211"/>
    </row>
    <row r="770058" spans="11:11">
      <c r="K770058" s="211"/>
    </row>
    <row r="770059" spans="11:11">
      <c r="K770059" s="211"/>
    </row>
    <row r="770060" spans="11:11">
      <c r="K770060" s="211"/>
    </row>
    <row r="770061" spans="11:11">
      <c r="K770061" s="211"/>
    </row>
    <row r="770062" spans="11:11">
      <c r="K770062" s="211"/>
    </row>
    <row r="770063" spans="11:11">
      <c r="K770063" s="211"/>
    </row>
    <row r="770064" spans="11:11">
      <c r="K770064" s="211"/>
    </row>
    <row r="770065" spans="11:11">
      <c r="K770065" s="211"/>
    </row>
    <row r="770066" spans="11:11">
      <c r="K770066" s="211"/>
    </row>
    <row r="770067" spans="11:11">
      <c r="K770067" s="211"/>
    </row>
    <row r="770068" spans="11:11">
      <c r="K770068" s="211"/>
    </row>
    <row r="770069" spans="11:11">
      <c r="K770069" s="211"/>
    </row>
    <row r="770070" spans="11:11">
      <c r="K770070" s="211"/>
    </row>
    <row r="770071" spans="11:11">
      <c r="K770071" s="211"/>
    </row>
    <row r="770072" spans="11:11">
      <c r="K770072" s="211"/>
    </row>
    <row r="770073" spans="11:11">
      <c r="K770073" s="211"/>
    </row>
    <row r="770074" spans="11:11">
      <c r="K770074" s="211"/>
    </row>
    <row r="770075" spans="11:11">
      <c r="K770075" s="211"/>
    </row>
    <row r="770076" spans="11:11">
      <c r="K770076" s="211"/>
    </row>
    <row r="770077" spans="11:11">
      <c r="K770077" s="211"/>
    </row>
    <row r="770078" spans="11:11">
      <c r="K770078" s="211"/>
    </row>
    <row r="770079" spans="11:11">
      <c r="K770079" s="211"/>
    </row>
    <row r="770080" spans="11:11">
      <c r="K770080" s="211"/>
    </row>
    <row r="770081" spans="11:11">
      <c r="K770081" s="211"/>
    </row>
    <row r="770082" spans="11:11">
      <c r="K770082" s="211"/>
    </row>
    <row r="770083" spans="11:11">
      <c r="K770083" s="211"/>
    </row>
    <row r="770084" spans="11:11">
      <c r="K770084" s="211"/>
    </row>
    <row r="770085" spans="11:11">
      <c r="K770085" s="211"/>
    </row>
    <row r="770086" spans="11:11">
      <c r="K770086" s="211"/>
    </row>
    <row r="770087" spans="11:11">
      <c r="K770087" s="211"/>
    </row>
    <row r="770088" spans="11:11">
      <c r="K770088" s="211"/>
    </row>
    <row r="770089" spans="11:11">
      <c r="K770089" s="211"/>
    </row>
    <row r="770090" spans="11:11">
      <c r="K770090" s="211"/>
    </row>
    <row r="770091" spans="11:11">
      <c r="K770091" s="211"/>
    </row>
    <row r="770092" spans="11:11">
      <c r="K770092" s="211"/>
    </row>
    <row r="770093" spans="11:11">
      <c r="K770093" s="211"/>
    </row>
    <row r="770094" spans="11:11">
      <c r="K770094" s="211"/>
    </row>
    <row r="770095" spans="11:11">
      <c r="K770095" s="211"/>
    </row>
    <row r="770096" spans="11:11">
      <c r="K770096" s="211"/>
    </row>
    <row r="770097" spans="11:11">
      <c r="K770097" s="211"/>
    </row>
    <row r="770098" spans="11:11">
      <c r="K770098" s="211"/>
    </row>
    <row r="770099" spans="11:11">
      <c r="K770099" s="211"/>
    </row>
    <row r="770100" spans="11:11">
      <c r="K770100" s="211"/>
    </row>
    <row r="770101" spans="11:11">
      <c r="K770101" s="211"/>
    </row>
    <row r="770102" spans="11:11">
      <c r="K770102" s="211"/>
    </row>
    <row r="770103" spans="11:11">
      <c r="K770103" s="211"/>
    </row>
    <row r="770104" spans="11:11">
      <c r="K770104" s="211"/>
    </row>
    <row r="770105" spans="11:11">
      <c r="K770105" s="211"/>
    </row>
    <row r="770106" spans="11:11">
      <c r="K770106" s="211"/>
    </row>
    <row r="770107" spans="11:11">
      <c r="K770107" s="211"/>
    </row>
    <row r="770108" spans="11:11">
      <c r="K770108" s="211"/>
    </row>
    <row r="770109" spans="11:11">
      <c r="K770109" s="211"/>
    </row>
    <row r="770110" spans="11:11">
      <c r="K770110" s="211"/>
    </row>
    <row r="770111" spans="11:11">
      <c r="K770111" s="211"/>
    </row>
    <row r="770112" spans="11:11">
      <c r="K770112" s="211"/>
    </row>
    <row r="770113" spans="11:11">
      <c r="K770113" s="211"/>
    </row>
    <row r="770114" spans="11:11">
      <c r="K770114" s="211"/>
    </row>
    <row r="770115" spans="11:11">
      <c r="K770115" s="211"/>
    </row>
    <row r="770116" spans="11:11">
      <c r="K770116" s="211"/>
    </row>
    <row r="770117" spans="11:11">
      <c r="K770117" s="211"/>
    </row>
    <row r="770118" spans="11:11">
      <c r="K770118" s="211"/>
    </row>
    <row r="770119" spans="11:11">
      <c r="K770119" s="211"/>
    </row>
    <row r="770120" spans="11:11">
      <c r="K770120" s="211"/>
    </row>
    <row r="770121" spans="11:11">
      <c r="K770121" s="211"/>
    </row>
    <row r="770122" spans="11:11">
      <c r="K770122" s="211"/>
    </row>
    <row r="770123" spans="11:11">
      <c r="K770123" s="211"/>
    </row>
    <row r="770124" spans="11:11">
      <c r="K770124" s="211"/>
    </row>
    <row r="770125" spans="11:11">
      <c r="K770125" s="211"/>
    </row>
    <row r="770126" spans="11:11">
      <c r="K770126" s="211"/>
    </row>
    <row r="770127" spans="11:11">
      <c r="K770127" s="211"/>
    </row>
    <row r="770128" spans="11:11">
      <c r="K770128" s="211"/>
    </row>
    <row r="770129" spans="11:11">
      <c r="K770129" s="211"/>
    </row>
    <row r="770130" spans="11:11">
      <c r="K770130" s="211"/>
    </row>
    <row r="770131" spans="11:11">
      <c r="K770131" s="211"/>
    </row>
    <row r="770132" spans="11:11">
      <c r="K770132" s="211"/>
    </row>
    <row r="770133" spans="11:11">
      <c r="K770133" s="211"/>
    </row>
    <row r="770134" spans="11:11">
      <c r="K770134" s="211"/>
    </row>
    <row r="770135" spans="11:11">
      <c r="K770135" s="211"/>
    </row>
    <row r="770136" spans="11:11">
      <c r="K770136" s="211"/>
    </row>
    <row r="770137" spans="11:11">
      <c r="K770137" s="211"/>
    </row>
    <row r="770138" spans="11:11">
      <c r="K770138" s="211"/>
    </row>
    <row r="770139" spans="11:11">
      <c r="K770139" s="211"/>
    </row>
    <row r="770140" spans="11:11">
      <c r="K770140" s="211"/>
    </row>
    <row r="770141" spans="11:11">
      <c r="K770141" s="211"/>
    </row>
    <row r="770142" spans="11:11">
      <c r="K770142" s="211"/>
    </row>
    <row r="770143" spans="11:11">
      <c r="K770143" s="211"/>
    </row>
    <row r="770144" spans="11:11">
      <c r="K770144" s="211"/>
    </row>
    <row r="770145" spans="11:11">
      <c r="K770145" s="211"/>
    </row>
    <row r="770146" spans="11:11">
      <c r="K770146" s="211"/>
    </row>
    <row r="770147" spans="11:11">
      <c r="K770147" s="211"/>
    </row>
    <row r="770148" spans="11:11">
      <c r="K770148" s="211"/>
    </row>
    <row r="770149" spans="11:11">
      <c r="K770149" s="211"/>
    </row>
    <row r="770150" spans="11:11">
      <c r="K770150" s="211"/>
    </row>
    <row r="770151" spans="11:11">
      <c r="K770151" s="211"/>
    </row>
    <row r="770152" spans="11:11">
      <c r="K770152" s="211"/>
    </row>
    <row r="770153" spans="11:11">
      <c r="K770153" s="211"/>
    </row>
    <row r="770154" spans="11:11">
      <c r="K770154" s="211"/>
    </row>
    <row r="770155" spans="11:11">
      <c r="K770155" s="211"/>
    </row>
    <row r="770156" spans="11:11">
      <c r="K770156" s="211"/>
    </row>
    <row r="770157" spans="11:11">
      <c r="K770157" s="211"/>
    </row>
    <row r="770158" spans="11:11">
      <c r="K770158" s="211"/>
    </row>
    <row r="770159" spans="11:11">
      <c r="K770159" s="211"/>
    </row>
    <row r="770160" spans="11:11">
      <c r="K770160" s="211"/>
    </row>
    <row r="770161" spans="11:11">
      <c r="K770161" s="211"/>
    </row>
    <row r="770162" spans="11:11">
      <c r="K770162" s="211"/>
    </row>
    <row r="770163" spans="11:11">
      <c r="K770163" s="211"/>
    </row>
    <row r="770164" spans="11:11">
      <c r="K770164" s="211"/>
    </row>
    <row r="770165" spans="11:11">
      <c r="K770165" s="211"/>
    </row>
    <row r="770166" spans="11:11">
      <c r="K770166" s="211"/>
    </row>
    <row r="770167" spans="11:11">
      <c r="K770167" s="211"/>
    </row>
    <row r="770168" spans="11:11">
      <c r="K770168" s="211"/>
    </row>
    <row r="770169" spans="11:11">
      <c r="K770169" s="211"/>
    </row>
    <row r="770170" spans="11:11">
      <c r="K770170" s="211"/>
    </row>
    <row r="770171" spans="11:11">
      <c r="K770171" s="211"/>
    </row>
    <row r="770172" spans="11:11">
      <c r="K770172" s="211"/>
    </row>
    <row r="770173" spans="11:11">
      <c r="K770173" s="211"/>
    </row>
    <row r="770174" spans="11:11">
      <c r="K770174" s="211"/>
    </row>
    <row r="770175" spans="11:11">
      <c r="K770175" s="211"/>
    </row>
    <row r="770176" spans="11:11">
      <c r="K770176" s="211"/>
    </row>
    <row r="770177" spans="11:11">
      <c r="K770177" s="211"/>
    </row>
    <row r="770178" spans="11:11">
      <c r="K770178" s="211"/>
    </row>
    <row r="770179" spans="11:11">
      <c r="K770179" s="211"/>
    </row>
    <row r="770180" spans="11:11">
      <c r="K770180" s="211"/>
    </row>
    <row r="770181" spans="11:11">
      <c r="K770181" s="211"/>
    </row>
    <row r="770182" spans="11:11">
      <c r="K770182" s="211"/>
    </row>
    <row r="770183" spans="11:11">
      <c r="K770183" s="211"/>
    </row>
    <row r="770184" spans="11:11">
      <c r="K770184" s="211"/>
    </row>
    <row r="770185" spans="11:11">
      <c r="K770185" s="211"/>
    </row>
    <row r="770186" spans="11:11">
      <c r="K770186" s="211"/>
    </row>
    <row r="770187" spans="11:11">
      <c r="K770187" s="211"/>
    </row>
    <row r="770188" spans="11:11">
      <c r="K770188" s="211"/>
    </row>
    <row r="770189" spans="11:11">
      <c r="K770189" s="211"/>
    </row>
    <row r="770190" spans="11:11">
      <c r="K770190" s="211"/>
    </row>
    <row r="770191" spans="11:11">
      <c r="K770191" s="211"/>
    </row>
    <row r="770192" spans="11:11">
      <c r="K770192" s="211"/>
    </row>
    <row r="770193" spans="11:11">
      <c r="K770193" s="211"/>
    </row>
    <row r="770194" spans="11:11">
      <c r="K770194" s="211"/>
    </row>
    <row r="770195" spans="11:11">
      <c r="K770195" s="211"/>
    </row>
    <row r="770196" spans="11:11">
      <c r="K770196" s="211"/>
    </row>
    <row r="770197" spans="11:11">
      <c r="K770197" s="211"/>
    </row>
    <row r="770198" spans="11:11">
      <c r="K770198" s="211"/>
    </row>
    <row r="770199" spans="11:11">
      <c r="K770199" s="211"/>
    </row>
    <row r="770200" spans="11:11">
      <c r="K770200" s="211"/>
    </row>
    <row r="770201" spans="11:11">
      <c r="K770201" s="211"/>
    </row>
    <row r="770202" spans="11:11">
      <c r="K770202" s="211"/>
    </row>
    <row r="770203" spans="11:11">
      <c r="K770203" s="211"/>
    </row>
    <row r="770204" spans="11:11">
      <c r="K770204" s="211"/>
    </row>
    <row r="770205" spans="11:11">
      <c r="K770205" s="211"/>
    </row>
    <row r="770206" spans="11:11">
      <c r="K770206" s="211"/>
    </row>
    <row r="770207" spans="11:11">
      <c r="K770207" s="211"/>
    </row>
    <row r="770208" spans="11:11">
      <c r="K770208" s="211"/>
    </row>
    <row r="770209" spans="11:11">
      <c r="K770209" s="211"/>
    </row>
    <row r="770210" spans="11:11">
      <c r="K770210" s="211"/>
    </row>
    <row r="770211" spans="11:11">
      <c r="K770211" s="211"/>
    </row>
    <row r="770212" spans="11:11">
      <c r="K770212" s="211"/>
    </row>
    <row r="770213" spans="11:11">
      <c r="K770213" s="211"/>
    </row>
    <row r="770214" spans="11:11">
      <c r="K770214" s="211"/>
    </row>
    <row r="770215" spans="11:11">
      <c r="K770215" s="211"/>
    </row>
    <row r="770216" spans="11:11">
      <c r="K770216" s="211"/>
    </row>
    <row r="770217" spans="11:11">
      <c r="K770217" s="211"/>
    </row>
    <row r="770218" spans="11:11">
      <c r="K770218" s="211"/>
    </row>
    <row r="770219" spans="11:11">
      <c r="K770219" s="211"/>
    </row>
    <row r="770220" spans="11:11">
      <c r="K770220" s="211"/>
    </row>
    <row r="770221" spans="11:11">
      <c r="K770221" s="211"/>
    </row>
    <row r="770222" spans="11:11">
      <c r="K770222" s="211"/>
    </row>
    <row r="770223" spans="11:11">
      <c r="K770223" s="211"/>
    </row>
    <row r="770224" spans="11:11">
      <c r="K770224" s="211"/>
    </row>
    <row r="770225" spans="11:11">
      <c r="K770225" s="211"/>
    </row>
    <row r="770226" spans="11:11">
      <c r="K770226" s="211"/>
    </row>
    <row r="770227" spans="11:11">
      <c r="K770227" s="211"/>
    </row>
    <row r="770228" spans="11:11">
      <c r="K770228" s="211"/>
    </row>
    <row r="770229" spans="11:11">
      <c r="K770229" s="211"/>
    </row>
    <row r="770230" spans="11:11">
      <c r="K770230" s="211"/>
    </row>
    <row r="770231" spans="11:11">
      <c r="K770231" s="211"/>
    </row>
    <row r="770232" spans="11:11">
      <c r="K770232" s="211"/>
    </row>
    <row r="770233" spans="11:11">
      <c r="K770233" s="211"/>
    </row>
    <row r="770234" spans="11:11">
      <c r="K770234" s="211"/>
    </row>
    <row r="770235" spans="11:11">
      <c r="K770235" s="211"/>
    </row>
    <row r="770236" spans="11:11">
      <c r="K770236" s="211"/>
    </row>
    <row r="770237" spans="11:11">
      <c r="K770237" s="211"/>
    </row>
    <row r="770238" spans="11:11">
      <c r="K770238" s="211"/>
    </row>
    <row r="770239" spans="11:11">
      <c r="K770239" s="211"/>
    </row>
    <row r="770240" spans="11:11">
      <c r="K770240" s="211"/>
    </row>
    <row r="770241" spans="11:11">
      <c r="K770241" s="211"/>
    </row>
    <row r="770242" spans="11:11">
      <c r="K770242" s="211"/>
    </row>
    <row r="770243" spans="11:11">
      <c r="K770243" s="211"/>
    </row>
    <row r="770244" spans="11:11">
      <c r="K770244" s="211"/>
    </row>
    <row r="770245" spans="11:11">
      <c r="K770245" s="211"/>
    </row>
    <row r="770246" spans="11:11">
      <c r="K770246" s="211"/>
    </row>
    <row r="770247" spans="11:11">
      <c r="K770247" s="211"/>
    </row>
    <row r="770248" spans="11:11">
      <c r="K770248" s="211"/>
    </row>
    <row r="770249" spans="11:11">
      <c r="K770249" s="211"/>
    </row>
    <row r="770250" spans="11:11">
      <c r="K770250" s="211"/>
    </row>
    <row r="770251" spans="11:11">
      <c r="K770251" s="211"/>
    </row>
    <row r="770252" spans="11:11">
      <c r="K770252" s="211"/>
    </row>
    <row r="770253" spans="11:11">
      <c r="K770253" s="211"/>
    </row>
    <row r="770254" spans="11:11">
      <c r="K770254" s="211"/>
    </row>
    <row r="770255" spans="11:11">
      <c r="K770255" s="211"/>
    </row>
    <row r="770256" spans="11:11">
      <c r="K770256" s="211"/>
    </row>
    <row r="770257" spans="11:11">
      <c r="K770257" s="211"/>
    </row>
    <row r="770258" spans="11:11">
      <c r="K770258" s="211"/>
    </row>
    <row r="770259" spans="11:11">
      <c r="K770259" s="211"/>
    </row>
    <row r="770260" spans="11:11">
      <c r="K770260" s="211"/>
    </row>
    <row r="770261" spans="11:11">
      <c r="K770261" s="211"/>
    </row>
    <row r="770262" spans="11:11">
      <c r="K770262" s="211"/>
    </row>
    <row r="770263" spans="11:11">
      <c r="K770263" s="211"/>
    </row>
    <row r="770264" spans="11:11">
      <c r="K770264" s="211"/>
    </row>
    <row r="770265" spans="11:11">
      <c r="K770265" s="211"/>
    </row>
    <row r="770266" spans="11:11">
      <c r="K770266" s="211"/>
    </row>
    <row r="770267" spans="11:11">
      <c r="K770267" s="211"/>
    </row>
    <row r="770268" spans="11:11">
      <c r="K770268" s="211"/>
    </row>
    <row r="770269" spans="11:11">
      <c r="K770269" s="211"/>
    </row>
    <row r="770270" spans="11:11">
      <c r="K770270" s="211"/>
    </row>
    <row r="770271" spans="11:11">
      <c r="K770271" s="211"/>
    </row>
    <row r="770272" spans="11:11">
      <c r="K770272" s="211"/>
    </row>
    <row r="770273" spans="11:11">
      <c r="K770273" s="211"/>
    </row>
    <row r="770274" spans="11:11">
      <c r="K770274" s="211"/>
    </row>
    <row r="770275" spans="11:11">
      <c r="K770275" s="211"/>
    </row>
    <row r="770276" spans="11:11">
      <c r="K770276" s="211"/>
    </row>
    <row r="770277" spans="11:11">
      <c r="K770277" s="211"/>
    </row>
    <row r="770278" spans="11:11">
      <c r="K770278" s="211"/>
    </row>
    <row r="770279" spans="11:11">
      <c r="K770279" s="211"/>
    </row>
    <row r="770280" spans="11:11">
      <c r="K770280" s="211"/>
    </row>
    <row r="770281" spans="11:11">
      <c r="K770281" s="211"/>
    </row>
    <row r="770282" spans="11:11">
      <c r="K770282" s="211"/>
    </row>
    <row r="770283" spans="11:11">
      <c r="K770283" s="211"/>
    </row>
    <row r="770284" spans="11:11">
      <c r="K770284" s="211"/>
    </row>
    <row r="770285" spans="11:11">
      <c r="K770285" s="211"/>
    </row>
    <row r="770286" spans="11:11">
      <c r="K770286" s="211"/>
    </row>
    <row r="770287" spans="11:11">
      <c r="K770287" s="211"/>
    </row>
    <row r="770288" spans="11:11">
      <c r="K770288" s="211"/>
    </row>
    <row r="770289" spans="11:11">
      <c r="K770289" s="211"/>
    </row>
    <row r="770290" spans="11:11">
      <c r="K770290" s="211"/>
    </row>
    <row r="770291" spans="11:11">
      <c r="K770291" s="211"/>
    </row>
    <row r="770292" spans="11:11">
      <c r="K770292" s="211"/>
    </row>
    <row r="770293" spans="11:11">
      <c r="K770293" s="211"/>
    </row>
    <row r="770294" spans="11:11">
      <c r="K770294" s="211"/>
    </row>
    <row r="770295" spans="11:11">
      <c r="K770295" s="211"/>
    </row>
    <row r="770296" spans="11:11">
      <c r="K770296" s="211"/>
    </row>
    <row r="770297" spans="11:11">
      <c r="K770297" s="211"/>
    </row>
    <row r="770298" spans="11:11">
      <c r="K770298" s="211"/>
    </row>
    <row r="770299" spans="11:11">
      <c r="K770299" s="211"/>
    </row>
    <row r="770300" spans="11:11">
      <c r="K770300" s="211"/>
    </row>
    <row r="770301" spans="11:11">
      <c r="K770301" s="211"/>
    </row>
    <row r="770302" spans="11:11">
      <c r="K770302" s="211"/>
    </row>
    <row r="770303" spans="11:11">
      <c r="K770303" s="211"/>
    </row>
    <row r="770304" spans="11:11">
      <c r="K770304" s="211"/>
    </row>
    <row r="770305" spans="11:11">
      <c r="K770305" s="211"/>
    </row>
    <row r="770306" spans="11:11">
      <c r="K770306" s="211"/>
    </row>
    <row r="770307" spans="11:11">
      <c r="K770307" s="211"/>
    </row>
    <row r="770308" spans="11:11">
      <c r="K770308" s="211"/>
    </row>
    <row r="770309" spans="11:11">
      <c r="K770309" s="211"/>
    </row>
    <row r="770310" spans="11:11">
      <c r="K770310" s="211"/>
    </row>
    <row r="770311" spans="11:11">
      <c r="K770311" s="211"/>
    </row>
    <row r="770312" spans="11:11">
      <c r="K770312" s="211"/>
    </row>
    <row r="770313" spans="11:11">
      <c r="K770313" s="211"/>
    </row>
    <row r="770314" spans="11:11">
      <c r="K770314" s="211"/>
    </row>
    <row r="770315" spans="11:11">
      <c r="K770315" s="211"/>
    </row>
    <row r="770316" spans="11:11">
      <c r="K770316" s="211"/>
    </row>
    <row r="770317" spans="11:11">
      <c r="K770317" s="211"/>
    </row>
    <row r="770318" spans="11:11">
      <c r="K770318" s="211"/>
    </row>
    <row r="770319" spans="11:11">
      <c r="K770319" s="211"/>
    </row>
    <row r="770320" spans="11:11">
      <c r="K770320" s="211"/>
    </row>
    <row r="770321" spans="11:11">
      <c r="K770321" s="211"/>
    </row>
    <row r="770322" spans="11:11">
      <c r="K770322" s="211"/>
    </row>
    <row r="770323" spans="11:11">
      <c r="K770323" s="211"/>
    </row>
    <row r="770324" spans="11:11">
      <c r="K770324" s="211"/>
    </row>
    <row r="770325" spans="11:11">
      <c r="K770325" s="211"/>
    </row>
    <row r="770326" spans="11:11">
      <c r="K770326" s="211"/>
    </row>
    <row r="770327" spans="11:11">
      <c r="K770327" s="211"/>
    </row>
    <row r="770328" spans="11:11">
      <c r="K770328" s="211"/>
    </row>
    <row r="770329" spans="11:11">
      <c r="K770329" s="211"/>
    </row>
    <row r="770330" spans="11:11">
      <c r="K770330" s="211"/>
    </row>
    <row r="770331" spans="11:11">
      <c r="K770331" s="211"/>
    </row>
    <row r="770332" spans="11:11">
      <c r="K770332" s="211"/>
    </row>
    <row r="770333" spans="11:11">
      <c r="K770333" s="211"/>
    </row>
    <row r="770334" spans="11:11">
      <c r="K770334" s="211"/>
    </row>
    <row r="770335" spans="11:11">
      <c r="K770335" s="211"/>
    </row>
    <row r="770336" spans="11:11">
      <c r="K770336" s="211"/>
    </row>
    <row r="770337" spans="11:11">
      <c r="K770337" s="211"/>
    </row>
    <row r="770338" spans="11:11">
      <c r="K770338" s="211"/>
    </row>
    <row r="770339" spans="11:11">
      <c r="K770339" s="211"/>
    </row>
    <row r="770340" spans="11:11">
      <c r="K770340" s="211"/>
    </row>
    <row r="770341" spans="11:11">
      <c r="K770341" s="211"/>
    </row>
    <row r="770342" spans="11:11">
      <c r="K770342" s="211"/>
    </row>
    <row r="770343" spans="11:11">
      <c r="K770343" s="211"/>
    </row>
    <row r="770344" spans="11:11">
      <c r="K770344" s="211"/>
    </row>
    <row r="770345" spans="11:11">
      <c r="K770345" s="211"/>
    </row>
    <row r="770346" spans="11:11">
      <c r="K770346" s="211"/>
    </row>
    <row r="770347" spans="11:11">
      <c r="K770347" s="211"/>
    </row>
    <row r="770348" spans="11:11">
      <c r="K770348" s="211"/>
    </row>
    <row r="770349" spans="11:11">
      <c r="K770349" s="211"/>
    </row>
    <row r="770350" spans="11:11">
      <c r="K770350" s="211"/>
    </row>
    <row r="770351" spans="11:11">
      <c r="K770351" s="211"/>
    </row>
    <row r="770352" spans="11:11">
      <c r="K770352" s="211"/>
    </row>
    <row r="770353" spans="11:11">
      <c r="K770353" s="211"/>
    </row>
    <row r="770354" spans="11:11">
      <c r="K770354" s="211"/>
    </row>
    <row r="770355" spans="11:11">
      <c r="K770355" s="211"/>
    </row>
    <row r="770356" spans="11:11">
      <c r="K770356" s="211"/>
    </row>
    <row r="770357" spans="11:11">
      <c r="K770357" s="211"/>
    </row>
    <row r="770358" spans="11:11">
      <c r="K770358" s="211"/>
    </row>
    <row r="770359" spans="11:11">
      <c r="K770359" s="211"/>
    </row>
    <row r="770360" spans="11:11">
      <c r="K770360" s="211"/>
    </row>
    <row r="770361" spans="11:11">
      <c r="K770361" s="211"/>
    </row>
    <row r="770362" spans="11:11">
      <c r="K770362" s="211"/>
    </row>
    <row r="770363" spans="11:11">
      <c r="K770363" s="211"/>
    </row>
    <row r="770364" spans="11:11">
      <c r="K770364" s="211"/>
    </row>
    <row r="770365" spans="11:11">
      <c r="K770365" s="211"/>
    </row>
    <row r="770366" spans="11:11">
      <c r="K770366" s="211"/>
    </row>
    <row r="770367" spans="11:11">
      <c r="K770367" s="211"/>
    </row>
    <row r="770368" spans="11:11">
      <c r="K770368" s="211"/>
    </row>
    <row r="770369" spans="11:11">
      <c r="K770369" s="211"/>
    </row>
    <row r="770370" spans="11:11">
      <c r="K770370" s="211"/>
    </row>
    <row r="770371" spans="11:11">
      <c r="K770371" s="211"/>
    </row>
    <row r="770372" spans="11:11">
      <c r="K770372" s="211"/>
    </row>
    <row r="770373" spans="11:11">
      <c r="K770373" s="211"/>
    </row>
    <row r="770374" spans="11:11">
      <c r="K770374" s="211"/>
    </row>
    <row r="770375" spans="11:11">
      <c r="K770375" s="211"/>
    </row>
    <row r="770376" spans="11:11">
      <c r="K770376" s="211"/>
    </row>
    <row r="770377" spans="11:11">
      <c r="K770377" s="211"/>
    </row>
    <row r="770378" spans="11:11">
      <c r="K770378" s="211"/>
    </row>
    <row r="770379" spans="11:11">
      <c r="K770379" s="211"/>
    </row>
    <row r="770380" spans="11:11">
      <c r="K770380" s="211"/>
    </row>
    <row r="770381" spans="11:11">
      <c r="K770381" s="211"/>
    </row>
    <row r="770382" spans="11:11">
      <c r="K770382" s="211"/>
    </row>
    <row r="770383" spans="11:11">
      <c r="K770383" s="211"/>
    </row>
    <row r="770384" spans="11:11">
      <c r="K770384" s="211"/>
    </row>
    <row r="770385" spans="11:11">
      <c r="K770385" s="211"/>
    </row>
    <row r="770386" spans="11:11">
      <c r="K770386" s="211"/>
    </row>
    <row r="770387" spans="11:11">
      <c r="K770387" s="211"/>
    </row>
    <row r="770388" spans="11:11">
      <c r="K770388" s="211"/>
    </row>
    <row r="770389" spans="11:11">
      <c r="K770389" s="211"/>
    </row>
    <row r="770390" spans="11:11">
      <c r="K770390" s="211"/>
    </row>
    <row r="770391" spans="11:11">
      <c r="K770391" s="211"/>
    </row>
    <row r="770392" spans="11:11">
      <c r="K770392" s="211"/>
    </row>
    <row r="770393" spans="11:11">
      <c r="K770393" s="211"/>
    </row>
    <row r="770394" spans="11:11">
      <c r="K770394" s="211"/>
    </row>
    <row r="770395" spans="11:11">
      <c r="K770395" s="211"/>
    </row>
    <row r="770396" spans="11:11">
      <c r="K770396" s="211"/>
    </row>
    <row r="770397" spans="11:11">
      <c r="K770397" s="211"/>
    </row>
    <row r="770398" spans="11:11">
      <c r="K770398" s="211"/>
    </row>
    <row r="770399" spans="11:11">
      <c r="K770399" s="211"/>
    </row>
    <row r="770400" spans="11:11">
      <c r="K770400" s="211"/>
    </row>
    <row r="770401" spans="11:11">
      <c r="K770401" s="211"/>
    </row>
    <row r="770402" spans="11:11">
      <c r="K770402" s="211"/>
    </row>
    <row r="770403" spans="11:11">
      <c r="K770403" s="211"/>
    </row>
    <row r="770404" spans="11:11">
      <c r="K770404" s="211"/>
    </row>
    <row r="770405" spans="11:11">
      <c r="K770405" s="211"/>
    </row>
    <row r="770406" spans="11:11">
      <c r="K770406" s="211"/>
    </row>
    <row r="770407" spans="11:11">
      <c r="K770407" s="211"/>
    </row>
    <row r="770408" spans="11:11">
      <c r="K770408" s="211"/>
    </row>
    <row r="770409" spans="11:11">
      <c r="K770409" s="211"/>
    </row>
    <row r="770410" spans="11:11">
      <c r="K770410" s="211"/>
    </row>
    <row r="770411" spans="11:11">
      <c r="K770411" s="211"/>
    </row>
    <row r="770412" spans="11:11">
      <c r="K770412" s="211"/>
    </row>
    <row r="770413" spans="11:11">
      <c r="K770413" s="211"/>
    </row>
    <row r="770414" spans="11:11">
      <c r="K770414" s="211"/>
    </row>
    <row r="770415" spans="11:11">
      <c r="K770415" s="211"/>
    </row>
    <row r="770416" spans="11:11">
      <c r="K770416" s="211"/>
    </row>
    <row r="770417" spans="11:11">
      <c r="K770417" s="211"/>
    </row>
    <row r="770418" spans="11:11">
      <c r="K770418" s="211"/>
    </row>
    <row r="770419" spans="11:11">
      <c r="K770419" s="211"/>
    </row>
    <row r="770420" spans="11:11">
      <c r="K770420" s="211"/>
    </row>
    <row r="770421" spans="11:11">
      <c r="K770421" s="211"/>
    </row>
    <row r="770422" spans="11:11">
      <c r="K770422" s="211"/>
    </row>
    <row r="770423" spans="11:11">
      <c r="K770423" s="211"/>
    </row>
    <row r="770424" spans="11:11">
      <c r="K770424" s="211"/>
    </row>
    <row r="770425" spans="11:11">
      <c r="K770425" s="211"/>
    </row>
    <row r="770426" spans="11:11">
      <c r="K770426" s="211"/>
    </row>
    <row r="770427" spans="11:11">
      <c r="K770427" s="211"/>
    </row>
    <row r="770428" spans="11:11">
      <c r="K770428" s="211"/>
    </row>
    <row r="770429" spans="11:11">
      <c r="K770429" s="211"/>
    </row>
    <row r="770430" spans="11:11">
      <c r="K770430" s="211"/>
    </row>
    <row r="770431" spans="11:11">
      <c r="K770431" s="211"/>
    </row>
    <row r="770432" spans="11:11">
      <c r="K770432" s="211"/>
    </row>
    <row r="770433" spans="11:11">
      <c r="K770433" s="211"/>
    </row>
    <row r="770434" spans="11:11">
      <c r="K770434" s="211"/>
    </row>
    <row r="770435" spans="11:11">
      <c r="K770435" s="211"/>
    </row>
    <row r="770436" spans="11:11">
      <c r="K770436" s="211"/>
    </row>
    <row r="770437" spans="11:11">
      <c r="K770437" s="211"/>
    </row>
    <row r="770438" spans="11:11">
      <c r="K770438" s="211"/>
    </row>
    <row r="770439" spans="11:11">
      <c r="K770439" s="211"/>
    </row>
    <row r="770440" spans="11:11">
      <c r="K770440" s="211"/>
    </row>
    <row r="770441" spans="11:11">
      <c r="K770441" s="211"/>
    </row>
    <row r="770442" spans="11:11">
      <c r="K770442" s="211"/>
    </row>
    <row r="770443" spans="11:11">
      <c r="K770443" s="211"/>
    </row>
    <row r="770444" spans="11:11">
      <c r="K770444" s="211"/>
    </row>
    <row r="770445" spans="11:11">
      <c r="K770445" s="211"/>
    </row>
    <row r="770446" spans="11:11">
      <c r="K770446" s="211"/>
    </row>
    <row r="770447" spans="11:11">
      <c r="K770447" s="211"/>
    </row>
    <row r="770448" spans="11:11">
      <c r="K770448" s="211"/>
    </row>
    <row r="770449" spans="11:11">
      <c r="K770449" s="211"/>
    </row>
    <row r="770450" spans="11:11">
      <c r="K770450" s="211"/>
    </row>
    <row r="770451" spans="11:11">
      <c r="K770451" s="211"/>
    </row>
    <row r="770452" spans="11:11">
      <c r="K770452" s="211"/>
    </row>
    <row r="770453" spans="11:11">
      <c r="K770453" s="211"/>
    </row>
    <row r="770454" spans="11:11">
      <c r="K770454" s="211"/>
    </row>
    <row r="770455" spans="11:11">
      <c r="K770455" s="211"/>
    </row>
    <row r="770456" spans="11:11">
      <c r="K770456" s="211"/>
    </row>
    <row r="770457" spans="11:11">
      <c r="K770457" s="211"/>
    </row>
    <row r="770458" spans="11:11">
      <c r="K770458" s="211"/>
    </row>
    <row r="770459" spans="11:11">
      <c r="K770459" s="211"/>
    </row>
    <row r="770460" spans="11:11">
      <c r="K770460" s="211"/>
    </row>
    <row r="770461" spans="11:11">
      <c r="K770461" s="211"/>
    </row>
    <row r="770462" spans="11:11">
      <c r="K770462" s="211"/>
    </row>
    <row r="770463" spans="11:11">
      <c r="K770463" s="211"/>
    </row>
    <row r="770464" spans="11:11">
      <c r="K770464" s="211"/>
    </row>
    <row r="770465" spans="11:11">
      <c r="K770465" s="211"/>
    </row>
    <row r="770466" spans="11:11">
      <c r="K770466" s="211"/>
    </row>
    <row r="770467" spans="11:11">
      <c r="K770467" s="211"/>
    </row>
    <row r="770468" spans="11:11">
      <c r="K770468" s="211"/>
    </row>
    <row r="770469" spans="11:11">
      <c r="K770469" s="211"/>
    </row>
    <row r="770470" spans="11:11">
      <c r="K770470" s="211"/>
    </row>
    <row r="770471" spans="11:11">
      <c r="K770471" s="211"/>
    </row>
    <row r="770472" spans="11:11">
      <c r="K770472" s="211"/>
    </row>
    <row r="770473" spans="11:11">
      <c r="K770473" s="211"/>
    </row>
    <row r="770474" spans="11:11">
      <c r="K770474" s="211"/>
    </row>
    <row r="770475" spans="11:11">
      <c r="K770475" s="211"/>
    </row>
    <row r="770476" spans="11:11">
      <c r="K770476" s="211"/>
    </row>
    <row r="770477" spans="11:11">
      <c r="K770477" s="211"/>
    </row>
    <row r="770478" spans="11:11">
      <c r="K770478" s="211"/>
    </row>
    <row r="770479" spans="11:11">
      <c r="K770479" s="211"/>
    </row>
    <row r="770480" spans="11:11">
      <c r="K770480" s="211"/>
    </row>
    <row r="770481" spans="11:11">
      <c r="K770481" s="211"/>
    </row>
    <row r="770482" spans="11:11">
      <c r="K770482" s="211"/>
    </row>
    <row r="770483" spans="11:11">
      <c r="K770483" s="211"/>
    </row>
    <row r="770484" spans="11:11">
      <c r="K770484" s="211"/>
    </row>
    <row r="770485" spans="11:11">
      <c r="K770485" s="211"/>
    </row>
    <row r="770486" spans="11:11">
      <c r="K770486" s="211"/>
    </row>
    <row r="770487" spans="11:11">
      <c r="K770487" s="211"/>
    </row>
    <row r="770488" spans="11:11">
      <c r="K770488" s="211"/>
    </row>
    <row r="770489" spans="11:11">
      <c r="K770489" s="211"/>
    </row>
    <row r="770490" spans="11:11">
      <c r="K770490" s="211"/>
    </row>
    <row r="770491" spans="11:11">
      <c r="K770491" s="211"/>
    </row>
    <row r="770492" spans="11:11">
      <c r="K770492" s="211"/>
    </row>
    <row r="770493" spans="11:11">
      <c r="K770493" s="211"/>
    </row>
    <row r="770494" spans="11:11">
      <c r="K770494" s="211"/>
    </row>
    <row r="770495" spans="11:11">
      <c r="K770495" s="211"/>
    </row>
    <row r="770496" spans="11:11">
      <c r="K770496" s="211"/>
    </row>
    <row r="770497" spans="11:11">
      <c r="K770497" s="211"/>
    </row>
    <row r="770498" spans="11:11">
      <c r="K770498" s="211"/>
    </row>
    <row r="770499" spans="11:11">
      <c r="K770499" s="211"/>
    </row>
    <row r="770500" spans="11:11">
      <c r="K770500" s="211"/>
    </row>
    <row r="770501" spans="11:11">
      <c r="K770501" s="211"/>
    </row>
    <row r="770502" spans="11:11">
      <c r="K770502" s="211"/>
    </row>
    <row r="770503" spans="11:11">
      <c r="K770503" s="211"/>
    </row>
    <row r="770504" spans="11:11">
      <c r="K770504" s="211"/>
    </row>
    <row r="770505" spans="11:11">
      <c r="K770505" s="211"/>
    </row>
    <row r="770506" spans="11:11">
      <c r="K770506" s="211"/>
    </row>
    <row r="770507" spans="11:11">
      <c r="K770507" s="211"/>
    </row>
    <row r="770508" spans="11:11">
      <c r="K770508" s="211"/>
    </row>
    <row r="770509" spans="11:11">
      <c r="K770509" s="211"/>
    </row>
    <row r="770510" spans="11:11">
      <c r="K770510" s="211"/>
    </row>
    <row r="770511" spans="11:11">
      <c r="K770511" s="211"/>
    </row>
    <row r="770512" spans="11:11">
      <c r="K770512" s="211"/>
    </row>
    <row r="770513" spans="11:11">
      <c r="K770513" s="211"/>
    </row>
    <row r="770514" spans="11:11">
      <c r="K770514" s="211"/>
    </row>
    <row r="770515" spans="11:11">
      <c r="K770515" s="211"/>
    </row>
    <row r="770516" spans="11:11">
      <c r="K770516" s="211"/>
    </row>
    <row r="770517" spans="11:11">
      <c r="K770517" s="211"/>
    </row>
    <row r="770518" spans="11:11">
      <c r="K770518" s="211"/>
    </row>
    <row r="770519" spans="11:11">
      <c r="K770519" s="211"/>
    </row>
    <row r="770520" spans="11:11">
      <c r="K770520" s="211"/>
    </row>
    <row r="770521" spans="11:11">
      <c r="K770521" s="211"/>
    </row>
    <row r="770522" spans="11:11">
      <c r="K770522" s="211"/>
    </row>
    <row r="770523" spans="11:11">
      <c r="K770523" s="211"/>
    </row>
    <row r="770524" spans="11:11">
      <c r="K770524" s="211"/>
    </row>
    <row r="770525" spans="11:11">
      <c r="K770525" s="211"/>
    </row>
    <row r="770526" spans="11:11">
      <c r="K770526" s="211"/>
    </row>
    <row r="770527" spans="11:11">
      <c r="K770527" s="211"/>
    </row>
    <row r="770528" spans="11:11">
      <c r="K770528" s="211"/>
    </row>
    <row r="770529" spans="11:11">
      <c r="K770529" s="211"/>
    </row>
    <row r="770530" spans="11:11">
      <c r="K770530" s="211"/>
    </row>
    <row r="770531" spans="11:11">
      <c r="K770531" s="211"/>
    </row>
    <row r="770532" spans="11:11">
      <c r="K770532" s="211"/>
    </row>
    <row r="770533" spans="11:11">
      <c r="K770533" s="211"/>
    </row>
    <row r="770534" spans="11:11">
      <c r="K770534" s="211"/>
    </row>
    <row r="770535" spans="11:11">
      <c r="K770535" s="211"/>
    </row>
    <row r="770536" spans="11:11">
      <c r="K770536" s="211"/>
    </row>
    <row r="770537" spans="11:11">
      <c r="K770537" s="211"/>
    </row>
    <row r="770538" spans="11:11">
      <c r="K770538" s="211"/>
    </row>
    <row r="770539" spans="11:11">
      <c r="K770539" s="211"/>
    </row>
    <row r="770540" spans="11:11">
      <c r="K770540" s="211"/>
    </row>
    <row r="770541" spans="11:11">
      <c r="K770541" s="211"/>
    </row>
    <row r="770542" spans="11:11">
      <c r="K770542" s="211"/>
    </row>
    <row r="770543" spans="11:11">
      <c r="K770543" s="211"/>
    </row>
    <row r="770544" spans="11:11">
      <c r="K770544" s="211"/>
    </row>
    <row r="770545" spans="11:11">
      <c r="K770545" s="211"/>
    </row>
    <row r="770546" spans="11:11">
      <c r="K770546" s="211"/>
    </row>
    <row r="770547" spans="11:11">
      <c r="K770547" s="211"/>
    </row>
    <row r="770548" spans="11:11">
      <c r="K770548" s="211"/>
    </row>
    <row r="770549" spans="11:11">
      <c r="K770549" s="211"/>
    </row>
    <row r="770550" spans="11:11">
      <c r="K770550" s="211"/>
    </row>
    <row r="770551" spans="11:11">
      <c r="K770551" s="211"/>
    </row>
    <row r="770552" spans="11:11">
      <c r="K770552" s="211"/>
    </row>
    <row r="770553" spans="11:11">
      <c r="K770553" s="211"/>
    </row>
    <row r="770554" spans="11:11">
      <c r="K770554" s="211"/>
    </row>
    <row r="770555" spans="11:11">
      <c r="K770555" s="211"/>
    </row>
    <row r="770556" spans="11:11">
      <c r="K770556" s="211"/>
    </row>
    <row r="770557" spans="11:11">
      <c r="K770557" s="211"/>
    </row>
    <row r="770558" spans="11:11">
      <c r="K770558" s="211"/>
    </row>
    <row r="770559" spans="11:11">
      <c r="K770559" s="211"/>
    </row>
    <row r="770560" spans="11:11">
      <c r="K770560" s="211"/>
    </row>
    <row r="770561" spans="11:11">
      <c r="K770561" s="211"/>
    </row>
    <row r="770562" spans="11:11">
      <c r="K770562" s="211"/>
    </row>
    <row r="770563" spans="11:11">
      <c r="K770563" s="211"/>
    </row>
    <row r="770564" spans="11:11">
      <c r="K770564" s="211"/>
    </row>
    <row r="770565" spans="11:11">
      <c r="K770565" s="211"/>
    </row>
    <row r="770566" spans="11:11">
      <c r="K770566" s="211"/>
    </row>
    <row r="770567" spans="11:11">
      <c r="K770567" s="211"/>
    </row>
    <row r="770568" spans="11:11">
      <c r="K770568" s="211"/>
    </row>
    <row r="770569" spans="11:11">
      <c r="K770569" s="211"/>
    </row>
    <row r="770570" spans="11:11">
      <c r="K770570" s="211"/>
    </row>
    <row r="770571" spans="11:11">
      <c r="K770571" s="211"/>
    </row>
    <row r="770572" spans="11:11">
      <c r="K770572" s="211"/>
    </row>
    <row r="770573" spans="11:11">
      <c r="K770573" s="211"/>
    </row>
    <row r="770574" spans="11:11">
      <c r="K770574" s="211"/>
    </row>
    <row r="770575" spans="11:11">
      <c r="K770575" s="211"/>
    </row>
    <row r="770576" spans="11:11">
      <c r="K770576" s="211"/>
    </row>
    <row r="770577" spans="11:11">
      <c r="K770577" s="211"/>
    </row>
    <row r="770578" spans="11:11">
      <c r="K770578" s="211"/>
    </row>
    <row r="770579" spans="11:11">
      <c r="K770579" s="211"/>
    </row>
    <row r="770580" spans="11:11">
      <c r="K770580" s="211"/>
    </row>
    <row r="770581" spans="11:11">
      <c r="K770581" s="211"/>
    </row>
    <row r="770582" spans="11:11">
      <c r="K770582" s="211"/>
    </row>
    <row r="770583" spans="11:11">
      <c r="K770583" s="211"/>
    </row>
    <row r="770584" spans="11:11">
      <c r="K770584" s="211"/>
    </row>
    <row r="770585" spans="11:11">
      <c r="K770585" s="211"/>
    </row>
    <row r="770586" spans="11:11">
      <c r="K770586" s="211"/>
    </row>
    <row r="770587" spans="11:11">
      <c r="K770587" s="211"/>
    </row>
    <row r="770588" spans="11:11">
      <c r="K770588" s="211"/>
    </row>
    <row r="770589" spans="11:11">
      <c r="K770589" s="211"/>
    </row>
    <row r="770590" spans="11:11">
      <c r="K770590" s="211"/>
    </row>
    <row r="770591" spans="11:11">
      <c r="K770591" s="211"/>
    </row>
    <row r="770592" spans="11:11">
      <c r="K770592" s="211"/>
    </row>
    <row r="770593" spans="11:11">
      <c r="K770593" s="211"/>
    </row>
    <row r="770594" spans="11:11">
      <c r="K770594" s="211"/>
    </row>
    <row r="770595" spans="11:11">
      <c r="K770595" s="211"/>
    </row>
    <row r="770596" spans="11:11">
      <c r="K770596" s="211"/>
    </row>
    <row r="770597" spans="11:11">
      <c r="K770597" s="211"/>
    </row>
    <row r="770598" spans="11:11">
      <c r="K770598" s="211"/>
    </row>
    <row r="770599" spans="11:11">
      <c r="K770599" s="211"/>
    </row>
    <row r="770600" spans="11:11">
      <c r="K770600" s="211"/>
    </row>
    <row r="770601" spans="11:11">
      <c r="K770601" s="211"/>
    </row>
    <row r="770602" spans="11:11">
      <c r="K770602" s="211"/>
    </row>
    <row r="770603" spans="11:11">
      <c r="K770603" s="211"/>
    </row>
    <row r="770604" spans="11:11">
      <c r="K770604" s="211"/>
    </row>
    <row r="770605" spans="11:11">
      <c r="K770605" s="211"/>
    </row>
    <row r="770606" spans="11:11">
      <c r="K770606" s="211"/>
    </row>
    <row r="770607" spans="11:11">
      <c r="K770607" s="211"/>
    </row>
    <row r="770608" spans="11:11">
      <c r="K770608" s="211"/>
    </row>
    <row r="770609" spans="11:11">
      <c r="K770609" s="211"/>
    </row>
    <row r="770610" spans="11:11">
      <c r="K770610" s="211"/>
    </row>
    <row r="770611" spans="11:11">
      <c r="K770611" s="211"/>
    </row>
    <row r="770612" spans="11:11">
      <c r="K770612" s="211"/>
    </row>
    <row r="770613" spans="11:11">
      <c r="K770613" s="211"/>
    </row>
    <row r="770614" spans="11:11">
      <c r="K770614" s="211"/>
    </row>
    <row r="770615" spans="11:11">
      <c r="K770615" s="211"/>
    </row>
    <row r="770616" spans="11:11">
      <c r="K770616" s="211"/>
    </row>
    <row r="770617" spans="11:11">
      <c r="K770617" s="211"/>
    </row>
    <row r="770618" spans="11:11">
      <c r="K770618" s="211"/>
    </row>
    <row r="770619" spans="11:11">
      <c r="K770619" s="211"/>
    </row>
    <row r="770620" spans="11:11">
      <c r="K770620" s="211"/>
    </row>
    <row r="770621" spans="11:11">
      <c r="K770621" s="211"/>
    </row>
    <row r="770622" spans="11:11">
      <c r="K770622" s="211"/>
    </row>
    <row r="770623" spans="11:11">
      <c r="K770623" s="211"/>
    </row>
    <row r="770624" spans="11:11">
      <c r="K770624" s="211"/>
    </row>
    <row r="770625" spans="11:11">
      <c r="K770625" s="211"/>
    </row>
    <row r="770626" spans="11:11">
      <c r="K770626" s="211"/>
    </row>
    <row r="770627" spans="11:11">
      <c r="K770627" s="211"/>
    </row>
    <row r="770628" spans="11:11">
      <c r="K770628" s="211"/>
    </row>
    <row r="770629" spans="11:11">
      <c r="K770629" s="211"/>
    </row>
    <row r="770630" spans="11:11">
      <c r="K770630" s="211"/>
    </row>
    <row r="770631" spans="11:11">
      <c r="K770631" s="211"/>
    </row>
    <row r="770632" spans="11:11">
      <c r="K770632" s="211"/>
    </row>
    <row r="770633" spans="11:11">
      <c r="K770633" s="211"/>
    </row>
    <row r="770634" spans="11:11">
      <c r="K770634" s="211"/>
    </row>
    <row r="770635" spans="11:11">
      <c r="K770635" s="211"/>
    </row>
    <row r="770636" spans="11:11">
      <c r="K770636" s="211"/>
    </row>
    <row r="770637" spans="11:11">
      <c r="K770637" s="211"/>
    </row>
    <row r="770638" spans="11:11">
      <c r="K770638" s="211"/>
    </row>
    <row r="770639" spans="11:11">
      <c r="K770639" s="211"/>
    </row>
    <row r="770640" spans="11:11">
      <c r="K770640" s="211"/>
    </row>
    <row r="770641" spans="11:11">
      <c r="K770641" s="211"/>
    </row>
    <row r="770642" spans="11:11">
      <c r="K770642" s="211"/>
    </row>
    <row r="770643" spans="11:11">
      <c r="K770643" s="211"/>
    </row>
    <row r="770644" spans="11:11">
      <c r="K770644" s="211"/>
    </row>
    <row r="770645" spans="11:11">
      <c r="K770645" s="211"/>
    </row>
    <row r="770646" spans="11:11">
      <c r="K770646" s="211"/>
    </row>
    <row r="770647" spans="11:11">
      <c r="K770647" s="211"/>
    </row>
    <row r="770648" spans="11:11">
      <c r="K770648" s="211"/>
    </row>
    <row r="770649" spans="11:11">
      <c r="K770649" s="211"/>
    </row>
    <row r="770650" spans="11:11">
      <c r="K770650" s="211"/>
    </row>
    <row r="770651" spans="11:11">
      <c r="K770651" s="211"/>
    </row>
    <row r="770652" spans="11:11">
      <c r="K770652" s="211"/>
    </row>
    <row r="770653" spans="11:11">
      <c r="K770653" s="211"/>
    </row>
    <row r="770654" spans="11:11">
      <c r="K770654" s="211"/>
    </row>
    <row r="770655" spans="11:11">
      <c r="K770655" s="211"/>
    </row>
    <row r="770656" spans="11:11">
      <c r="K770656" s="211"/>
    </row>
    <row r="770657" spans="11:11">
      <c r="K770657" s="211"/>
    </row>
    <row r="770658" spans="11:11">
      <c r="K770658" s="211"/>
    </row>
    <row r="770659" spans="11:11">
      <c r="K770659" s="211"/>
    </row>
    <row r="770660" spans="11:11">
      <c r="K770660" s="211"/>
    </row>
    <row r="770661" spans="11:11">
      <c r="K770661" s="211"/>
    </row>
    <row r="770662" spans="11:11">
      <c r="K770662" s="211"/>
    </row>
    <row r="770663" spans="11:11">
      <c r="K770663" s="211"/>
    </row>
    <row r="770664" spans="11:11">
      <c r="K770664" s="211"/>
    </row>
    <row r="770665" spans="11:11">
      <c r="K770665" s="211"/>
    </row>
    <row r="770666" spans="11:11">
      <c r="K770666" s="211"/>
    </row>
    <row r="770667" spans="11:11">
      <c r="K770667" s="211"/>
    </row>
    <row r="770668" spans="11:11">
      <c r="K770668" s="211"/>
    </row>
    <row r="770669" spans="11:11">
      <c r="K770669" s="211"/>
    </row>
    <row r="770670" spans="11:11">
      <c r="K770670" s="211"/>
    </row>
    <row r="770671" spans="11:11">
      <c r="K770671" s="211"/>
    </row>
    <row r="770672" spans="11:11">
      <c r="K770672" s="211"/>
    </row>
    <row r="770673" spans="11:11">
      <c r="K770673" s="211"/>
    </row>
    <row r="770674" spans="11:11">
      <c r="K770674" s="211"/>
    </row>
    <row r="770675" spans="11:11">
      <c r="K770675" s="211"/>
    </row>
    <row r="770676" spans="11:11">
      <c r="K770676" s="211"/>
    </row>
    <row r="770677" spans="11:11">
      <c r="K770677" s="211"/>
    </row>
    <row r="770678" spans="11:11">
      <c r="K770678" s="211"/>
    </row>
    <row r="770679" spans="11:11">
      <c r="K770679" s="211"/>
    </row>
    <row r="770680" spans="11:11">
      <c r="K770680" s="211"/>
    </row>
    <row r="770681" spans="11:11">
      <c r="K770681" s="211"/>
    </row>
    <row r="770682" spans="11:11">
      <c r="K770682" s="211"/>
    </row>
    <row r="770683" spans="11:11">
      <c r="K770683" s="211"/>
    </row>
    <row r="770684" spans="11:11">
      <c r="K770684" s="211"/>
    </row>
    <row r="770685" spans="11:11">
      <c r="K770685" s="211"/>
    </row>
    <row r="770686" spans="11:11">
      <c r="K770686" s="211"/>
    </row>
    <row r="770687" spans="11:11">
      <c r="K770687" s="211"/>
    </row>
    <row r="770688" spans="11:11">
      <c r="K770688" s="211"/>
    </row>
    <row r="770689" spans="11:11">
      <c r="K770689" s="211"/>
    </row>
    <row r="770690" spans="11:11">
      <c r="K770690" s="211"/>
    </row>
    <row r="770691" spans="11:11">
      <c r="K770691" s="211"/>
    </row>
    <row r="770692" spans="11:11">
      <c r="K770692" s="211"/>
    </row>
    <row r="770693" spans="11:11">
      <c r="K770693" s="211"/>
    </row>
    <row r="770694" spans="11:11">
      <c r="K770694" s="211"/>
    </row>
    <row r="770695" spans="11:11">
      <c r="K770695" s="211"/>
    </row>
    <row r="770696" spans="11:11">
      <c r="K770696" s="211"/>
    </row>
    <row r="770697" spans="11:11">
      <c r="K770697" s="211"/>
    </row>
    <row r="770698" spans="11:11">
      <c r="K770698" s="211"/>
    </row>
    <row r="770699" spans="11:11">
      <c r="K770699" s="211"/>
    </row>
    <row r="770700" spans="11:11">
      <c r="K770700" s="211"/>
    </row>
    <row r="770701" spans="11:11">
      <c r="K770701" s="211"/>
    </row>
    <row r="770702" spans="11:11">
      <c r="K770702" s="211"/>
    </row>
    <row r="770703" spans="11:11">
      <c r="K770703" s="211"/>
    </row>
    <row r="770704" spans="11:11">
      <c r="K770704" s="211"/>
    </row>
    <row r="770705" spans="11:11">
      <c r="K770705" s="211"/>
    </row>
    <row r="770706" spans="11:11">
      <c r="K770706" s="211"/>
    </row>
    <row r="770707" spans="11:11">
      <c r="K770707" s="211"/>
    </row>
    <row r="770708" spans="11:11">
      <c r="K770708" s="211"/>
    </row>
    <row r="770709" spans="11:11">
      <c r="K770709" s="211"/>
    </row>
    <row r="770710" spans="11:11">
      <c r="K770710" s="211"/>
    </row>
    <row r="770711" spans="11:11">
      <c r="K770711" s="211"/>
    </row>
    <row r="770712" spans="11:11">
      <c r="K770712" s="211"/>
    </row>
    <row r="770713" spans="11:11">
      <c r="K770713" s="211"/>
    </row>
    <row r="770714" spans="11:11">
      <c r="K770714" s="211"/>
    </row>
    <row r="770715" spans="11:11">
      <c r="K770715" s="211"/>
    </row>
    <row r="770716" spans="11:11">
      <c r="K770716" s="211"/>
    </row>
    <row r="770717" spans="11:11">
      <c r="K770717" s="211"/>
    </row>
    <row r="770718" spans="11:11">
      <c r="K770718" s="211"/>
    </row>
    <row r="770719" spans="11:11">
      <c r="K770719" s="211"/>
    </row>
    <row r="770720" spans="11:11">
      <c r="K770720" s="211"/>
    </row>
    <row r="770721" spans="11:11">
      <c r="K770721" s="211"/>
    </row>
    <row r="770722" spans="11:11">
      <c r="K770722" s="211"/>
    </row>
    <row r="770723" spans="11:11">
      <c r="K770723" s="211"/>
    </row>
    <row r="770724" spans="11:11">
      <c r="K770724" s="211"/>
    </row>
    <row r="770725" spans="11:11">
      <c r="K770725" s="211"/>
    </row>
    <row r="770726" spans="11:11">
      <c r="K770726" s="211"/>
    </row>
    <row r="770727" spans="11:11">
      <c r="K770727" s="211"/>
    </row>
    <row r="770728" spans="11:11">
      <c r="K770728" s="211"/>
    </row>
    <row r="770729" spans="11:11">
      <c r="K770729" s="211"/>
    </row>
    <row r="770730" spans="11:11">
      <c r="K770730" s="211"/>
    </row>
    <row r="770731" spans="11:11">
      <c r="K770731" s="211"/>
    </row>
    <row r="770732" spans="11:11">
      <c r="K770732" s="211"/>
    </row>
    <row r="770733" spans="11:11">
      <c r="K770733" s="211"/>
    </row>
    <row r="770734" spans="11:11">
      <c r="K770734" s="211"/>
    </row>
    <row r="770735" spans="11:11">
      <c r="K770735" s="211"/>
    </row>
    <row r="770736" spans="11:11">
      <c r="K770736" s="211"/>
    </row>
    <row r="770737" spans="11:11">
      <c r="K770737" s="211"/>
    </row>
    <row r="770738" spans="11:11">
      <c r="K770738" s="211"/>
    </row>
    <row r="770739" spans="11:11">
      <c r="K770739" s="211"/>
    </row>
    <row r="770740" spans="11:11">
      <c r="K770740" s="211"/>
    </row>
    <row r="770741" spans="11:11">
      <c r="K770741" s="211"/>
    </row>
    <row r="770742" spans="11:11">
      <c r="K770742" s="211"/>
    </row>
    <row r="770743" spans="11:11">
      <c r="K770743" s="211"/>
    </row>
    <row r="770744" spans="11:11">
      <c r="K770744" s="211"/>
    </row>
    <row r="770745" spans="11:11">
      <c r="K770745" s="211"/>
    </row>
    <row r="770746" spans="11:11">
      <c r="K770746" s="211"/>
    </row>
    <row r="770747" spans="11:11">
      <c r="K770747" s="211"/>
    </row>
    <row r="770748" spans="11:11">
      <c r="K770748" s="211"/>
    </row>
    <row r="770749" spans="11:11">
      <c r="K770749" s="211"/>
    </row>
    <row r="770750" spans="11:11">
      <c r="K770750" s="211"/>
    </row>
    <row r="770751" spans="11:11">
      <c r="K770751" s="211"/>
    </row>
    <row r="770752" spans="11:11">
      <c r="K770752" s="211"/>
    </row>
    <row r="770753" spans="11:11">
      <c r="K770753" s="211"/>
    </row>
    <row r="770754" spans="11:11">
      <c r="K770754" s="211"/>
    </row>
    <row r="770755" spans="11:11">
      <c r="K770755" s="211"/>
    </row>
    <row r="770756" spans="11:11">
      <c r="K770756" s="211"/>
    </row>
    <row r="770757" spans="11:11">
      <c r="K770757" s="211"/>
    </row>
    <row r="770758" spans="11:11">
      <c r="K770758" s="211"/>
    </row>
    <row r="770759" spans="11:11">
      <c r="K770759" s="211"/>
    </row>
    <row r="770760" spans="11:11">
      <c r="K770760" s="211"/>
    </row>
    <row r="770761" spans="11:11">
      <c r="K770761" s="211"/>
    </row>
    <row r="770762" spans="11:11">
      <c r="K770762" s="211"/>
    </row>
    <row r="770763" spans="11:11">
      <c r="K770763" s="211"/>
    </row>
    <row r="770764" spans="11:11">
      <c r="K770764" s="211"/>
    </row>
    <row r="770765" spans="11:11">
      <c r="K770765" s="211"/>
    </row>
    <row r="770766" spans="11:11">
      <c r="K770766" s="211"/>
    </row>
    <row r="770767" spans="11:11">
      <c r="K770767" s="211"/>
    </row>
    <row r="770768" spans="11:11">
      <c r="K770768" s="211"/>
    </row>
    <row r="770769" spans="11:11">
      <c r="K770769" s="211"/>
    </row>
    <row r="770770" spans="11:11">
      <c r="K770770" s="211"/>
    </row>
    <row r="770771" spans="11:11">
      <c r="K770771" s="211"/>
    </row>
    <row r="770772" spans="11:11">
      <c r="K770772" s="211"/>
    </row>
    <row r="770773" spans="11:11">
      <c r="K770773" s="211"/>
    </row>
    <row r="770774" spans="11:11">
      <c r="K770774" s="211"/>
    </row>
    <row r="770775" spans="11:11">
      <c r="K770775" s="211"/>
    </row>
    <row r="770776" spans="11:11">
      <c r="K770776" s="211"/>
    </row>
    <row r="770777" spans="11:11">
      <c r="K770777" s="211"/>
    </row>
    <row r="770778" spans="11:11">
      <c r="K770778" s="211"/>
    </row>
    <row r="770779" spans="11:11">
      <c r="K770779" s="211"/>
    </row>
    <row r="770780" spans="11:11">
      <c r="K770780" s="211"/>
    </row>
    <row r="770781" spans="11:11">
      <c r="K770781" s="211"/>
    </row>
    <row r="770782" spans="11:11">
      <c r="K770782" s="211"/>
    </row>
    <row r="770783" spans="11:11">
      <c r="K770783" s="211"/>
    </row>
    <row r="770784" spans="11:11">
      <c r="K770784" s="211"/>
    </row>
    <row r="770785" spans="11:11">
      <c r="K770785" s="211"/>
    </row>
    <row r="770786" spans="11:11">
      <c r="K770786" s="211"/>
    </row>
    <row r="770787" spans="11:11">
      <c r="K770787" s="211"/>
    </row>
    <row r="770788" spans="11:11">
      <c r="K770788" s="211"/>
    </row>
    <row r="770789" spans="11:11">
      <c r="K770789" s="211"/>
    </row>
    <row r="770790" spans="11:11">
      <c r="K770790" s="211"/>
    </row>
    <row r="770791" spans="11:11">
      <c r="K770791" s="211"/>
    </row>
    <row r="770792" spans="11:11">
      <c r="K770792" s="211"/>
    </row>
    <row r="770793" spans="11:11">
      <c r="K770793" s="211"/>
    </row>
    <row r="770794" spans="11:11">
      <c r="K770794" s="211"/>
    </row>
    <row r="770795" spans="11:11">
      <c r="K770795" s="211"/>
    </row>
    <row r="770796" spans="11:11">
      <c r="K770796" s="211"/>
    </row>
    <row r="770797" spans="11:11">
      <c r="K770797" s="211"/>
    </row>
    <row r="770798" spans="11:11">
      <c r="K770798" s="211"/>
    </row>
    <row r="770799" spans="11:11">
      <c r="K770799" s="211"/>
    </row>
    <row r="770800" spans="11:11">
      <c r="K770800" s="211"/>
    </row>
    <row r="770801" spans="11:11">
      <c r="K770801" s="211"/>
    </row>
    <row r="770802" spans="11:11">
      <c r="K770802" s="211"/>
    </row>
    <row r="770803" spans="11:11">
      <c r="K770803" s="211"/>
    </row>
    <row r="770804" spans="11:11">
      <c r="K770804" s="211"/>
    </row>
    <row r="770805" spans="11:11">
      <c r="K770805" s="211"/>
    </row>
    <row r="770806" spans="11:11">
      <c r="K770806" s="211"/>
    </row>
    <row r="770807" spans="11:11">
      <c r="K770807" s="211"/>
    </row>
    <row r="770808" spans="11:11">
      <c r="K770808" s="211"/>
    </row>
    <row r="770809" spans="11:11">
      <c r="K770809" s="211"/>
    </row>
    <row r="770810" spans="11:11">
      <c r="K770810" s="211"/>
    </row>
    <row r="770811" spans="11:11">
      <c r="K770811" s="211"/>
    </row>
    <row r="770812" spans="11:11">
      <c r="K770812" s="211"/>
    </row>
    <row r="770813" spans="11:11">
      <c r="K770813" s="211"/>
    </row>
    <row r="770814" spans="11:11">
      <c r="K770814" s="211"/>
    </row>
    <row r="770815" spans="11:11">
      <c r="K770815" s="211"/>
    </row>
    <row r="770816" spans="11:11">
      <c r="K770816" s="211"/>
    </row>
    <row r="770817" spans="11:11">
      <c r="K770817" s="211"/>
    </row>
    <row r="770818" spans="11:11">
      <c r="K770818" s="211"/>
    </row>
    <row r="770819" spans="11:11">
      <c r="K770819" s="211"/>
    </row>
    <row r="770820" spans="11:11">
      <c r="K770820" s="211"/>
    </row>
    <row r="770821" spans="11:11">
      <c r="K770821" s="211"/>
    </row>
    <row r="770822" spans="11:11">
      <c r="K770822" s="211"/>
    </row>
    <row r="770823" spans="11:11">
      <c r="K770823" s="211"/>
    </row>
    <row r="770824" spans="11:11">
      <c r="K770824" s="211"/>
    </row>
    <row r="770825" spans="11:11">
      <c r="K770825" s="211"/>
    </row>
    <row r="770826" spans="11:11">
      <c r="K770826" s="211"/>
    </row>
    <row r="770827" spans="11:11">
      <c r="K770827" s="211"/>
    </row>
    <row r="770828" spans="11:11">
      <c r="K770828" s="211"/>
    </row>
    <row r="770829" spans="11:11">
      <c r="K770829" s="211"/>
    </row>
    <row r="770830" spans="11:11">
      <c r="K770830" s="211"/>
    </row>
    <row r="770831" spans="11:11">
      <c r="K770831" s="211"/>
    </row>
    <row r="770832" spans="11:11">
      <c r="K770832" s="211"/>
    </row>
    <row r="770833" spans="11:11">
      <c r="K770833" s="211"/>
    </row>
    <row r="770834" spans="11:11">
      <c r="K770834" s="211"/>
    </row>
    <row r="770835" spans="11:11">
      <c r="K770835" s="211"/>
    </row>
    <row r="770836" spans="11:11">
      <c r="K770836" s="211"/>
    </row>
    <row r="770837" spans="11:11">
      <c r="K770837" s="211"/>
    </row>
    <row r="770838" spans="11:11">
      <c r="K770838" s="211"/>
    </row>
    <row r="770839" spans="11:11">
      <c r="K770839" s="211"/>
    </row>
    <row r="770840" spans="11:11">
      <c r="K770840" s="211"/>
    </row>
    <row r="770841" spans="11:11">
      <c r="K770841" s="211"/>
    </row>
    <row r="770842" spans="11:11">
      <c r="K770842" s="211"/>
    </row>
    <row r="770843" spans="11:11">
      <c r="K770843" s="211"/>
    </row>
    <row r="770844" spans="11:11">
      <c r="K770844" s="211"/>
    </row>
    <row r="770845" spans="11:11">
      <c r="K770845" s="211"/>
    </row>
    <row r="770846" spans="11:11">
      <c r="K770846" s="211"/>
    </row>
    <row r="770847" spans="11:11">
      <c r="K770847" s="211"/>
    </row>
    <row r="770848" spans="11:11">
      <c r="K770848" s="211"/>
    </row>
    <row r="770849" spans="11:11">
      <c r="K770849" s="211"/>
    </row>
    <row r="770850" spans="11:11">
      <c r="K770850" s="211"/>
    </row>
    <row r="770851" spans="11:11">
      <c r="K770851" s="211"/>
    </row>
    <row r="770852" spans="11:11">
      <c r="K770852" s="211"/>
    </row>
    <row r="770853" spans="11:11">
      <c r="K770853" s="211"/>
    </row>
    <row r="770854" spans="11:11">
      <c r="K770854" s="211"/>
    </row>
    <row r="770855" spans="11:11">
      <c r="K770855" s="211"/>
    </row>
    <row r="770856" spans="11:11">
      <c r="K770856" s="211"/>
    </row>
    <row r="770857" spans="11:11">
      <c r="K770857" s="211"/>
    </row>
    <row r="770858" spans="11:11">
      <c r="K770858" s="211"/>
    </row>
    <row r="770859" spans="11:11">
      <c r="K770859" s="211"/>
    </row>
    <row r="770860" spans="11:11">
      <c r="K770860" s="211"/>
    </row>
    <row r="770861" spans="11:11">
      <c r="K770861" s="211"/>
    </row>
    <row r="770862" spans="11:11">
      <c r="K770862" s="211"/>
    </row>
    <row r="770863" spans="11:11">
      <c r="K770863" s="211"/>
    </row>
    <row r="770864" spans="11:11">
      <c r="K770864" s="211"/>
    </row>
    <row r="770865" spans="11:11">
      <c r="K770865" s="211"/>
    </row>
    <row r="770866" spans="11:11">
      <c r="K770866" s="211"/>
    </row>
    <row r="770867" spans="11:11">
      <c r="K770867" s="211"/>
    </row>
    <row r="770868" spans="11:11">
      <c r="K770868" s="211"/>
    </row>
    <row r="770869" spans="11:11">
      <c r="K770869" s="211"/>
    </row>
    <row r="770870" spans="11:11">
      <c r="K770870" s="211"/>
    </row>
    <row r="770871" spans="11:11">
      <c r="K770871" s="211"/>
    </row>
    <row r="770872" spans="11:11">
      <c r="K770872" s="211"/>
    </row>
    <row r="770873" spans="11:11">
      <c r="K770873" s="211"/>
    </row>
    <row r="770874" spans="11:11">
      <c r="K770874" s="211"/>
    </row>
    <row r="770875" spans="11:11">
      <c r="K770875" s="211"/>
    </row>
    <row r="770876" spans="11:11">
      <c r="K770876" s="211"/>
    </row>
    <row r="770877" spans="11:11">
      <c r="K770877" s="211"/>
    </row>
    <row r="770878" spans="11:11">
      <c r="K770878" s="211"/>
    </row>
    <row r="770879" spans="11:11">
      <c r="K770879" s="211"/>
    </row>
    <row r="770880" spans="11:11">
      <c r="K770880" s="211"/>
    </row>
    <row r="770881" spans="11:11">
      <c r="K770881" s="211"/>
    </row>
    <row r="770882" spans="11:11">
      <c r="K770882" s="211"/>
    </row>
    <row r="770883" spans="11:11">
      <c r="K770883" s="211"/>
    </row>
    <row r="770884" spans="11:11">
      <c r="K770884" s="211"/>
    </row>
    <row r="770885" spans="11:11">
      <c r="K770885" s="211"/>
    </row>
    <row r="770886" spans="11:11">
      <c r="K770886" s="211"/>
    </row>
    <row r="770887" spans="11:11">
      <c r="K770887" s="211"/>
    </row>
    <row r="770888" spans="11:11">
      <c r="K770888" s="211"/>
    </row>
    <row r="770889" spans="11:11">
      <c r="K770889" s="211"/>
    </row>
    <row r="770890" spans="11:11">
      <c r="K770890" s="211"/>
    </row>
    <row r="770891" spans="11:11">
      <c r="K770891" s="211"/>
    </row>
    <row r="770892" spans="11:11">
      <c r="K770892" s="211"/>
    </row>
    <row r="770893" spans="11:11">
      <c r="K770893" s="211"/>
    </row>
    <row r="770894" spans="11:11">
      <c r="K770894" s="211"/>
    </row>
    <row r="770895" spans="11:11">
      <c r="K770895" s="211"/>
    </row>
    <row r="770896" spans="11:11">
      <c r="K770896" s="211"/>
    </row>
    <row r="770897" spans="11:11">
      <c r="K770897" s="211"/>
    </row>
    <row r="770898" spans="11:11">
      <c r="K770898" s="211"/>
    </row>
    <row r="770899" spans="11:11">
      <c r="K770899" s="211"/>
    </row>
    <row r="770900" spans="11:11">
      <c r="K770900" s="211"/>
    </row>
    <row r="770901" spans="11:11">
      <c r="K770901" s="211"/>
    </row>
    <row r="770902" spans="11:11">
      <c r="K770902" s="211"/>
    </row>
    <row r="770903" spans="11:11">
      <c r="K770903" s="211"/>
    </row>
    <row r="770904" spans="11:11">
      <c r="K770904" s="211"/>
    </row>
    <row r="770905" spans="11:11">
      <c r="K770905" s="211"/>
    </row>
    <row r="770906" spans="11:11">
      <c r="K770906" s="211"/>
    </row>
    <row r="770907" spans="11:11">
      <c r="K770907" s="211"/>
    </row>
    <row r="770908" spans="11:11">
      <c r="K770908" s="211"/>
    </row>
    <row r="770909" spans="11:11">
      <c r="K770909" s="211"/>
    </row>
    <row r="770910" spans="11:11">
      <c r="K770910" s="211"/>
    </row>
    <row r="770911" spans="11:11">
      <c r="K770911" s="211"/>
    </row>
    <row r="770912" spans="11:11">
      <c r="K770912" s="211"/>
    </row>
    <row r="770913" spans="11:11">
      <c r="K770913" s="211"/>
    </row>
    <row r="770914" spans="11:11">
      <c r="K770914" s="211"/>
    </row>
    <row r="770915" spans="11:11">
      <c r="K770915" s="211"/>
    </row>
    <row r="770916" spans="11:11">
      <c r="K770916" s="211"/>
    </row>
    <row r="770917" spans="11:11">
      <c r="K770917" s="211"/>
    </row>
    <row r="770918" spans="11:11">
      <c r="K770918" s="211"/>
    </row>
    <row r="770919" spans="11:11">
      <c r="K770919" s="211"/>
    </row>
    <row r="770920" spans="11:11">
      <c r="K770920" s="211"/>
    </row>
    <row r="770921" spans="11:11">
      <c r="K770921" s="211"/>
    </row>
    <row r="770922" spans="11:11">
      <c r="K770922" s="211"/>
    </row>
    <row r="770923" spans="11:11">
      <c r="K770923" s="211"/>
    </row>
    <row r="770924" spans="11:11">
      <c r="K770924" s="211"/>
    </row>
    <row r="770925" spans="11:11">
      <c r="K770925" s="211"/>
    </row>
    <row r="770926" spans="11:11">
      <c r="K770926" s="211"/>
    </row>
    <row r="770927" spans="11:11">
      <c r="K770927" s="211"/>
    </row>
    <row r="770928" spans="11:11">
      <c r="K770928" s="211"/>
    </row>
    <row r="770929" spans="11:11">
      <c r="K770929" s="211"/>
    </row>
    <row r="770930" spans="11:11">
      <c r="K770930" s="211"/>
    </row>
    <row r="770931" spans="11:11">
      <c r="K770931" s="211"/>
    </row>
    <row r="770932" spans="11:11">
      <c r="K770932" s="211"/>
    </row>
    <row r="770933" spans="11:11">
      <c r="K770933" s="211"/>
    </row>
    <row r="770934" spans="11:11">
      <c r="K770934" s="211"/>
    </row>
    <row r="770935" spans="11:11">
      <c r="K770935" s="211"/>
    </row>
    <row r="770936" spans="11:11">
      <c r="K770936" s="211"/>
    </row>
    <row r="770937" spans="11:11">
      <c r="K770937" s="211"/>
    </row>
    <row r="770938" spans="11:11">
      <c r="K770938" s="211"/>
    </row>
    <row r="770939" spans="11:11">
      <c r="K770939" s="211"/>
    </row>
    <row r="770940" spans="11:11">
      <c r="K770940" s="211"/>
    </row>
    <row r="770941" spans="11:11">
      <c r="K770941" s="211"/>
    </row>
    <row r="770942" spans="11:11">
      <c r="K770942" s="211"/>
    </row>
    <row r="770943" spans="11:11">
      <c r="K770943" s="211"/>
    </row>
    <row r="770944" spans="11:11">
      <c r="K770944" s="211"/>
    </row>
    <row r="770945" spans="11:11">
      <c r="K770945" s="211"/>
    </row>
    <row r="770946" spans="11:11">
      <c r="K770946" s="211"/>
    </row>
    <row r="770947" spans="11:11">
      <c r="K770947" s="211"/>
    </row>
    <row r="770948" spans="11:11">
      <c r="K770948" s="211"/>
    </row>
    <row r="770949" spans="11:11">
      <c r="K770949" s="211"/>
    </row>
    <row r="770950" spans="11:11">
      <c r="K770950" s="211"/>
    </row>
    <row r="770951" spans="11:11">
      <c r="K770951" s="211"/>
    </row>
    <row r="770952" spans="11:11">
      <c r="K770952" s="211"/>
    </row>
    <row r="770953" spans="11:11">
      <c r="K770953" s="211"/>
    </row>
    <row r="770954" spans="11:11">
      <c r="K770954" s="211"/>
    </row>
    <row r="770955" spans="11:11">
      <c r="K770955" s="211"/>
    </row>
    <row r="770956" spans="11:11">
      <c r="K770956" s="211"/>
    </row>
    <row r="770957" spans="11:11">
      <c r="K770957" s="211"/>
    </row>
    <row r="770958" spans="11:11">
      <c r="K770958" s="211"/>
    </row>
    <row r="770959" spans="11:11">
      <c r="K770959" s="211"/>
    </row>
    <row r="770960" spans="11:11">
      <c r="K770960" s="211"/>
    </row>
    <row r="770961" spans="11:11">
      <c r="K770961" s="211"/>
    </row>
    <row r="770962" spans="11:11">
      <c r="K770962" s="211"/>
    </row>
    <row r="770963" spans="11:11">
      <c r="K770963" s="211"/>
    </row>
    <row r="770964" spans="11:11">
      <c r="K770964" s="211"/>
    </row>
    <row r="770965" spans="11:11">
      <c r="K770965" s="211"/>
    </row>
    <row r="770966" spans="11:11">
      <c r="K770966" s="211"/>
    </row>
    <row r="770967" spans="11:11">
      <c r="K770967" s="211"/>
    </row>
    <row r="770968" spans="11:11">
      <c r="K770968" s="211"/>
    </row>
    <row r="770969" spans="11:11">
      <c r="K770969" s="211"/>
    </row>
    <row r="770970" spans="11:11">
      <c r="K770970" s="211"/>
    </row>
    <row r="770971" spans="11:11">
      <c r="K770971" s="211"/>
    </row>
    <row r="770972" spans="11:11">
      <c r="K770972" s="211"/>
    </row>
    <row r="770973" spans="11:11">
      <c r="K770973" s="211"/>
    </row>
    <row r="770974" spans="11:11">
      <c r="K770974" s="211"/>
    </row>
    <row r="770975" spans="11:11">
      <c r="K770975" s="211"/>
    </row>
    <row r="770976" spans="11:11">
      <c r="K770976" s="211"/>
    </row>
    <row r="770977" spans="11:11">
      <c r="K770977" s="211"/>
    </row>
    <row r="770978" spans="11:11">
      <c r="K770978" s="211"/>
    </row>
    <row r="770979" spans="11:11">
      <c r="K770979" s="211"/>
    </row>
    <row r="770980" spans="11:11">
      <c r="K770980" s="211"/>
    </row>
    <row r="770981" spans="11:11">
      <c r="K770981" s="211"/>
    </row>
    <row r="770982" spans="11:11">
      <c r="K770982" s="211"/>
    </row>
    <row r="770983" spans="11:11">
      <c r="K770983" s="211"/>
    </row>
    <row r="770984" spans="11:11">
      <c r="K770984" s="211"/>
    </row>
    <row r="770985" spans="11:11">
      <c r="K770985" s="211"/>
    </row>
    <row r="770986" spans="11:11">
      <c r="K770986" s="211"/>
    </row>
    <row r="770987" spans="11:11">
      <c r="K770987" s="211"/>
    </row>
    <row r="770988" spans="11:11">
      <c r="K770988" s="211"/>
    </row>
    <row r="770989" spans="11:11">
      <c r="K770989" s="211"/>
    </row>
    <row r="770990" spans="11:11">
      <c r="K770990" s="211"/>
    </row>
    <row r="770991" spans="11:11">
      <c r="K770991" s="211"/>
    </row>
    <row r="770992" spans="11:11">
      <c r="K770992" s="211"/>
    </row>
    <row r="770993" spans="11:11">
      <c r="K770993" s="211"/>
    </row>
    <row r="770994" spans="11:11">
      <c r="K770994" s="211"/>
    </row>
    <row r="770995" spans="11:11">
      <c r="K770995" s="211"/>
    </row>
    <row r="770996" spans="11:11">
      <c r="K770996" s="211"/>
    </row>
    <row r="770997" spans="11:11">
      <c r="K770997" s="211"/>
    </row>
    <row r="770998" spans="11:11">
      <c r="K770998" s="211"/>
    </row>
    <row r="770999" spans="11:11">
      <c r="K770999" s="211"/>
    </row>
    <row r="771000" spans="11:11">
      <c r="K771000" s="211"/>
    </row>
    <row r="771001" spans="11:11">
      <c r="K771001" s="211"/>
    </row>
    <row r="771002" spans="11:11">
      <c r="K771002" s="211"/>
    </row>
    <row r="771003" spans="11:11">
      <c r="K771003" s="211"/>
    </row>
    <row r="771004" spans="11:11">
      <c r="K771004" s="211"/>
    </row>
    <row r="771005" spans="11:11">
      <c r="K771005" s="211"/>
    </row>
    <row r="771006" spans="11:11">
      <c r="K771006" s="211"/>
    </row>
    <row r="771007" spans="11:11">
      <c r="K771007" s="211"/>
    </row>
    <row r="771008" spans="11:11">
      <c r="K771008" s="211"/>
    </row>
    <row r="771009" spans="11:11">
      <c r="K771009" s="211"/>
    </row>
    <row r="771010" spans="11:11">
      <c r="K771010" s="211"/>
    </row>
    <row r="771011" spans="11:11">
      <c r="K771011" s="211"/>
    </row>
    <row r="771012" spans="11:11">
      <c r="K771012" s="211"/>
    </row>
    <row r="771013" spans="11:11">
      <c r="K771013" s="211"/>
    </row>
    <row r="771014" spans="11:11">
      <c r="K771014" s="211"/>
    </row>
    <row r="771015" spans="11:11">
      <c r="K771015" s="211"/>
    </row>
    <row r="771016" spans="11:11">
      <c r="K771016" s="211"/>
    </row>
    <row r="771017" spans="11:11">
      <c r="K771017" s="211"/>
    </row>
    <row r="771018" spans="11:11">
      <c r="K771018" s="211"/>
    </row>
    <row r="771019" spans="11:11">
      <c r="K771019" s="211"/>
    </row>
    <row r="771020" spans="11:11">
      <c r="K771020" s="211"/>
    </row>
    <row r="771021" spans="11:11">
      <c r="K771021" s="211"/>
    </row>
    <row r="771022" spans="11:11">
      <c r="K771022" s="211"/>
    </row>
    <row r="771023" spans="11:11">
      <c r="K771023" s="211"/>
    </row>
    <row r="771024" spans="11:11">
      <c r="K771024" s="211"/>
    </row>
    <row r="771025" spans="11:11">
      <c r="K771025" s="211"/>
    </row>
    <row r="771026" spans="11:11">
      <c r="K771026" s="211"/>
    </row>
    <row r="771027" spans="11:11">
      <c r="K771027" s="211"/>
    </row>
    <row r="771028" spans="11:11">
      <c r="K771028" s="211"/>
    </row>
    <row r="771029" spans="11:11">
      <c r="K771029" s="211"/>
    </row>
    <row r="771030" spans="11:11">
      <c r="K771030" s="211"/>
    </row>
    <row r="771031" spans="11:11">
      <c r="K771031" s="211"/>
    </row>
    <row r="771032" spans="11:11">
      <c r="K771032" s="211"/>
    </row>
    <row r="771033" spans="11:11">
      <c r="K771033" s="211"/>
    </row>
    <row r="771034" spans="11:11">
      <c r="K771034" s="211"/>
    </row>
    <row r="771035" spans="11:11">
      <c r="K771035" s="211"/>
    </row>
    <row r="771036" spans="11:11">
      <c r="K771036" s="211"/>
    </row>
    <row r="771037" spans="11:11">
      <c r="K771037" s="211"/>
    </row>
    <row r="771038" spans="11:11">
      <c r="K771038" s="211"/>
    </row>
    <row r="771039" spans="11:11">
      <c r="K771039" s="211"/>
    </row>
    <row r="771040" spans="11:11">
      <c r="K771040" s="211"/>
    </row>
    <row r="771041" spans="11:11">
      <c r="K771041" s="211"/>
    </row>
    <row r="771042" spans="11:11">
      <c r="K771042" s="211"/>
    </row>
    <row r="771043" spans="11:11">
      <c r="K771043" s="211"/>
    </row>
    <row r="771044" spans="11:11">
      <c r="K771044" s="211"/>
    </row>
    <row r="771045" spans="11:11">
      <c r="K771045" s="211"/>
    </row>
    <row r="771046" spans="11:11">
      <c r="K771046" s="211"/>
    </row>
    <row r="771047" spans="11:11">
      <c r="K771047" s="211"/>
    </row>
    <row r="771048" spans="11:11">
      <c r="K771048" s="211"/>
    </row>
    <row r="771049" spans="11:11">
      <c r="K771049" s="211"/>
    </row>
    <row r="771050" spans="11:11">
      <c r="K771050" s="211"/>
    </row>
    <row r="771051" spans="11:11">
      <c r="K771051" s="211"/>
    </row>
    <row r="771052" spans="11:11">
      <c r="K771052" s="211"/>
    </row>
    <row r="771053" spans="11:11">
      <c r="K771053" s="211"/>
    </row>
    <row r="771054" spans="11:11">
      <c r="K771054" s="211"/>
    </row>
    <row r="771055" spans="11:11">
      <c r="K771055" s="211"/>
    </row>
    <row r="771056" spans="11:11">
      <c r="K771056" s="211"/>
    </row>
    <row r="771057" spans="11:11">
      <c r="K771057" s="211"/>
    </row>
    <row r="771058" spans="11:11">
      <c r="K771058" s="211"/>
    </row>
    <row r="771059" spans="11:11">
      <c r="K771059" s="211"/>
    </row>
    <row r="771060" spans="11:11">
      <c r="K771060" s="211"/>
    </row>
    <row r="771061" spans="11:11">
      <c r="K771061" s="211"/>
    </row>
    <row r="771062" spans="11:11">
      <c r="K771062" s="211"/>
    </row>
    <row r="771063" spans="11:11">
      <c r="K771063" s="211"/>
    </row>
    <row r="771064" spans="11:11">
      <c r="K771064" s="211"/>
    </row>
    <row r="771065" spans="11:11">
      <c r="K771065" s="211"/>
    </row>
    <row r="771066" spans="11:11">
      <c r="K771066" s="211"/>
    </row>
    <row r="771067" spans="11:11">
      <c r="K771067" s="211"/>
    </row>
    <row r="771068" spans="11:11">
      <c r="K771068" s="211"/>
    </row>
    <row r="771069" spans="11:11">
      <c r="K771069" s="211"/>
    </row>
    <row r="771070" spans="11:11">
      <c r="K771070" s="211"/>
    </row>
    <row r="771071" spans="11:11">
      <c r="K771071" s="211"/>
    </row>
    <row r="771072" spans="11:11">
      <c r="K771072" s="211"/>
    </row>
    <row r="771073" spans="11:11">
      <c r="K771073" s="211"/>
    </row>
    <row r="771074" spans="11:11">
      <c r="K771074" s="211"/>
    </row>
    <row r="771075" spans="11:11">
      <c r="K771075" s="211"/>
    </row>
    <row r="771076" spans="11:11">
      <c r="K771076" s="211"/>
    </row>
    <row r="771077" spans="11:11">
      <c r="K771077" s="211"/>
    </row>
    <row r="771078" spans="11:11">
      <c r="K771078" s="211"/>
    </row>
    <row r="771079" spans="11:11">
      <c r="K771079" s="211"/>
    </row>
    <row r="771080" spans="11:11">
      <c r="K771080" s="211"/>
    </row>
    <row r="771081" spans="11:11">
      <c r="K771081" s="211"/>
    </row>
    <row r="771082" spans="11:11">
      <c r="K771082" s="211"/>
    </row>
    <row r="771083" spans="11:11">
      <c r="K771083" s="211"/>
    </row>
    <row r="771084" spans="11:11">
      <c r="K771084" s="211"/>
    </row>
    <row r="771085" spans="11:11">
      <c r="K771085" s="211"/>
    </row>
    <row r="771086" spans="11:11">
      <c r="K771086" s="211"/>
    </row>
    <row r="771087" spans="11:11">
      <c r="K771087" s="211"/>
    </row>
    <row r="771088" spans="11:11">
      <c r="K771088" s="211"/>
    </row>
    <row r="771089" spans="11:11">
      <c r="K771089" s="211"/>
    </row>
    <row r="771090" spans="11:11">
      <c r="K771090" s="211"/>
    </row>
    <row r="771091" spans="11:11">
      <c r="K771091" s="211"/>
    </row>
    <row r="771092" spans="11:11">
      <c r="K771092" s="211"/>
    </row>
    <row r="771093" spans="11:11">
      <c r="K771093" s="211"/>
    </row>
    <row r="771094" spans="11:11">
      <c r="K771094" s="211"/>
    </row>
    <row r="771095" spans="11:11">
      <c r="K771095" s="211"/>
    </row>
    <row r="771096" spans="11:11">
      <c r="K771096" s="211"/>
    </row>
    <row r="771097" spans="11:11">
      <c r="K771097" s="211"/>
    </row>
    <row r="771098" spans="11:11">
      <c r="K771098" s="211"/>
    </row>
    <row r="771099" spans="11:11">
      <c r="K771099" s="211"/>
    </row>
    <row r="771100" spans="11:11">
      <c r="K771100" s="211"/>
    </row>
    <row r="771101" spans="11:11">
      <c r="K771101" s="211"/>
    </row>
    <row r="771102" spans="11:11">
      <c r="K771102" s="211"/>
    </row>
    <row r="771103" spans="11:11">
      <c r="K771103" s="211"/>
    </row>
    <row r="771104" spans="11:11">
      <c r="K771104" s="211"/>
    </row>
    <row r="771105" spans="11:11">
      <c r="K771105" s="211"/>
    </row>
    <row r="771106" spans="11:11">
      <c r="K771106" s="211"/>
    </row>
    <row r="771107" spans="11:11">
      <c r="K771107" s="211"/>
    </row>
    <row r="771108" spans="11:11">
      <c r="K771108" s="211"/>
    </row>
    <row r="771109" spans="11:11">
      <c r="K771109" s="211"/>
    </row>
    <row r="771110" spans="11:11">
      <c r="K771110" s="211"/>
    </row>
    <row r="771111" spans="11:11">
      <c r="K771111" s="211"/>
    </row>
    <row r="771112" spans="11:11">
      <c r="K771112" s="211"/>
    </row>
    <row r="771113" spans="11:11">
      <c r="K771113" s="211"/>
    </row>
    <row r="771114" spans="11:11">
      <c r="K771114" s="211"/>
    </row>
    <row r="771115" spans="11:11">
      <c r="K771115" s="211"/>
    </row>
    <row r="771116" spans="11:11">
      <c r="K771116" s="211"/>
    </row>
    <row r="771117" spans="11:11">
      <c r="K771117" s="211"/>
    </row>
    <row r="771118" spans="11:11">
      <c r="K771118" s="211"/>
    </row>
    <row r="771119" spans="11:11">
      <c r="K771119" s="211"/>
    </row>
    <row r="771120" spans="11:11">
      <c r="K771120" s="211"/>
    </row>
    <row r="771121" spans="11:11">
      <c r="K771121" s="211"/>
    </row>
    <row r="771122" spans="11:11">
      <c r="K771122" s="211"/>
    </row>
    <row r="771123" spans="11:11">
      <c r="K771123" s="211"/>
    </row>
    <row r="771124" spans="11:11">
      <c r="K771124" s="211"/>
    </row>
    <row r="771125" spans="11:11">
      <c r="K771125" s="211"/>
    </row>
    <row r="771126" spans="11:11">
      <c r="K771126" s="211"/>
    </row>
    <row r="771127" spans="11:11">
      <c r="K771127" s="211"/>
    </row>
    <row r="771128" spans="11:11">
      <c r="K771128" s="211"/>
    </row>
    <row r="771129" spans="11:11">
      <c r="K771129" s="211"/>
    </row>
    <row r="771130" spans="11:11">
      <c r="K771130" s="211"/>
    </row>
    <row r="771131" spans="11:11">
      <c r="K771131" s="211"/>
    </row>
    <row r="771132" spans="11:11">
      <c r="K771132" s="211"/>
    </row>
    <row r="771133" spans="11:11">
      <c r="K771133" s="211"/>
    </row>
    <row r="771134" spans="11:11">
      <c r="K771134" s="211"/>
    </row>
    <row r="771135" spans="11:11">
      <c r="K771135" s="211"/>
    </row>
    <row r="771136" spans="11:11">
      <c r="K771136" s="211"/>
    </row>
    <row r="771137" spans="11:11">
      <c r="K771137" s="211"/>
    </row>
    <row r="771138" spans="11:11">
      <c r="K771138" s="211"/>
    </row>
    <row r="771139" spans="11:11">
      <c r="K771139" s="211"/>
    </row>
    <row r="771140" spans="11:11">
      <c r="K771140" s="211"/>
    </row>
    <row r="771141" spans="11:11">
      <c r="K771141" s="211"/>
    </row>
    <row r="771142" spans="11:11">
      <c r="K771142" s="211"/>
    </row>
    <row r="771143" spans="11:11">
      <c r="K771143" s="211"/>
    </row>
    <row r="771144" spans="11:11">
      <c r="K771144" s="211"/>
    </row>
    <row r="771145" spans="11:11">
      <c r="K771145" s="211"/>
    </row>
    <row r="771146" spans="11:11">
      <c r="K771146" s="211"/>
    </row>
    <row r="771147" spans="11:11">
      <c r="K771147" s="211"/>
    </row>
    <row r="771148" spans="11:11">
      <c r="K771148" s="211"/>
    </row>
    <row r="771149" spans="11:11">
      <c r="K771149" s="211"/>
    </row>
    <row r="771150" spans="11:11">
      <c r="K771150" s="211"/>
    </row>
    <row r="771151" spans="11:11">
      <c r="K771151" s="211"/>
    </row>
    <row r="771152" spans="11:11">
      <c r="K771152" s="211"/>
    </row>
    <row r="771153" spans="11:11">
      <c r="K771153" s="211"/>
    </row>
    <row r="771154" spans="11:11">
      <c r="K771154" s="211"/>
    </row>
    <row r="771155" spans="11:11">
      <c r="K771155" s="211"/>
    </row>
    <row r="771156" spans="11:11">
      <c r="K771156" s="211"/>
    </row>
    <row r="771157" spans="11:11">
      <c r="K771157" s="211"/>
    </row>
    <row r="771158" spans="11:11">
      <c r="K771158" s="211"/>
    </row>
    <row r="771159" spans="11:11">
      <c r="K771159" s="211"/>
    </row>
    <row r="771160" spans="11:11">
      <c r="K771160" s="211"/>
    </row>
    <row r="771161" spans="11:11">
      <c r="K771161" s="211"/>
    </row>
    <row r="771162" spans="11:11">
      <c r="K771162" s="211"/>
    </row>
    <row r="771163" spans="11:11">
      <c r="K771163" s="211"/>
    </row>
    <row r="771164" spans="11:11">
      <c r="K771164" s="211"/>
    </row>
    <row r="771165" spans="11:11">
      <c r="K771165" s="211"/>
    </row>
    <row r="771166" spans="11:11">
      <c r="K771166" s="211"/>
    </row>
    <row r="771167" spans="11:11">
      <c r="K771167" s="211"/>
    </row>
    <row r="771168" spans="11:11">
      <c r="K771168" s="211"/>
    </row>
    <row r="771169" spans="11:11">
      <c r="K771169" s="211"/>
    </row>
    <row r="771170" spans="11:11">
      <c r="K771170" s="211"/>
    </row>
    <row r="771171" spans="11:11">
      <c r="K771171" s="211"/>
    </row>
    <row r="771172" spans="11:11">
      <c r="K771172" s="211"/>
    </row>
    <row r="771173" spans="11:11">
      <c r="K771173" s="211"/>
    </row>
    <row r="771174" spans="11:11">
      <c r="K771174" s="211"/>
    </row>
    <row r="771175" spans="11:11">
      <c r="K771175" s="211"/>
    </row>
    <row r="771176" spans="11:11">
      <c r="K771176" s="211"/>
    </row>
    <row r="771177" spans="11:11">
      <c r="K771177" s="211"/>
    </row>
    <row r="771178" spans="11:11">
      <c r="K771178" s="211"/>
    </row>
    <row r="771179" spans="11:11">
      <c r="K771179" s="211"/>
    </row>
    <row r="771180" spans="11:11">
      <c r="K771180" s="211"/>
    </row>
    <row r="771181" spans="11:11">
      <c r="K771181" s="211"/>
    </row>
    <row r="771182" spans="11:11">
      <c r="K771182" s="211"/>
    </row>
    <row r="771183" spans="11:11">
      <c r="K771183" s="211"/>
    </row>
    <row r="771184" spans="11:11">
      <c r="K771184" s="211"/>
    </row>
    <row r="771185" spans="11:11">
      <c r="K771185" s="211"/>
    </row>
    <row r="771186" spans="11:11">
      <c r="K771186" s="211"/>
    </row>
    <row r="771187" spans="11:11">
      <c r="K771187" s="211"/>
    </row>
    <row r="771188" spans="11:11">
      <c r="K771188" s="211"/>
    </row>
    <row r="771189" spans="11:11">
      <c r="K771189" s="211"/>
    </row>
    <row r="771190" spans="11:11">
      <c r="K771190" s="211"/>
    </row>
    <row r="771191" spans="11:11">
      <c r="K771191" s="211"/>
    </row>
    <row r="771192" spans="11:11">
      <c r="K771192" s="211"/>
    </row>
    <row r="771193" spans="11:11">
      <c r="K771193" s="211"/>
    </row>
    <row r="771194" spans="11:11">
      <c r="K771194" s="211"/>
    </row>
    <row r="771195" spans="11:11">
      <c r="K771195" s="211"/>
    </row>
    <row r="771196" spans="11:11">
      <c r="K771196" s="211"/>
    </row>
    <row r="771197" spans="11:11">
      <c r="K771197" s="211"/>
    </row>
    <row r="771198" spans="11:11">
      <c r="K771198" s="211"/>
    </row>
    <row r="771199" spans="11:11">
      <c r="K771199" s="211"/>
    </row>
    <row r="771200" spans="11:11">
      <c r="K771200" s="211"/>
    </row>
    <row r="771201" spans="11:11">
      <c r="K771201" s="211"/>
    </row>
    <row r="771202" spans="11:11">
      <c r="K771202" s="211"/>
    </row>
    <row r="771203" spans="11:11">
      <c r="K771203" s="211"/>
    </row>
    <row r="771204" spans="11:11">
      <c r="K771204" s="211"/>
    </row>
    <row r="771205" spans="11:11">
      <c r="K771205" s="211"/>
    </row>
    <row r="771206" spans="11:11">
      <c r="K771206" s="211"/>
    </row>
    <row r="771207" spans="11:11">
      <c r="K771207" s="211"/>
    </row>
    <row r="771208" spans="11:11">
      <c r="K771208" s="211"/>
    </row>
    <row r="771209" spans="11:11">
      <c r="K771209" s="211"/>
    </row>
    <row r="771210" spans="11:11">
      <c r="K771210" s="211"/>
    </row>
    <row r="771211" spans="11:11">
      <c r="K771211" s="211"/>
    </row>
    <row r="771212" spans="11:11">
      <c r="K771212" s="211"/>
    </row>
    <row r="771213" spans="11:11">
      <c r="K771213" s="211"/>
    </row>
    <row r="771214" spans="11:11">
      <c r="K771214" s="211"/>
    </row>
    <row r="771215" spans="11:11">
      <c r="K771215" s="211"/>
    </row>
    <row r="771216" spans="11:11">
      <c r="K771216" s="211"/>
    </row>
    <row r="771217" spans="11:11">
      <c r="K771217" s="211"/>
    </row>
    <row r="771218" spans="11:11">
      <c r="K771218" s="211"/>
    </row>
    <row r="771219" spans="11:11">
      <c r="K771219" s="211"/>
    </row>
    <row r="771220" spans="11:11">
      <c r="K771220" s="211"/>
    </row>
    <row r="771221" spans="11:11">
      <c r="K771221" s="211"/>
    </row>
    <row r="771222" spans="11:11">
      <c r="K771222" s="211"/>
    </row>
    <row r="771223" spans="11:11">
      <c r="K771223" s="211"/>
    </row>
    <row r="771224" spans="11:11">
      <c r="K771224" s="211"/>
    </row>
    <row r="771225" spans="11:11">
      <c r="K771225" s="211"/>
    </row>
    <row r="771226" spans="11:11">
      <c r="K771226" s="211"/>
    </row>
    <row r="771227" spans="11:11">
      <c r="K771227" s="211"/>
    </row>
    <row r="771228" spans="11:11">
      <c r="K771228" s="211"/>
    </row>
    <row r="771229" spans="11:11">
      <c r="K771229" s="211"/>
    </row>
    <row r="771230" spans="11:11">
      <c r="K771230" s="211"/>
    </row>
    <row r="771231" spans="11:11">
      <c r="K771231" s="211"/>
    </row>
    <row r="771232" spans="11:11">
      <c r="K771232" s="211"/>
    </row>
    <row r="771233" spans="11:11">
      <c r="K771233" s="211"/>
    </row>
    <row r="771234" spans="11:11">
      <c r="K771234" s="211"/>
    </row>
    <row r="771235" spans="11:11">
      <c r="K771235" s="211"/>
    </row>
    <row r="771236" spans="11:11">
      <c r="K771236" s="211"/>
    </row>
    <row r="771237" spans="11:11">
      <c r="K771237" s="211"/>
    </row>
    <row r="771238" spans="11:11">
      <c r="K771238" s="211"/>
    </row>
    <row r="771239" spans="11:11">
      <c r="K771239" s="211"/>
    </row>
    <row r="771240" spans="11:11">
      <c r="K771240" s="211"/>
    </row>
    <row r="771241" spans="11:11">
      <c r="K771241" s="211"/>
    </row>
    <row r="771242" spans="11:11">
      <c r="K771242" s="211"/>
    </row>
    <row r="771243" spans="11:11">
      <c r="K771243" s="211"/>
    </row>
    <row r="771244" spans="11:11">
      <c r="K771244" s="211"/>
    </row>
    <row r="771245" spans="11:11">
      <c r="K771245" s="211"/>
    </row>
    <row r="771246" spans="11:11">
      <c r="K771246" s="211"/>
    </row>
    <row r="771247" spans="11:11">
      <c r="K771247" s="211"/>
    </row>
    <row r="771248" spans="11:11">
      <c r="K771248" s="211"/>
    </row>
    <row r="771249" spans="11:11">
      <c r="K771249" s="211"/>
    </row>
    <row r="771250" spans="11:11">
      <c r="K771250" s="211"/>
    </row>
    <row r="771251" spans="11:11">
      <c r="K771251" s="211"/>
    </row>
    <row r="771252" spans="11:11">
      <c r="K771252" s="211"/>
    </row>
    <row r="771253" spans="11:11">
      <c r="K771253" s="211"/>
    </row>
    <row r="771254" spans="11:11">
      <c r="K771254" s="211"/>
    </row>
    <row r="771255" spans="11:11">
      <c r="K771255" s="211"/>
    </row>
    <row r="771256" spans="11:11">
      <c r="K771256" s="211"/>
    </row>
    <row r="771257" spans="11:11">
      <c r="K771257" s="211"/>
    </row>
    <row r="771258" spans="11:11">
      <c r="K771258" s="211"/>
    </row>
    <row r="771259" spans="11:11">
      <c r="K771259" s="211"/>
    </row>
    <row r="771260" spans="11:11">
      <c r="K771260" s="211"/>
    </row>
    <row r="771261" spans="11:11">
      <c r="K771261" s="211"/>
    </row>
    <row r="771262" spans="11:11">
      <c r="K771262" s="211"/>
    </row>
    <row r="771263" spans="11:11">
      <c r="K771263" s="211"/>
    </row>
    <row r="771264" spans="11:11">
      <c r="K771264" s="211"/>
    </row>
    <row r="771265" spans="11:11">
      <c r="K771265" s="211"/>
    </row>
    <row r="771266" spans="11:11">
      <c r="K771266" s="211"/>
    </row>
    <row r="771267" spans="11:11">
      <c r="K771267" s="211"/>
    </row>
    <row r="771268" spans="11:11">
      <c r="K771268" s="211"/>
    </row>
    <row r="771269" spans="11:11">
      <c r="K771269" s="211"/>
    </row>
    <row r="771270" spans="11:11">
      <c r="K771270" s="211"/>
    </row>
    <row r="771271" spans="11:11">
      <c r="K771271" s="211"/>
    </row>
    <row r="771272" spans="11:11">
      <c r="K771272" s="211"/>
    </row>
    <row r="771273" spans="11:11">
      <c r="K771273" s="211"/>
    </row>
    <row r="771274" spans="11:11">
      <c r="K771274" s="211"/>
    </row>
    <row r="771275" spans="11:11">
      <c r="K771275" s="211"/>
    </row>
    <row r="771276" spans="11:11">
      <c r="K771276" s="211"/>
    </row>
    <row r="771277" spans="11:11">
      <c r="K771277" s="211"/>
    </row>
    <row r="771278" spans="11:11">
      <c r="K771278" s="211"/>
    </row>
    <row r="771279" spans="11:11">
      <c r="K771279" s="211"/>
    </row>
    <row r="771280" spans="11:11">
      <c r="K771280" s="211"/>
    </row>
    <row r="771281" spans="11:11">
      <c r="K771281" s="211"/>
    </row>
    <row r="771282" spans="11:11">
      <c r="K771282" s="211"/>
    </row>
    <row r="771283" spans="11:11">
      <c r="K771283" s="211"/>
    </row>
    <row r="771284" spans="11:11">
      <c r="K771284" s="211"/>
    </row>
    <row r="771285" spans="11:11">
      <c r="K771285" s="211"/>
    </row>
    <row r="771286" spans="11:11">
      <c r="K771286" s="211"/>
    </row>
    <row r="771287" spans="11:11">
      <c r="K771287" s="211"/>
    </row>
    <row r="771288" spans="11:11">
      <c r="K771288" s="211"/>
    </row>
    <row r="771289" spans="11:11">
      <c r="K771289" s="211"/>
    </row>
    <row r="771290" spans="11:11">
      <c r="K771290" s="211"/>
    </row>
    <row r="771291" spans="11:11">
      <c r="K771291" s="211"/>
    </row>
    <row r="771292" spans="11:11">
      <c r="K771292" s="211"/>
    </row>
    <row r="771293" spans="11:11">
      <c r="K771293" s="211"/>
    </row>
    <row r="771294" spans="11:11">
      <c r="K771294" s="211"/>
    </row>
    <row r="771295" spans="11:11">
      <c r="K771295" s="211"/>
    </row>
    <row r="771296" spans="11:11">
      <c r="K771296" s="211"/>
    </row>
    <row r="771297" spans="11:11">
      <c r="K771297" s="211"/>
    </row>
    <row r="771298" spans="11:11">
      <c r="K771298" s="211"/>
    </row>
    <row r="771299" spans="11:11">
      <c r="K771299" s="211"/>
    </row>
    <row r="771300" spans="11:11">
      <c r="K771300" s="211"/>
    </row>
    <row r="771301" spans="11:11">
      <c r="K771301" s="211"/>
    </row>
    <row r="771302" spans="11:11">
      <c r="K771302" s="211"/>
    </row>
    <row r="771303" spans="11:11">
      <c r="K771303" s="211"/>
    </row>
    <row r="771304" spans="11:11">
      <c r="K771304" s="211"/>
    </row>
    <row r="771305" spans="11:11">
      <c r="K771305" s="211"/>
    </row>
    <row r="771306" spans="11:11">
      <c r="K771306" s="211"/>
    </row>
    <row r="771307" spans="11:11">
      <c r="K771307" s="211"/>
    </row>
    <row r="771308" spans="11:11">
      <c r="K771308" s="211"/>
    </row>
    <row r="771309" spans="11:11">
      <c r="K771309" s="211"/>
    </row>
    <row r="771310" spans="11:11">
      <c r="K771310" s="211"/>
    </row>
    <row r="771311" spans="11:11">
      <c r="K771311" s="211"/>
    </row>
    <row r="771312" spans="11:11">
      <c r="K771312" s="211"/>
    </row>
    <row r="771313" spans="11:11">
      <c r="K771313" s="211"/>
    </row>
    <row r="771314" spans="11:11">
      <c r="K771314" s="211"/>
    </row>
    <row r="771315" spans="11:11">
      <c r="K771315" s="211"/>
    </row>
    <row r="771316" spans="11:11">
      <c r="K771316" s="211"/>
    </row>
    <row r="771317" spans="11:11">
      <c r="K771317" s="211"/>
    </row>
    <row r="771318" spans="11:11">
      <c r="K771318" s="211"/>
    </row>
    <row r="771319" spans="11:11">
      <c r="K771319" s="211"/>
    </row>
    <row r="771320" spans="11:11">
      <c r="K771320" s="211"/>
    </row>
    <row r="771321" spans="11:11">
      <c r="K771321" s="211"/>
    </row>
    <row r="771322" spans="11:11">
      <c r="K771322" s="211"/>
    </row>
    <row r="771323" spans="11:11">
      <c r="K771323" s="211"/>
    </row>
    <row r="771324" spans="11:11">
      <c r="K771324" s="211"/>
    </row>
    <row r="771325" spans="11:11">
      <c r="K771325" s="211"/>
    </row>
    <row r="771326" spans="11:11">
      <c r="K771326" s="211"/>
    </row>
    <row r="771327" spans="11:11">
      <c r="K771327" s="211"/>
    </row>
    <row r="771328" spans="11:11">
      <c r="K771328" s="211"/>
    </row>
    <row r="771329" spans="11:11">
      <c r="K771329" s="211"/>
    </row>
    <row r="771330" spans="11:11">
      <c r="K771330" s="211"/>
    </row>
    <row r="771331" spans="11:11">
      <c r="K771331" s="211"/>
    </row>
    <row r="771332" spans="11:11">
      <c r="K771332" s="211"/>
    </row>
    <row r="771333" spans="11:11">
      <c r="K771333" s="211"/>
    </row>
    <row r="771334" spans="11:11">
      <c r="K771334" s="211"/>
    </row>
    <row r="771335" spans="11:11">
      <c r="K771335" s="211"/>
    </row>
    <row r="771336" spans="11:11">
      <c r="K771336" s="211"/>
    </row>
    <row r="771337" spans="11:11">
      <c r="K771337" s="211"/>
    </row>
    <row r="771338" spans="11:11">
      <c r="K771338" s="211"/>
    </row>
    <row r="771339" spans="11:11">
      <c r="K771339" s="211"/>
    </row>
    <row r="771340" spans="11:11">
      <c r="K771340" s="211"/>
    </row>
    <row r="771341" spans="11:11">
      <c r="K771341" s="211"/>
    </row>
    <row r="771342" spans="11:11">
      <c r="K771342" s="211"/>
    </row>
    <row r="771343" spans="11:11">
      <c r="K771343" s="211"/>
    </row>
    <row r="771344" spans="11:11">
      <c r="K771344" s="211"/>
    </row>
    <row r="771345" spans="11:11">
      <c r="K771345" s="211"/>
    </row>
    <row r="771346" spans="11:11">
      <c r="K771346" s="211"/>
    </row>
    <row r="771347" spans="11:11">
      <c r="K771347" s="211"/>
    </row>
    <row r="771348" spans="11:11">
      <c r="K771348" s="211"/>
    </row>
    <row r="771349" spans="11:11">
      <c r="K771349" s="211"/>
    </row>
    <row r="771350" spans="11:11">
      <c r="K771350" s="211"/>
    </row>
    <row r="771351" spans="11:11">
      <c r="K771351" s="211"/>
    </row>
    <row r="771352" spans="11:11">
      <c r="K771352" s="211"/>
    </row>
    <row r="771353" spans="11:11">
      <c r="K771353" s="211"/>
    </row>
    <row r="771354" spans="11:11">
      <c r="K771354" s="211"/>
    </row>
    <row r="771355" spans="11:11">
      <c r="K771355" s="211"/>
    </row>
    <row r="771356" spans="11:11">
      <c r="K771356" s="211"/>
    </row>
    <row r="771357" spans="11:11">
      <c r="K771357" s="211"/>
    </row>
    <row r="771358" spans="11:11">
      <c r="K771358" s="211"/>
    </row>
    <row r="771359" spans="11:11">
      <c r="K771359" s="211"/>
    </row>
    <row r="771360" spans="11:11">
      <c r="K771360" s="211"/>
    </row>
    <row r="771361" spans="11:11">
      <c r="K771361" s="211"/>
    </row>
    <row r="771362" spans="11:11">
      <c r="K771362" s="211"/>
    </row>
    <row r="771363" spans="11:11">
      <c r="K771363" s="211"/>
    </row>
    <row r="771364" spans="11:11">
      <c r="K771364" s="211"/>
    </row>
    <row r="771365" spans="11:11">
      <c r="K771365" s="211"/>
    </row>
    <row r="771366" spans="11:11">
      <c r="K771366" s="211"/>
    </row>
    <row r="771367" spans="11:11">
      <c r="K771367" s="211"/>
    </row>
    <row r="771368" spans="11:11">
      <c r="K771368" s="211"/>
    </row>
    <row r="771369" spans="11:11">
      <c r="K771369" s="211"/>
    </row>
    <row r="771370" spans="11:11">
      <c r="K771370" s="211"/>
    </row>
    <row r="771371" spans="11:11">
      <c r="K771371" s="211"/>
    </row>
    <row r="771372" spans="11:11">
      <c r="K771372" s="211"/>
    </row>
    <row r="771373" spans="11:11">
      <c r="K771373" s="211"/>
    </row>
    <row r="771374" spans="11:11">
      <c r="K771374" s="211"/>
    </row>
    <row r="771375" spans="11:11">
      <c r="K771375" s="211"/>
    </row>
    <row r="771376" spans="11:11">
      <c r="K771376" s="211"/>
    </row>
    <row r="771377" spans="11:11">
      <c r="K771377" s="211"/>
    </row>
    <row r="771378" spans="11:11">
      <c r="K771378" s="211"/>
    </row>
    <row r="771379" spans="11:11">
      <c r="K771379" s="211"/>
    </row>
    <row r="771380" spans="11:11">
      <c r="K771380" s="211"/>
    </row>
    <row r="771381" spans="11:11">
      <c r="K771381" s="211"/>
    </row>
    <row r="771382" spans="11:11">
      <c r="K771382" s="211"/>
    </row>
    <row r="771383" spans="11:11">
      <c r="K771383" s="211"/>
    </row>
    <row r="771384" spans="11:11">
      <c r="K771384" s="211"/>
    </row>
    <row r="771385" spans="11:11">
      <c r="K771385" s="211"/>
    </row>
    <row r="771386" spans="11:11">
      <c r="K771386" s="211"/>
    </row>
    <row r="771387" spans="11:11">
      <c r="K771387" s="211"/>
    </row>
    <row r="771388" spans="11:11">
      <c r="K771388" s="211"/>
    </row>
    <row r="771389" spans="11:11">
      <c r="K771389" s="211"/>
    </row>
    <row r="771390" spans="11:11">
      <c r="K771390" s="211"/>
    </row>
    <row r="771391" spans="11:11">
      <c r="K771391" s="211"/>
    </row>
    <row r="771392" spans="11:11">
      <c r="K771392" s="211"/>
    </row>
    <row r="771393" spans="11:11">
      <c r="K771393" s="211"/>
    </row>
    <row r="771394" spans="11:11">
      <c r="K771394" s="211"/>
    </row>
    <row r="771395" spans="11:11">
      <c r="K771395" s="211"/>
    </row>
    <row r="771396" spans="11:11">
      <c r="K771396" s="211"/>
    </row>
    <row r="771397" spans="11:11">
      <c r="K771397" s="211"/>
    </row>
    <row r="771398" spans="11:11">
      <c r="K771398" s="211"/>
    </row>
    <row r="771399" spans="11:11">
      <c r="K771399" s="211"/>
    </row>
    <row r="771400" spans="11:11">
      <c r="K771400" s="211"/>
    </row>
    <row r="771401" spans="11:11">
      <c r="K771401" s="211"/>
    </row>
    <row r="771402" spans="11:11">
      <c r="K771402" s="211"/>
    </row>
    <row r="771403" spans="11:11">
      <c r="K771403" s="211"/>
    </row>
    <row r="771404" spans="11:11">
      <c r="K771404" s="211"/>
    </row>
    <row r="771405" spans="11:11">
      <c r="K771405" s="211"/>
    </row>
    <row r="771406" spans="11:11">
      <c r="K771406" s="211"/>
    </row>
    <row r="771407" spans="11:11">
      <c r="K771407" s="211"/>
    </row>
    <row r="771408" spans="11:11">
      <c r="K771408" s="211"/>
    </row>
    <row r="771409" spans="11:11">
      <c r="K771409" s="211"/>
    </row>
    <row r="771410" spans="11:11">
      <c r="K771410" s="211"/>
    </row>
    <row r="771411" spans="11:11">
      <c r="K771411" s="211"/>
    </row>
    <row r="771412" spans="11:11">
      <c r="K771412" s="211"/>
    </row>
    <row r="771413" spans="11:11">
      <c r="K771413" s="211"/>
    </row>
    <row r="771414" spans="11:11">
      <c r="K771414" s="211"/>
    </row>
    <row r="771415" spans="11:11">
      <c r="K771415" s="211"/>
    </row>
    <row r="771416" spans="11:11">
      <c r="K771416" s="211"/>
    </row>
    <row r="771417" spans="11:11">
      <c r="K771417" s="211"/>
    </row>
    <row r="771418" spans="11:11">
      <c r="K771418" s="211"/>
    </row>
    <row r="771419" spans="11:11">
      <c r="K771419" s="211"/>
    </row>
    <row r="771420" spans="11:11">
      <c r="K771420" s="211"/>
    </row>
    <row r="771421" spans="11:11">
      <c r="K771421" s="211"/>
    </row>
    <row r="771422" spans="11:11">
      <c r="K771422" s="211"/>
    </row>
    <row r="771423" spans="11:11">
      <c r="K771423" s="211"/>
    </row>
    <row r="771424" spans="11:11">
      <c r="K771424" s="211"/>
    </row>
    <row r="771425" spans="11:11">
      <c r="K771425" s="211"/>
    </row>
    <row r="771426" spans="11:11">
      <c r="K771426" s="211"/>
    </row>
    <row r="771427" spans="11:11">
      <c r="K771427" s="211"/>
    </row>
    <row r="771428" spans="11:11">
      <c r="K771428" s="211"/>
    </row>
    <row r="771429" spans="11:11">
      <c r="K771429" s="211"/>
    </row>
    <row r="771430" spans="11:11">
      <c r="K771430" s="211"/>
    </row>
    <row r="771431" spans="11:11">
      <c r="K771431" s="211"/>
    </row>
    <row r="771432" spans="11:11">
      <c r="K771432" s="211"/>
    </row>
    <row r="771433" spans="11:11">
      <c r="K771433" s="211"/>
    </row>
    <row r="771434" spans="11:11">
      <c r="K771434" s="211"/>
    </row>
    <row r="771435" spans="11:11">
      <c r="K771435" s="211"/>
    </row>
    <row r="771436" spans="11:11">
      <c r="K771436" s="211"/>
    </row>
    <row r="771437" spans="11:11">
      <c r="K771437" s="211"/>
    </row>
    <row r="771438" spans="11:11">
      <c r="K771438" s="211"/>
    </row>
    <row r="771439" spans="11:11">
      <c r="K771439" s="211"/>
    </row>
    <row r="771440" spans="11:11">
      <c r="K771440" s="211"/>
    </row>
    <row r="771441" spans="11:11">
      <c r="K771441" s="211"/>
    </row>
    <row r="771442" spans="11:11">
      <c r="K771442" s="211"/>
    </row>
    <row r="771443" spans="11:11">
      <c r="K771443" s="211"/>
    </row>
    <row r="771444" spans="11:11">
      <c r="K771444" s="211"/>
    </row>
    <row r="771445" spans="11:11">
      <c r="K771445" s="211"/>
    </row>
    <row r="771446" spans="11:11">
      <c r="K771446" s="211"/>
    </row>
    <row r="771447" spans="11:11">
      <c r="K771447" s="211"/>
    </row>
    <row r="771448" spans="11:11">
      <c r="K771448" s="211"/>
    </row>
    <row r="771449" spans="11:11">
      <c r="K771449" s="211"/>
    </row>
    <row r="771450" spans="11:11">
      <c r="K771450" s="211"/>
    </row>
    <row r="771451" spans="11:11">
      <c r="K771451" s="211"/>
    </row>
    <row r="771452" spans="11:11">
      <c r="K771452" s="211"/>
    </row>
    <row r="771453" spans="11:11">
      <c r="K771453" s="211"/>
    </row>
    <row r="771454" spans="11:11">
      <c r="K771454" s="211"/>
    </row>
    <row r="771455" spans="11:11">
      <c r="K771455" s="211"/>
    </row>
    <row r="771456" spans="11:11">
      <c r="K771456" s="211"/>
    </row>
    <row r="771457" spans="11:11">
      <c r="K771457" s="211"/>
    </row>
    <row r="771458" spans="11:11">
      <c r="K771458" s="211"/>
    </row>
    <row r="771459" spans="11:11">
      <c r="K771459" s="211"/>
    </row>
    <row r="771460" spans="11:11">
      <c r="K771460" s="211"/>
    </row>
    <row r="771461" spans="11:11">
      <c r="K771461" s="211"/>
    </row>
    <row r="771462" spans="11:11">
      <c r="K771462" s="211"/>
    </row>
    <row r="771463" spans="11:11">
      <c r="K771463" s="211"/>
    </row>
    <row r="771464" spans="11:11">
      <c r="K771464" s="211"/>
    </row>
    <row r="771465" spans="11:11">
      <c r="K771465" s="211"/>
    </row>
    <row r="771466" spans="11:11">
      <c r="K771466" s="211"/>
    </row>
    <row r="771467" spans="11:11">
      <c r="K771467" s="211"/>
    </row>
    <row r="771468" spans="11:11">
      <c r="K771468" s="211"/>
    </row>
    <row r="771469" spans="11:11">
      <c r="K771469" s="211"/>
    </row>
    <row r="771470" spans="11:11">
      <c r="K771470" s="211"/>
    </row>
    <row r="771471" spans="11:11">
      <c r="K771471" s="211"/>
    </row>
    <row r="771472" spans="11:11">
      <c r="K771472" s="211"/>
    </row>
    <row r="771473" spans="11:11">
      <c r="K771473" s="211"/>
    </row>
    <row r="771474" spans="11:11">
      <c r="K771474" s="211"/>
    </row>
    <row r="771475" spans="11:11">
      <c r="K771475" s="211"/>
    </row>
    <row r="771476" spans="11:11">
      <c r="K771476" s="211"/>
    </row>
    <row r="771477" spans="11:11">
      <c r="K771477" s="211"/>
    </row>
    <row r="771478" spans="11:11">
      <c r="K771478" s="211"/>
    </row>
    <row r="771479" spans="11:11">
      <c r="K771479" s="211"/>
    </row>
    <row r="771480" spans="11:11">
      <c r="K771480" s="211"/>
    </row>
    <row r="771481" spans="11:11">
      <c r="K771481" s="211"/>
    </row>
    <row r="771482" spans="11:11">
      <c r="K771482" s="211"/>
    </row>
    <row r="771483" spans="11:11">
      <c r="K771483" s="211"/>
    </row>
    <row r="771484" spans="11:11">
      <c r="K771484" s="211"/>
    </row>
    <row r="771485" spans="11:11">
      <c r="K771485" s="211"/>
    </row>
    <row r="771486" spans="11:11">
      <c r="K771486" s="211"/>
    </row>
    <row r="771487" spans="11:11">
      <c r="K771487" s="211"/>
    </row>
    <row r="771488" spans="11:11">
      <c r="K771488" s="211"/>
    </row>
    <row r="771489" spans="11:11">
      <c r="K771489" s="211"/>
    </row>
    <row r="771490" spans="11:11">
      <c r="K771490" s="211"/>
    </row>
    <row r="771491" spans="11:11">
      <c r="K771491" s="211"/>
    </row>
    <row r="771492" spans="11:11">
      <c r="K771492" s="211"/>
    </row>
    <row r="771493" spans="11:11">
      <c r="K771493" s="211"/>
    </row>
    <row r="771494" spans="11:11">
      <c r="K771494" s="211"/>
    </row>
    <row r="771495" spans="11:11">
      <c r="K771495" s="211"/>
    </row>
    <row r="771496" spans="11:11">
      <c r="K771496" s="211"/>
    </row>
    <row r="771497" spans="11:11">
      <c r="K771497" s="211"/>
    </row>
    <row r="771498" spans="11:11">
      <c r="K771498" s="211"/>
    </row>
    <row r="771499" spans="11:11">
      <c r="K771499" s="211"/>
    </row>
    <row r="771500" spans="11:11">
      <c r="K771500" s="211"/>
    </row>
    <row r="771501" spans="11:11">
      <c r="K771501" s="211"/>
    </row>
    <row r="771502" spans="11:11">
      <c r="K771502" s="211"/>
    </row>
    <row r="771503" spans="11:11">
      <c r="K771503" s="211"/>
    </row>
    <row r="771504" spans="11:11">
      <c r="K771504" s="211"/>
    </row>
    <row r="771505" spans="11:11">
      <c r="K771505" s="211"/>
    </row>
    <row r="771506" spans="11:11">
      <c r="K771506" s="211"/>
    </row>
    <row r="771507" spans="11:11">
      <c r="K771507" s="211"/>
    </row>
    <row r="771508" spans="11:11">
      <c r="K771508" s="211"/>
    </row>
    <row r="771509" spans="11:11">
      <c r="K771509" s="211"/>
    </row>
    <row r="771510" spans="11:11">
      <c r="K771510" s="211"/>
    </row>
    <row r="771511" spans="11:11">
      <c r="K771511" s="211"/>
    </row>
    <row r="771512" spans="11:11">
      <c r="K771512" s="211"/>
    </row>
    <row r="771513" spans="11:11">
      <c r="K771513" s="211"/>
    </row>
    <row r="771514" spans="11:11">
      <c r="K771514" s="211"/>
    </row>
    <row r="771515" spans="11:11">
      <c r="K771515" s="211"/>
    </row>
    <row r="771516" spans="11:11">
      <c r="K771516" s="211"/>
    </row>
    <row r="771517" spans="11:11">
      <c r="K771517" s="211"/>
    </row>
    <row r="771518" spans="11:11">
      <c r="K771518" s="211"/>
    </row>
    <row r="771519" spans="11:11">
      <c r="K771519" s="211"/>
    </row>
    <row r="771520" spans="11:11">
      <c r="K771520" s="211"/>
    </row>
    <row r="771521" spans="11:11">
      <c r="K771521" s="211"/>
    </row>
    <row r="771522" spans="11:11">
      <c r="K771522" s="211"/>
    </row>
    <row r="771523" spans="11:11">
      <c r="K771523" s="211"/>
    </row>
    <row r="771524" spans="11:11">
      <c r="K771524" s="211"/>
    </row>
    <row r="771525" spans="11:11">
      <c r="K771525" s="211"/>
    </row>
    <row r="771526" spans="11:11">
      <c r="K771526" s="211"/>
    </row>
    <row r="771527" spans="11:11">
      <c r="K771527" s="211"/>
    </row>
    <row r="771528" spans="11:11">
      <c r="K771528" s="211"/>
    </row>
    <row r="771529" spans="11:11">
      <c r="K771529" s="211"/>
    </row>
    <row r="771530" spans="11:11">
      <c r="K771530" s="211"/>
    </row>
    <row r="771531" spans="11:11">
      <c r="K771531" s="211"/>
    </row>
    <row r="771532" spans="11:11">
      <c r="K771532" s="211"/>
    </row>
    <row r="771533" spans="11:11">
      <c r="K771533" s="211"/>
    </row>
    <row r="771534" spans="11:11">
      <c r="K771534" s="211"/>
    </row>
    <row r="771535" spans="11:11">
      <c r="K771535" s="211"/>
    </row>
    <row r="771536" spans="11:11">
      <c r="K771536" s="211"/>
    </row>
    <row r="771537" spans="11:11">
      <c r="K771537" s="211"/>
    </row>
    <row r="771538" spans="11:11">
      <c r="K771538" s="211"/>
    </row>
    <row r="771539" spans="11:11">
      <c r="K771539" s="211"/>
    </row>
    <row r="771540" spans="11:11">
      <c r="K771540" s="211"/>
    </row>
    <row r="771541" spans="11:11">
      <c r="K771541" s="211"/>
    </row>
    <row r="771542" spans="11:11">
      <c r="K771542" s="211"/>
    </row>
    <row r="771543" spans="11:11">
      <c r="K771543" s="211"/>
    </row>
    <row r="771544" spans="11:11">
      <c r="K771544" s="211"/>
    </row>
    <row r="771545" spans="11:11">
      <c r="K771545" s="211"/>
    </row>
    <row r="771546" spans="11:11">
      <c r="K771546" s="211"/>
    </row>
    <row r="771547" spans="11:11">
      <c r="K771547" s="211"/>
    </row>
    <row r="771548" spans="11:11">
      <c r="K771548" s="211"/>
    </row>
    <row r="771549" spans="11:11">
      <c r="K771549" s="211"/>
    </row>
    <row r="771550" spans="11:11">
      <c r="K771550" s="211"/>
    </row>
    <row r="771551" spans="11:11">
      <c r="K771551" s="211"/>
    </row>
    <row r="771552" spans="11:11">
      <c r="K771552" s="211"/>
    </row>
    <row r="771553" spans="11:11">
      <c r="K771553" s="211"/>
    </row>
    <row r="771554" spans="11:11">
      <c r="K771554" s="211"/>
    </row>
    <row r="771555" spans="11:11">
      <c r="K771555" s="211"/>
    </row>
    <row r="771556" spans="11:11">
      <c r="K771556" s="211"/>
    </row>
    <row r="771557" spans="11:11">
      <c r="K771557" s="211"/>
    </row>
    <row r="771558" spans="11:11">
      <c r="K771558" s="211"/>
    </row>
    <row r="771559" spans="11:11">
      <c r="K771559" s="211"/>
    </row>
    <row r="771560" spans="11:11">
      <c r="K771560" s="211"/>
    </row>
    <row r="771561" spans="11:11">
      <c r="K771561" s="211"/>
    </row>
    <row r="771562" spans="11:11">
      <c r="K771562" s="211"/>
    </row>
    <row r="771563" spans="11:11">
      <c r="K771563" s="211"/>
    </row>
    <row r="771564" spans="11:11">
      <c r="K771564" s="211"/>
    </row>
    <row r="771565" spans="11:11">
      <c r="K771565" s="211"/>
    </row>
    <row r="771566" spans="11:11">
      <c r="K771566" s="211"/>
    </row>
    <row r="771567" spans="11:11">
      <c r="K771567" s="211"/>
    </row>
    <row r="771568" spans="11:11">
      <c r="K771568" s="211"/>
    </row>
    <row r="771569" spans="11:11">
      <c r="K771569" s="211"/>
    </row>
    <row r="771570" spans="11:11">
      <c r="K771570" s="211"/>
    </row>
    <row r="771571" spans="11:11">
      <c r="K771571" s="211"/>
    </row>
    <row r="771572" spans="11:11">
      <c r="K771572" s="211"/>
    </row>
    <row r="771573" spans="11:11">
      <c r="K771573" s="211"/>
    </row>
    <row r="771574" spans="11:11">
      <c r="K771574" s="211"/>
    </row>
    <row r="771575" spans="11:11">
      <c r="K771575" s="211"/>
    </row>
    <row r="771576" spans="11:11">
      <c r="K771576" s="211"/>
    </row>
    <row r="771577" spans="11:11">
      <c r="K771577" s="211"/>
    </row>
    <row r="771578" spans="11:11">
      <c r="K771578" s="211"/>
    </row>
    <row r="771579" spans="11:11">
      <c r="K771579" s="211"/>
    </row>
    <row r="771580" spans="11:11">
      <c r="K771580" s="211"/>
    </row>
    <row r="771581" spans="11:11">
      <c r="K771581" s="211"/>
    </row>
    <row r="771582" spans="11:11">
      <c r="K771582" s="211"/>
    </row>
    <row r="771583" spans="11:11">
      <c r="K771583" s="211"/>
    </row>
    <row r="771584" spans="11:11">
      <c r="K771584" s="211"/>
    </row>
    <row r="771585" spans="11:11">
      <c r="K771585" s="211"/>
    </row>
    <row r="771586" spans="11:11">
      <c r="K771586" s="211"/>
    </row>
    <row r="771587" spans="11:11">
      <c r="K771587" s="211"/>
    </row>
    <row r="771588" spans="11:11">
      <c r="K771588" s="211"/>
    </row>
    <row r="771589" spans="11:11">
      <c r="K771589" s="211"/>
    </row>
    <row r="771590" spans="11:11">
      <c r="K771590" s="211"/>
    </row>
    <row r="771591" spans="11:11">
      <c r="K771591" s="211"/>
    </row>
    <row r="771592" spans="11:11">
      <c r="K771592" s="211"/>
    </row>
    <row r="771593" spans="11:11">
      <c r="K771593" s="211"/>
    </row>
    <row r="771594" spans="11:11">
      <c r="K771594" s="211"/>
    </row>
    <row r="771595" spans="11:11">
      <c r="K771595" s="211"/>
    </row>
    <row r="771596" spans="11:11">
      <c r="K771596" s="211"/>
    </row>
    <row r="771597" spans="11:11">
      <c r="K771597" s="211"/>
    </row>
    <row r="771598" spans="11:11">
      <c r="K771598" s="211"/>
    </row>
    <row r="771599" spans="11:11">
      <c r="K771599" s="211"/>
    </row>
    <row r="771600" spans="11:11">
      <c r="K771600" s="211"/>
    </row>
    <row r="771601" spans="11:11">
      <c r="K771601" s="211"/>
    </row>
    <row r="771602" spans="11:11">
      <c r="K771602" s="211"/>
    </row>
    <row r="771603" spans="11:11">
      <c r="K771603" s="211"/>
    </row>
    <row r="771604" spans="11:11">
      <c r="K771604" s="211"/>
    </row>
    <row r="771605" spans="11:11">
      <c r="K771605" s="211"/>
    </row>
    <row r="771606" spans="11:11">
      <c r="K771606" s="211"/>
    </row>
    <row r="771607" spans="11:11">
      <c r="K771607" s="211"/>
    </row>
    <row r="771608" spans="11:11">
      <c r="K771608" s="211"/>
    </row>
    <row r="771609" spans="11:11">
      <c r="K771609" s="211"/>
    </row>
    <row r="771610" spans="11:11">
      <c r="K771610" s="211"/>
    </row>
    <row r="771611" spans="11:11">
      <c r="K771611" s="211"/>
    </row>
    <row r="771612" spans="11:11">
      <c r="K771612" s="211"/>
    </row>
    <row r="771613" spans="11:11">
      <c r="K771613" s="211"/>
    </row>
    <row r="771614" spans="11:11">
      <c r="K771614" s="211"/>
    </row>
    <row r="771615" spans="11:11">
      <c r="K771615" s="211"/>
    </row>
    <row r="771616" spans="11:11">
      <c r="K771616" s="211"/>
    </row>
    <row r="771617" spans="11:11">
      <c r="K771617" s="211"/>
    </row>
    <row r="771618" spans="11:11">
      <c r="K771618" s="211"/>
    </row>
    <row r="771619" spans="11:11">
      <c r="K771619" s="211"/>
    </row>
    <row r="771620" spans="11:11">
      <c r="K771620" s="211"/>
    </row>
    <row r="771621" spans="11:11">
      <c r="K771621" s="211"/>
    </row>
    <row r="771622" spans="11:11">
      <c r="K771622" s="211"/>
    </row>
    <row r="771623" spans="11:11">
      <c r="K771623" s="211"/>
    </row>
    <row r="771624" spans="11:11">
      <c r="K771624" s="211"/>
    </row>
    <row r="771625" spans="11:11">
      <c r="K771625" s="211"/>
    </row>
    <row r="771626" spans="11:11">
      <c r="K771626" s="211"/>
    </row>
    <row r="771627" spans="11:11">
      <c r="K771627" s="211"/>
    </row>
    <row r="771628" spans="11:11">
      <c r="K771628" s="211"/>
    </row>
    <row r="771629" spans="11:11">
      <c r="K771629" s="211"/>
    </row>
    <row r="771630" spans="11:11">
      <c r="K771630" s="211"/>
    </row>
    <row r="771631" spans="11:11">
      <c r="K771631" s="211"/>
    </row>
    <row r="771632" spans="11:11">
      <c r="K771632" s="211"/>
    </row>
    <row r="771633" spans="11:11">
      <c r="K771633" s="211"/>
    </row>
    <row r="771634" spans="11:11">
      <c r="K771634" s="211"/>
    </row>
    <row r="771635" spans="11:11">
      <c r="K771635" s="211"/>
    </row>
    <row r="771636" spans="11:11">
      <c r="K771636" s="211"/>
    </row>
    <row r="771637" spans="11:11">
      <c r="K771637" s="211"/>
    </row>
    <row r="771638" spans="11:11">
      <c r="K771638" s="211"/>
    </row>
    <row r="771639" spans="11:11">
      <c r="K771639" s="211"/>
    </row>
    <row r="771640" spans="11:11">
      <c r="K771640" s="211"/>
    </row>
    <row r="771641" spans="11:11">
      <c r="K771641" s="211"/>
    </row>
    <row r="771642" spans="11:11">
      <c r="K771642" s="211"/>
    </row>
    <row r="771643" spans="11:11">
      <c r="K771643" s="211"/>
    </row>
    <row r="771644" spans="11:11">
      <c r="K771644" s="211"/>
    </row>
    <row r="771645" spans="11:11">
      <c r="K771645" s="211"/>
    </row>
    <row r="771646" spans="11:11">
      <c r="K771646" s="211"/>
    </row>
    <row r="771647" spans="11:11">
      <c r="K771647" s="211"/>
    </row>
    <row r="771648" spans="11:11">
      <c r="K771648" s="211"/>
    </row>
    <row r="771649" spans="11:11">
      <c r="K771649" s="211"/>
    </row>
    <row r="771650" spans="11:11">
      <c r="K771650" s="211"/>
    </row>
    <row r="771651" spans="11:11">
      <c r="K771651" s="211"/>
    </row>
    <row r="771652" spans="11:11">
      <c r="K771652" s="211"/>
    </row>
    <row r="771653" spans="11:11">
      <c r="K771653" s="211"/>
    </row>
    <row r="771654" spans="11:11">
      <c r="K771654" s="211"/>
    </row>
    <row r="771655" spans="11:11">
      <c r="K771655" s="211"/>
    </row>
    <row r="771656" spans="11:11">
      <c r="K771656" s="211"/>
    </row>
    <row r="771657" spans="11:11">
      <c r="K771657" s="211"/>
    </row>
    <row r="771658" spans="11:11">
      <c r="K771658" s="211"/>
    </row>
    <row r="771659" spans="11:11">
      <c r="K771659" s="211"/>
    </row>
    <row r="771660" spans="11:11">
      <c r="K771660" s="211"/>
    </row>
    <row r="771661" spans="11:11">
      <c r="K771661" s="211"/>
    </row>
    <row r="771662" spans="11:11">
      <c r="K771662" s="211"/>
    </row>
    <row r="771663" spans="11:11">
      <c r="K771663" s="211"/>
    </row>
    <row r="771664" spans="11:11">
      <c r="K771664" s="211"/>
    </row>
    <row r="771665" spans="11:11">
      <c r="K771665" s="211"/>
    </row>
    <row r="771666" spans="11:11">
      <c r="K771666" s="211"/>
    </row>
    <row r="771667" spans="11:11">
      <c r="K771667" s="211"/>
    </row>
    <row r="771668" spans="11:11">
      <c r="K771668" s="211"/>
    </row>
    <row r="771669" spans="11:11">
      <c r="K771669" s="211"/>
    </row>
    <row r="771670" spans="11:11">
      <c r="K771670" s="211"/>
    </row>
    <row r="771671" spans="11:11">
      <c r="K771671" s="211"/>
    </row>
    <row r="771672" spans="11:11">
      <c r="K771672" s="211"/>
    </row>
    <row r="771673" spans="11:11">
      <c r="K771673" s="211"/>
    </row>
    <row r="771674" spans="11:11">
      <c r="K771674" s="211"/>
    </row>
    <row r="771675" spans="11:11">
      <c r="K771675" s="211"/>
    </row>
    <row r="771676" spans="11:11">
      <c r="K771676" s="211"/>
    </row>
    <row r="771677" spans="11:11">
      <c r="K771677" s="211"/>
    </row>
    <row r="771678" spans="11:11">
      <c r="K771678" s="211"/>
    </row>
    <row r="771679" spans="11:11">
      <c r="K771679" s="211"/>
    </row>
    <row r="771680" spans="11:11">
      <c r="K771680" s="211"/>
    </row>
    <row r="771681" spans="11:11">
      <c r="K771681" s="211"/>
    </row>
    <row r="771682" spans="11:11">
      <c r="K771682" s="211"/>
    </row>
    <row r="771683" spans="11:11">
      <c r="K771683" s="211"/>
    </row>
    <row r="771684" spans="11:11">
      <c r="K771684" s="211"/>
    </row>
    <row r="771685" spans="11:11">
      <c r="K771685" s="211"/>
    </row>
    <row r="771686" spans="11:11">
      <c r="K771686" s="211"/>
    </row>
    <row r="771687" spans="11:11">
      <c r="K771687" s="211"/>
    </row>
    <row r="771688" spans="11:11">
      <c r="K771688" s="211"/>
    </row>
    <row r="771689" spans="11:11">
      <c r="K771689" s="211"/>
    </row>
    <row r="771690" spans="11:11">
      <c r="K771690" s="211"/>
    </row>
    <row r="771691" spans="11:11">
      <c r="K771691" s="211"/>
    </row>
    <row r="771692" spans="11:11">
      <c r="K771692" s="211"/>
    </row>
    <row r="771693" spans="11:11">
      <c r="K771693" s="211"/>
    </row>
    <row r="771694" spans="11:11">
      <c r="K771694" s="211"/>
    </row>
    <row r="771695" spans="11:11">
      <c r="K771695" s="211"/>
    </row>
    <row r="771696" spans="11:11">
      <c r="K771696" s="211"/>
    </row>
    <row r="771697" spans="11:11">
      <c r="K771697" s="211"/>
    </row>
    <row r="771698" spans="11:11">
      <c r="K771698" s="211"/>
    </row>
    <row r="771699" spans="11:11">
      <c r="K771699" s="211"/>
    </row>
    <row r="771700" spans="11:11">
      <c r="K771700" s="211"/>
    </row>
    <row r="771701" spans="11:11">
      <c r="K771701" s="211"/>
    </row>
    <row r="771702" spans="11:11">
      <c r="K771702" s="211"/>
    </row>
    <row r="771703" spans="11:11">
      <c r="K771703" s="211"/>
    </row>
    <row r="771704" spans="11:11">
      <c r="K771704" s="211"/>
    </row>
    <row r="771705" spans="11:11">
      <c r="K771705" s="211"/>
    </row>
    <row r="771706" spans="11:11">
      <c r="K771706" s="211"/>
    </row>
    <row r="771707" spans="11:11">
      <c r="K771707" s="211"/>
    </row>
    <row r="771708" spans="11:11">
      <c r="K771708" s="211"/>
    </row>
    <row r="771709" spans="11:11">
      <c r="K771709" s="211"/>
    </row>
    <row r="771710" spans="11:11">
      <c r="K771710" s="211"/>
    </row>
    <row r="771711" spans="11:11">
      <c r="K771711" s="211"/>
    </row>
    <row r="771712" spans="11:11">
      <c r="K771712" s="211"/>
    </row>
    <row r="771713" spans="11:11">
      <c r="K771713" s="211"/>
    </row>
    <row r="771714" spans="11:11">
      <c r="K771714" s="211"/>
    </row>
    <row r="771715" spans="11:11">
      <c r="K771715" s="211"/>
    </row>
    <row r="771716" spans="11:11">
      <c r="K771716" s="211"/>
    </row>
    <row r="771717" spans="11:11">
      <c r="K771717" s="211"/>
    </row>
    <row r="771718" spans="11:11">
      <c r="K771718" s="211"/>
    </row>
    <row r="771719" spans="11:11">
      <c r="K771719" s="211"/>
    </row>
    <row r="771720" spans="11:11">
      <c r="K771720" s="211"/>
    </row>
    <row r="771721" spans="11:11">
      <c r="K771721" s="211"/>
    </row>
    <row r="771722" spans="11:11">
      <c r="K771722" s="211"/>
    </row>
    <row r="771723" spans="11:11">
      <c r="K771723" s="211"/>
    </row>
    <row r="771724" spans="11:11">
      <c r="K771724" s="211"/>
    </row>
    <row r="771725" spans="11:11">
      <c r="K771725" s="211"/>
    </row>
    <row r="771726" spans="11:11">
      <c r="K771726" s="211"/>
    </row>
    <row r="771727" spans="11:11">
      <c r="K771727" s="211"/>
    </row>
    <row r="771728" spans="11:11">
      <c r="K771728" s="211"/>
    </row>
    <row r="771729" spans="11:11">
      <c r="K771729" s="211"/>
    </row>
    <row r="771730" spans="11:11">
      <c r="K771730" s="211"/>
    </row>
    <row r="771731" spans="11:11">
      <c r="K771731" s="211"/>
    </row>
    <row r="771732" spans="11:11">
      <c r="K771732" s="211"/>
    </row>
    <row r="771733" spans="11:11">
      <c r="K771733" s="211"/>
    </row>
    <row r="771734" spans="11:11">
      <c r="K771734" s="211"/>
    </row>
    <row r="771735" spans="11:11">
      <c r="K771735" s="211"/>
    </row>
    <row r="771736" spans="11:11">
      <c r="K771736" s="211"/>
    </row>
    <row r="771737" spans="11:11">
      <c r="K771737" s="211"/>
    </row>
    <row r="771738" spans="11:11">
      <c r="K771738" s="211"/>
    </row>
    <row r="771739" spans="11:11">
      <c r="K771739" s="211"/>
    </row>
    <row r="771740" spans="11:11">
      <c r="K771740" s="211"/>
    </row>
    <row r="771741" spans="11:11">
      <c r="K771741" s="211"/>
    </row>
    <row r="771742" spans="11:11">
      <c r="K771742" s="211"/>
    </row>
    <row r="771743" spans="11:11">
      <c r="K771743" s="211"/>
    </row>
    <row r="771744" spans="11:11">
      <c r="K771744" s="211"/>
    </row>
    <row r="771745" spans="11:11">
      <c r="K771745" s="211"/>
    </row>
    <row r="771746" spans="11:11">
      <c r="K771746" s="211"/>
    </row>
    <row r="771747" spans="11:11">
      <c r="K771747" s="211"/>
    </row>
    <row r="771748" spans="11:11">
      <c r="K771748" s="211"/>
    </row>
    <row r="771749" spans="11:11">
      <c r="K771749" s="211"/>
    </row>
    <row r="771750" spans="11:11">
      <c r="K771750" s="211"/>
    </row>
    <row r="771751" spans="11:11">
      <c r="K771751" s="211"/>
    </row>
    <row r="771752" spans="11:11">
      <c r="K771752" s="211"/>
    </row>
    <row r="771753" spans="11:11">
      <c r="K771753" s="211"/>
    </row>
    <row r="771754" spans="11:11">
      <c r="K771754" s="211"/>
    </row>
    <row r="771755" spans="11:11">
      <c r="K771755" s="211"/>
    </row>
    <row r="771756" spans="11:11">
      <c r="K771756" s="211"/>
    </row>
    <row r="771757" spans="11:11">
      <c r="K771757" s="211"/>
    </row>
    <row r="771758" spans="11:11">
      <c r="K771758" s="211"/>
    </row>
    <row r="771759" spans="11:11">
      <c r="K771759" s="211"/>
    </row>
    <row r="771760" spans="11:11">
      <c r="K771760" s="211"/>
    </row>
    <row r="771761" spans="11:11">
      <c r="K771761" s="211"/>
    </row>
    <row r="771762" spans="11:11">
      <c r="K771762" s="211"/>
    </row>
    <row r="771763" spans="11:11">
      <c r="K771763" s="211"/>
    </row>
    <row r="771764" spans="11:11">
      <c r="K771764" s="211"/>
    </row>
    <row r="771765" spans="11:11">
      <c r="K771765" s="211"/>
    </row>
    <row r="771766" spans="11:11">
      <c r="K771766" s="211"/>
    </row>
    <row r="771767" spans="11:11">
      <c r="K771767" s="211"/>
    </row>
    <row r="771768" spans="11:11">
      <c r="K771768" s="211"/>
    </row>
    <row r="771769" spans="11:11">
      <c r="K771769" s="211"/>
    </row>
    <row r="771770" spans="11:11">
      <c r="K771770" s="211"/>
    </row>
    <row r="771771" spans="11:11">
      <c r="K771771" s="211"/>
    </row>
    <row r="771772" spans="11:11">
      <c r="K771772" s="211"/>
    </row>
    <row r="771773" spans="11:11">
      <c r="K771773" s="211"/>
    </row>
    <row r="771774" spans="11:11">
      <c r="K771774" s="211"/>
    </row>
    <row r="771775" spans="11:11">
      <c r="K771775" s="211"/>
    </row>
    <row r="771776" spans="11:11">
      <c r="K771776" s="211"/>
    </row>
    <row r="771777" spans="11:11">
      <c r="K771777" s="211"/>
    </row>
    <row r="771778" spans="11:11">
      <c r="K771778" s="211"/>
    </row>
    <row r="771779" spans="11:11">
      <c r="K771779" s="211"/>
    </row>
    <row r="771780" spans="11:11">
      <c r="K771780" s="211"/>
    </row>
    <row r="771781" spans="11:11">
      <c r="K771781" s="211"/>
    </row>
    <row r="771782" spans="11:11">
      <c r="K771782" s="211"/>
    </row>
    <row r="771783" spans="11:11">
      <c r="K771783" s="211"/>
    </row>
    <row r="771784" spans="11:11">
      <c r="K771784" s="211"/>
    </row>
    <row r="771785" spans="11:11">
      <c r="K771785" s="211"/>
    </row>
    <row r="771786" spans="11:11">
      <c r="K771786" s="211"/>
    </row>
    <row r="771787" spans="11:11">
      <c r="K771787" s="211"/>
    </row>
    <row r="771788" spans="11:11">
      <c r="K771788" s="211"/>
    </row>
    <row r="771789" spans="11:11">
      <c r="K771789" s="211"/>
    </row>
    <row r="771790" spans="11:11">
      <c r="K771790" s="211"/>
    </row>
    <row r="771791" spans="11:11">
      <c r="K771791" s="211"/>
    </row>
    <row r="771792" spans="11:11">
      <c r="K771792" s="211"/>
    </row>
    <row r="771793" spans="11:11">
      <c r="K771793" s="211"/>
    </row>
    <row r="771794" spans="11:11">
      <c r="K771794" s="211"/>
    </row>
    <row r="771795" spans="11:11">
      <c r="K771795" s="211"/>
    </row>
    <row r="771796" spans="11:11">
      <c r="K771796" s="211"/>
    </row>
    <row r="771797" spans="11:11">
      <c r="K771797" s="211"/>
    </row>
    <row r="771798" spans="11:11">
      <c r="K771798" s="211"/>
    </row>
    <row r="771799" spans="11:11">
      <c r="K771799" s="211"/>
    </row>
    <row r="771800" spans="11:11">
      <c r="K771800" s="211"/>
    </row>
    <row r="771801" spans="11:11">
      <c r="K771801" s="211"/>
    </row>
    <row r="771802" spans="11:11">
      <c r="K771802" s="211"/>
    </row>
    <row r="771803" spans="11:11">
      <c r="K771803" s="211"/>
    </row>
    <row r="771804" spans="11:11">
      <c r="K771804" s="211"/>
    </row>
    <row r="771805" spans="11:11">
      <c r="K771805" s="211"/>
    </row>
    <row r="771806" spans="11:11">
      <c r="K771806" s="211"/>
    </row>
    <row r="771807" spans="11:11">
      <c r="K771807" s="211"/>
    </row>
    <row r="771808" spans="11:11">
      <c r="K771808" s="211"/>
    </row>
    <row r="771809" spans="11:11">
      <c r="K771809" s="211"/>
    </row>
    <row r="771810" spans="11:11">
      <c r="K771810" s="211"/>
    </row>
    <row r="771811" spans="11:11">
      <c r="K771811" s="211"/>
    </row>
    <row r="771812" spans="11:11">
      <c r="K771812" s="211"/>
    </row>
    <row r="771813" spans="11:11">
      <c r="K771813" s="211"/>
    </row>
    <row r="771814" spans="11:11">
      <c r="K771814" s="211"/>
    </row>
    <row r="771815" spans="11:11">
      <c r="K771815" s="211"/>
    </row>
    <row r="771816" spans="11:11">
      <c r="K771816" s="211"/>
    </row>
    <row r="771817" spans="11:11">
      <c r="K771817" s="211"/>
    </row>
    <row r="771818" spans="11:11">
      <c r="K771818" s="211"/>
    </row>
    <row r="771819" spans="11:11">
      <c r="K771819" s="211"/>
    </row>
    <row r="771820" spans="11:11">
      <c r="K771820" s="211"/>
    </row>
    <row r="771821" spans="11:11">
      <c r="K771821" s="211"/>
    </row>
    <row r="771822" spans="11:11">
      <c r="K771822" s="211"/>
    </row>
    <row r="771823" spans="11:11">
      <c r="K771823" s="211"/>
    </row>
    <row r="771824" spans="11:11">
      <c r="K771824" s="211"/>
    </row>
    <row r="771825" spans="11:11">
      <c r="K771825" s="211"/>
    </row>
    <row r="771826" spans="11:11">
      <c r="K771826" s="211"/>
    </row>
    <row r="771827" spans="11:11">
      <c r="K771827" s="211"/>
    </row>
    <row r="771828" spans="11:11">
      <c r="K771828" s="211"/>
    </row>
    <row r="771829" spans="11:11">
      <c r="K771829" s="211"/>
    </row>
    <row r="771830" spans="11:11">
      <c r="K771830" s="211"/>
    </row>
    <row r="771831" spans="11:11">
      <c r="K771831" s="211"/>
    </row>
    <row r="771832" spans="11:11">
      <c r="K771832" s="211"/>
    </row>
    <row r="771833" spans="11:11">
      <c r="K771833" s="211"/>
    </row>
    <row r="771834" spans="11:11">
      <c r="K771834" s="211"/>
    </row>
    <row r="771835" spans="11:11">
      <c r="K771835" s="211"/>
    </row>
    <row r="771836" spans="11:11">
      <c r="K771836" s="211"/>
    </row>
    <row r="771837" spans="11:11">
      <c r="K771837" s="211"/>
    </row>
    <row r="771838" spans="11:11">
      <c r="K771838" s="211"/>
    </row>
    <row r="771839" spans="11:11">
      <c r="K771839" s="211"/>
    </row>
    <row r="771840" spans="11:11">
      <c r="K771840" s="211"/>
    </row>
    <row r="771841" spans="11:11">
      <c r="K771841" s="211"/>
    </row>
    <row r="771842" spans="11:11">
      <c r="K771842" s="211"/>
    </row>
    <row r="771843" spans="11:11">
      <c r="K771843" s="211"/>
    </row>
    <row r="771844" spans="11:11">
      <c r="K771844" s="211"/>
    </row>
    <row r="771845" spans="11:11">
      <c r="K771845" s="211"/>
    </row>
    <row r="771846" spans="11:11">
      <c r="K771846" s="211"/>
    </row>
    <row r="771847" spans="11:11">
      <c r="K771847" s="211"/>
    </row>
    <row r="771848" spans="11:11">
      <c r="K771848" s="211"/>
    </row>
    <row r="771849" spans="11:11">
      <c r="K771849" s="211"/>
    </row>
    <row r="771850" spans="11:11">
      <c r="K771850" s="211"/>
    </row>
    <row r="771851" spans="11:11">
      <c r="K771851" s="211"/>
    </row>
    <row r="771852" spans="11:11">
      <c r="K771852" s="211"/>
    </row>
    <row r="771853" spans="11:11">
      <c r="K771853" s="211"/>
    </row>
    <row r="771854" spans="11:11">
      <c r="K771854" s="211"/>
    </row>
    <row r="771855" spans="11:11">
      <c r="K771855" s="211"/>
    </row>
    <row r="771856" spans="11:11">
      <c r="K771856" s="211"/>
    </row>
    <row r="771857" spans="11:11">
      <c r="K771857" s="211"/>
    </row>
    <row r="771858" spans="11:11">
      <c r="K771858" s="211"/>
    </row>
    <row r="771859" spans="11:11">
      <c r="K771859" s="211"/>
    </row>
    <row r="771860" spans="11:11">
      <c r="K771860" s="211"/>
    </row>
    <row r="771861" spans="11:11">
      <c r="K771861" s="211"/>
    </row>
    <row r="771862" spans="11:11">
      <c r="K771862" s="211"/>
    </row>
    <row r="771863" spans="11:11">
      <c r="K771863" s="211"/>
    </row>
    <row r="771864" spans="11:11">
      <c r="K771864" s="211"/>
    </row>
    <row r="771865" spans="11:11">
      <c r="K771865" s="211"/>
    </row>
    <row r="771866" spans="11:11">
      <c r="K771866" s="211"/>
    </row>
    <row r="771867" spans="11:11">
      <c r="K771867" s="211"/>
    </row>
    <row r="771868" spans="11:11">
      <c r="K771868" s="211"/>
    </row>
    <row r="771869" spans="11:11">
      <c r="K771869" s="211"/>
    </row>
    <row r="771870" spans="11:11">
      <c r="K771870" s="211"/>
    </row>
    <row r="771871" spans="11:11">
      <c r="K771871" s="211"/>
    </row>
    <row r="771872" spans="11:11">
      <c r="K771872" s="211"/>
    </row>
    <row r="771873" spans="11:11">
      <c r="K771873" s="211"/>
    </row>
    <row r="771874" spans="11:11">
      <c r="K771874" s="211"/>
    </row>
    <row r="771875" spans="11:11">
      <c r="K771875" s="211"/>
    </row>
    <row r="771876" spans="11:11">
      <c r="K771876" s="211"/>
    </row>
    <row r="771877" spans="11:11">
      <c r="K771877" s="211"/>
    </row>
    <row r="771878" spans="11:11">
      <c r="K771878" s="211"/>
    </row>
    <row r="771879" spans="11:11">
      <c r="K771879" s="211"/>
    </row>
    <row r="771880" spans="11:11">
      <c r="K771880" s="211"/>
    </row>
    <row r="771881" spans="11:11">
      <c r="K771881" s="211"/>
    </row>
    <row r="771882" spans="11:11">
      <c r="K771882" s="211"/>
    </row>
    <row r="771883" spans="11:11">
      <c r="K771883" s="211"/>
    </row>
    <row r="771884" spans="11:11">
      <c r="K771884" s="211"/>
    </row>
    <row r="771885" spans="11:11">
      <c r="K771885" s="211"/>
    </row>
    <row r="771886" spans="11:11">
      <c r="K771886" s="211"/>
    </row>
    <row r="771887" spans="11:11">
      <c r="K771887" s="211"/>
    </row>
    <row r="771888" spans="11:11">
      <c r="K771888" s="211"/>
    </row>
    <row r="771889" spans="11:11">
      <c r="K771889" s="211"/>
    </row>
    <row r="771890" spans="11:11">
      <c r="K771890" s="211"/>
    </row>
    <row r="771891" spans="11:11">
      <c r="K771891" s="211"/>
    </row>
    <row r="771892" spans="11:11">
      <c r="K771892" s="211"/>
    </row>
    <row r="771893" spans="11:11">
      <c r="K771893" s="211"/>
    </row>
    <row r="771894" spans="11:11">
      <c r="K771894" s="211"/>
    </row>
    <row r="771895" spans="11:11">
      <c r="K771895" s="211"/>
    </row>
    <row r="771896" spans="11:11">
      <c r="K771896" s="211"/>
    </row>
    <row r="771897" spans="11:11">
      <c r="K771897" s="211"/>
    </row>
    <row r="771898" spans="11:11">
      <c r="K771898" s="211"/>
    </row>
    <row r="771899" spans="11:11">
      <c r="K771899" s="211"/>
    </row>
    <row r="771900" spans="11:11">
      <c r="K771900" s="211"/>
    </row>
    <row r="771901" spans="11:11">
      <c r="K771901" s="211"/>
    </row>
    <row r="771902" spans="11:11">
      <c r="K771902" s="211"/>
    </row>
    <row r="771903" spans="11:11">
      <c r="K771903" s="211"/>
    </row>
    <row r="771904" spans="11:11">
      <c r="K771904" s="211"/>
    </row>
    <row r="771905" spans="11:11">
      <c r="K771905" s="211"/>
    </row>
    <row r="771906" spans="11:11">
      <c r="K771906" s="211"/>
    </row>
    <row r="771907" spans="11:11">
      <c r="K771907" s="211"/>
    </row>
    <row r="771908" spans="11:11">
      <c r="K771908" s="211"/>
    </row>
    <row r="771909" spans="11:11">
      <c r="K771909" s="211"/>
    </row>
    <row r="771910" spans="11:11">
      <c r="K771910" s="211"/>
    </row>
    <row r="771911" spans="11:11">
      <c r="K771911" s="211"/>
    </row>
    <row r="771912" spans="11:11">
      <c r="K771912" s="211"/>
    </row>
    <row r="771913" spans="11:11">
      <c r="K771913" s="211"/>
    </row>
    <row r="771914" spans="11:11">
      <c r="K771914" s="211"/>
    </row>
    <row r="771915" spans="11:11">
      <c r="K771915" s="211"/>
    </row>
    <row r="771916" spans="11:11">
      <c r="K771916" s="211"/>
    </row>
    <row r="771917" spans="11:11">
      <c r="K771917" s="211"/>
    </row>
    <row r="771918" spans="11:11">
      <c r="K771918" s="211"/>
    </row>
    <row r="771919" spans="11:11">
      <c r="K771919" s="211"/>
    </row>
    <row r="771920" spans="11:11">
      <c r="K771920" s="211"/>
    </row>
    <row r="771921" spans="11:11">
      <c r="K771921" s="211"/>
    </row>
    <row r="771922" spans="11:11">
      <c r="K771922" s="211"/>
    </row>
    <row r="771923" spans="11:11">
      <c r="K771923" s="211"/>
    </row>
    <row r="771924" spans="11:11">
      <c r="K771924" s="211"/>
    </row>
    <row r="771925" spans="11:11">
      <c r="K771925" s="211"/>
    </row>
    <row r="771926" spans="11:11">
      <c r="K771926" s="211"/>
    </row>
    <row r="771927" spans="11:11">
      <c r="K771927" s="211"/>
    </row>
    <row r="771928" spans="11:11">
      <c r="K771928" s="211"/>
    </row>
    <row r="771929" spans="11:11">
      <c r="K771929" s="211"/>
    </row>
    <row r="771930" spans="11:11">
      <c r="K771930" s="211"/>
    </row>
    <row r="771931" spans="11:11">
      <c r="K771931" s="211"/>
    </row>
    <row r="771932" spans="11:11">
      <c r="K771932" s="211"/>
    </row>
    <row r="771933" spans="11:11">
      <c r="K771933" s="211"/>
    </row>
    <row r="771934" spans="11:11">
      <c r="K771934" s="211"/>
    </row>
    <row r="771935" spans="11:11">
      <c r="K771935" s="211"/>
    </row>
    <row r="771936" spans="11:11">
      <c r="K771936" s="211"/>
    </row>
    <row r="771937" spans="11:11">
      <c r="K771937" s="211"/>
    </row>
    <row r="771938" spans="11:11">
      <c r="K771938" s="211"/>
    </row>
    <row r="771939" spans="11:11">
      <c r="K771939" s="211"/>
    </row>
    <row r="771940" spans="11:11">
      <c r="K771940" s="211"/>
    </row>
    <row r="771941" spans="11:11">
      <c r="K771941" s="211"/>
    </row>
    <row r="771942" spans="11:11">
      <c r="K771942" s="211"/>
    </row>
    <row r="771943" spans="11:11">
      <c r="K771943" s="211"/>
    </row>
    <row r="771944" spans="11:11">
      <c r="K771944" s="211"/>
    </row>
    <row r="771945" spans="11:11">
      <c r="K771945" s="211"/>
    </row>
    <row r="771946" spans="11:11">
      <c r="K771946" s="211"/>
    </row>
    <row r="771947" spans="11:11">
      <c r="K771947" s="211"/>
    </row>
    <row r="771948" spans="11:11">
      <c r="K771948" s="211"/>
    </row>
    <row r="771949" spans="11:11">
      <c r="K771949" s="211"/>
    </row>
    <row r="771950" spans="11:11">
      <c r="K771950" s="211"/>
    </row>
    <row r="771951" spans="11:11">
      <c r="K771951" s="211"/>
    </row>
    <row r="771952" spans="11:11">
      <c r="K771952" s="211"/>
    </row>
    <row r="771953" spans="11:11">
      <c r="K771953" s="211"/>
    </row>
    <row r="771954" spans="11:11">
      <c r="K771954" s="211"/>
    </row>
    <row r="771955" spans="11:11">
      <c r="K771955" s="211"/>
    </row>
    <row r="771956" spans="11:11">
      <c r="K771956" s="211"/>
    </row>
    <row r="771957" spans="11:11">
      <c r="K771957" s="211"/>
    </row>
    <row r="771958" spans="11:11">
      <c r="K771958" s="211"/>
    </row>
    <row r="771959" spans="11:11">
      <c r="K771959" s="211"/>
    </row>
    <row r="771960" spans="11:11">
      <c r="K771960" s="211"/>
    </row>
    <row r="771961" spans="11:11">
      <c r="K771961" s="211"/>
    </row>
    <row r="771962" spans="11:11">
      <c r="K771962" s="211"/>
    </row>
    <row r="771963" spans="11:11">
      <c r="K771963" s="211"/>
    </row>
    <row r="771964" spans="11:11">
      <c r="K771964" s="211"/>
    </row>
    <row r="771965" spans="11:11">
      <c r="K771965" s="211"/>
    </row>
    <row r="771966" spans="11:11">
      <c r="K771966" s="211"/>
    </row>
    <row r="771967" spans="11:11">
      <c r="K771967" s="211"/>
    </row>
    <row r="771968" spans="11:11">
      <c r="K771968" s="211"/>
    </row>
    <row r="771969" spans="11:11">
      <c r="K771969" s="211"/>
    </row>
    <row r="771970" spans="11:11">
      <c r="K771970" s="211"/>
    </row>
    <row r="771971" spans="11:11">
      <c r="K771971" s="211"/>
    </row>
    <row r="771972" spans="11:11">
      <c r="K771972" s="211"/>
    </row>
    <row r="771973" spans="11:11">
      <c r="K771973" s="211"/>
    </row>
    <row r="771974" spans="11:11">
      <c r="K771974" s="211"/>
    </row>
    <row r="771975" spans="11:11">
      <c r="K771975" s="211"/>
    </row>
    <row r="771976" spans="11:11">
      <c r="K771976" s="211"/>
    </row>
    <row r="771977" spans="11:11">
      <c r="K771977" s="211"/>
    </row>
    <row r="771978" spans="11:11">
      <c r="K771978" s="211"/>
    </row>
    <row r="771979" spans="11:11">
      <c r="K771979" s="211"/>
    </row>
    <row r="771980" spans="11:11">
      <c r="K771980" s="211"/>
    </row>
    <row r="771981" spans="11:11">
      <c r="K771981" s="211"/>
    </row>
    <row r="771982" spans="11:11">
      <c r="K771982" s="211"/>
    </row>
    <row r="771983" spans="11:11">
      <c r="K771983" s="211"/>
    </row>
    <row r="771984" spans="11:11">
      <c r="K771984" s="211"/>
    </row>
    <row r="771985" spans="11:11">
      <c r="K771985" s="211"/>
    </row>
    <row r="771986" spans="11:11">
      <c r="K771986" s="211"/>
    </row>
    <row r="771987" spans="11:11">
      <c r="K771987" s="211"/>
    </row>
    <row r="771988" spans="11:11">
      <c r="K771988" s="211"/>
    </row>
    <row r="771989" spans="11:11">
      <c r="K771989" s="211"/>
    </row>
    <row r="771990" spans="11:11">
      <c r="K771990" s="211"/>
    </row>
    <row r="771991" spans="11:11">
      <c r="K771991" s="211"/>
    </row>
    <row r="771992" spans="11:11">
      <c r="K771992" s="211"/>
    </row>
    <row r="771993" spans="11:11">
      <c r="K771993" s="211"/>
    </row>
    <row r="771994" spans="11:11">
      <c r="K771994" s="211"/>
    </row>
    <row r="771995" spans="11:11">
      <c r="K771995" s="211"/>
    </row>
    <row r="771996" spans="11:11">
      <c r="K771996" s="211"/>
    </row>
    <row r="771997" spans="11:11">
      <c r="K771997" s="211"/>
    </row>
    <row r="771998" spans="11:11">
      <c r="K771998" s="211"/>
    </row>
    <row r="771999" spans="11:11">
      <c r="K771999" s="211"/>
    </row>
    <row r="772000" spans="11:11">
      <c r="K772000" s="211"/>
    </row>
    <row r="772001" spans="11:11">
      <c r="K772001" s="211"/>
    </row>
    <row r="772002" spans="11:11">
      <c r="K772002" s="211"/>
    </row>
    <row r="772003" spans="11:11">
      <c r="K772003" s="211"/>
    </row>
    <row r="772004" spans="11:11">
      <c r="K772004" s="211"/>
    </row>
    <row r="772005" spans="11:11">
      <c r="K772005" s="211"/>
    </row>
    <row r="772006" spans="11:11">
      <c r="K772006" s="211"/>
    </row>
    <row r="772007" spans="11:11">
      <c r="K772007" s="211"/>
    </row>
    <row r="772008" spans="11:11">
      <c r="K772008" s="211"/>
    </row>
    <row r="772009" spans="11:11">
      <c r="K772009" s="211"/>
    </row>
    <row r="772010" spans="11:11">
      <c r="K772010" s="211"/>
    </row>
    <row r="772011" spans="11:11">
      <c r="K772011" s="211"/>
    </row>
    <row r="772012" spans="11:11">
      <c r="K772012" s="211"/>
    </row>
    <row r="772013" spans="11:11">
      <c r="K772013" s="211"/>
    </row>
    <row r="772014" spans="11:11">
      <c r="K772014" s="211"/>
    </row>
    <row r="772015" spans="11:11">
      <c r="K772015" s="211"/>
    </row>
    <row r="772016" spans="11:11">
      <c r="K772016" s="211"/>
    </row>
    <row r="772017" spans="11:11">
      <c r="K772017" s="211"/>
    </row>
    <row r="772018" spans="11:11">
      <c r="K772018" s="211"/>
    </row>
    <row r="772019" spans="11:11">
      <c r="K772019" s="211"/>
    </row>
    <row r="772020" spans="11:11">
      <c r="K772020" s="211"/>
    </row>
    <row r="772021" spans="11:11">
      <c r="K772021" s="211"/>
    </row>
    <row r="772022" spans="11:11">
      <c r="K772022" s="211"/>
    </row>
    <row r="772023" spans="11:11">
      <c r="K772023" s="211"/>
    </row>
    <row r="772024" spans="11:11">
      <c r="K772024" s="211"/>
    </row>
    <row r="772025" spans="11:11">
      <c r="K772025" s="211"/>
    </row>
    <row r="772026" spans="11:11">
      <c r="K772026" s="211"/>
    </row>
    <row r="772027" spans="11:11">
      <c r="K772027" s="211"/>
    </row>
    <row r="772028" spans="11:11">
      <c r="K772028" s="211"/>
    </row>
    <row r="772029" spans="11:11">
      <c r="K772029" s="211"/>
    </row>
    <row r="772030" spans="11:11">
      <c r="K772030" s="211"/>
    </row>
    <row r="772031" spans="11:11">
      <c r="K772031" s="211"/>
    </row>
    <row r="772032" spans="11:11">
      <c r="K772032" s="211"/>
    </row>
    <row r="772033" spans="11:11">
      <c r="K772033" s="211"/>
    </row>
    <row r="772034" spans="11:11">
      <c r="K772034" s="211"/>
    </row>
    <row r="772035" spans="11:11">
      <c r="K772035" s="211"/>
    </row>
    <row r="772036" spans="11:11">
      <c r="K772036" s="211"/>
    </row>
    <row r="772037" spans="11:11">
      <c r="K772037" s="211"/>
    </row>
    <row r="772038" spans="11:11">
      <c r="K772038" s="211"/>
    </row>
    <row r="772039" spans="11:11">
      <c r="K772039" s="211"/>
    </row>
    <row r="772040" spans="11:11">
      <c r="K772040" s="211"/>
    </row>
    <row r="772041" spans="11:11">
      <c r="K772041" s="211"/>
    </row>
    <row r="772042" spans="11:11">
      <c r="K772042" s="211"/>
    </row>
    <row r="772043" spans="11:11">
      <c r="K772043" s="211"/>
    </row>
    <row r="772044" spans="11:11">
      <c r="K772044" s="211"/>
    </row>
    <row r="772045" spans="11:11">
      <c r="K772045" s="211"/>
    </row>
    <row r="772046" spans="11:11">
      <c r="K772046" s="211"/>
    </row>
    <row r="772047" spans="11:11">
      <c r="K772047" s="211"/>
    </row>
    <row r="772048" spans="11:11">
      <c r="K772048" s="211"/>
    </row>
    <row r="772049" spans="11:11">
      <c r="K772049" s="211"/>
    </row>
    <row r="772050" spans="11:11">
      <c r="K772050" s="211"/>
    </row>
    <row r="772051" spans="11:11">
      <c r="K772051" s="211"/>
    </row>
    <row r="772052" spans="11:11">
      <c r="K772052" s="211"/>
    </row>
    <row r="772053" spans="11:11">
      <c r="K772053" s="211"/>
    </row>
    <row r="772054" spans="11:11">
      <c r="K772054" s="211"/>
    </row>
    <row r="772055" spans="11:11">
      <c r="K772055" s="211"/>
    </row>
    <row r="772056" spans="11:11">
      <c r="K772056" s="211"/>
    </row>
    <row r="772057" spans="11:11">
      <c r="K772057" s="211"/>
    </row>
    <row r="772058" spans="11:11">
      <c r="K772058" s="211"/>
    </row>
    <row r="772059" spans="11:11">
      <c r="K772059" s="211"/>
    </row>
    <row r="772060" spans="11:11">
      <c r="K772060" s="211"/>
    </row>
    <row r="772061" spans="11:11">
      <c r="K772061" s="211"/>
    </row>
    <row r="772062" spans="11:11">
      <c r="K772062" s="211"/>
    </row>
    <row r="772063" spans="11:11">
      <c r="K772063" s="211"/>
    </row>
    <row r="772064" spans="11:11">
      <c r="K772064" s="211"/>
    </row>
    <row r="772065" spans="11:11">
      <c r="K772065" s="211"/>
    </row>
    <row r="772066" spans="11:11">
      <c r="K772066" s="211"/>
    </row>
    <row r="772067" spans="11:11">
      <c r="K772067" s="211"/>
    </row>
    <row r="772068" spans="11:11">
      <c r="K772068" s="211"/>
    </row>
    <row r="772069" spans="11:11">
      <c r="K772069" s="211"/>
    </row>
    <row r="772070" spans="11:11">
      <c r="K772070" s="211"/>
    </row>
    <row r="772071" spans="11:11">
      <c r="K772071" s="211"/>
    </row>
    <row r="772072" spans="11:11">
      <c r="K772072" s="211"/>
    </row>
    <row r="772073" spans="11:11">
      <c r="K772073" s="211"/>
    </row>
    <row r="772074" spans="11:11">
      <c r="K772074" s="211"/>
    </row>
    <row r="772075" spans="11:11">
      <c r="K772075" s="211"/>
    </row>
    <row r="772076" spans="11:11">
      <c r="K772076" s="211"/>
    </row>
    <row r="772077" spans="11:11">
      <c r="K772077" s="211"/>
    </row>
    <row r="772078" spans="11:11">
      <c r="K772078" s="211"/>
    </row>
    <row r="772079" spans="11:11">
      <c r="K772079" s="211"/>
    </row>
    <row r="772080" spans="11:11">
      <c r="K772080" s="211"/>
    </row>
    <row r="772081" spans="11:11">
      <c r="K772081" s="211"/>
    </row>
    <row r="772082" spans="11:11">
      <c r="K772082" s="211"/>
    </row>
    <row r="772083" spans="11:11">
      <c r="K772083" s="211"/>
    </row>
    <row r="772084" spans="11:11">
      <c r="K772084" s="211"/>
    </row>
    <row r="772085" spans="11:11">
      <c r="K772085" s="211"/>
    </row>
    <row r="772086" spans="11:11">
      <c r="K772086" s="211"/>
    </row>
    <row r="772087" spans="11:11">
      <c r="K772087" s="211"/>
    </row>
    <row r="772088" spans="11:11">
      <c r="K772088" s="211"/>
    </row>
    <row r="772089" spans="11:11">
      <c r="K772089" s="211"/>
    </row>
    <row r="772090" spans="11:11">
      <c r="K772090" s="211"/>
    </row>
    <row r="772091" spans="11:11">
      <c r="K772091" s="211"/>
    </row>
    <row r="772092" spans="11:11">
      <c r="K772092" s="211"/>
    </row>
    <row r="772093" spans="11:11">
      <c r="K772093" s="211"/>
    </row>
    <row r="772094" spans="11:11">
      <c r="K772094" s="211"/>
    </row>
    <row r="772095" spans="11:11">
      <c r="K772095" s="211"/>
    </row>
    <row r="772096" spans="11:11">
      <c r="K772096" s="211"/>
    </row>
    <row r="772097" spans="11:11">
      <c r="K772097" s="211"/>
    </row>
    <row r="772098" spans="11:11">
      <c r="K772098" s="211"/>
    </row>
    <row r="772099" spans="11:11">
      <c r="K772099" s="211"/>
    </row>
    <row r="772100" spans="11:11">
      <c r="K772100" s="211"/>
    </row>
    <row r="772101" spans="11:11">
      <c r="K772101" s="211"/>
    </row>
    <row r="772102" spans="11:11">
      <c r="K772102" s="211"/>
    </row>
    <row r="772103" spans="11:11">
      <c r="K772103" s="211"/>
    </row>
    <row r="772104" spans="11:11">
      <c r="K772104" s="211"/>
    </row>
    <row r="772105" spans="11:11">
      <c r="K772105" s="211"/>
    </row>
    <row r="772106" spans="11:11">
      <c r="K772106" s="211"/>
    </row>
    <row r="772107" spans="11:11">
      <c r="K772107" s="211"/>
    </row>
    <row r="772108" spans="11:11">
      <c r="K772108" s="211"/>
    </row>
    <row r="772109" spans="11:11">
      <c r="K772109" s="211"/>
    </row>
    <row r="772110" spans="11:11">
      <c r="K772110" s="211"/>
    </row>
    <row r="772111" spans="11:11">
      <c r="K772111" s="211"/>
    </row>
    <row r="772112" spans="11:11">
      <c r="K772112" s="211"/>
    </row>
    <row r="772113" spans="11:11">
      <c r="K772113" s="211"/>
    </row>
    <row r="772114" spans="11:11">
      <c r="K772114" s="211"/>
    </row>
    <row r="772115" spans="11:11">
      <c r="K772115" s="211"/>
    </row>
    <row r="772116" spans="11:11">
      <c r="K772116" s="211"/>
    </row>
    <row r="772117" spans="11:11">
      <c r="K772117" s="211"/>
    </row>
    <row r="772118" spans="11:11">
      <c r="K772118" s="211"/>
    </row>
    <row r="772119" spans="11:11">
      <c r="K772119" s="211"/>
    </row>
    <row r="772120" spans="11:11">
      <c r="K772120" s="211"/>
    </row>
    <row r="772121" spans="11:11">
      <c r="K772121" s="211"/>
    </row>
    <row r="772122" spans="11:11">
      <c r="K772122" s="211"/>
    </row>
    <row r="772123" spans="11:11">
      <c r="K772123" s="211"/>
    </row>
    <row r="772124" spans="11:11">
      <c r="K772124" s="211"/>
    </row>
    <row r="772125" spans="11:11">
      <c r="K772125" s="211"/>
    </row>
    <row r="772126" spans="11:11">
      <c r="K772126" s="211"/>
    </row>
    <row r="772127" spans="11:11">
      <c r="K772127" s="211"/>
    </row>
    <row r="772128" spans="11:11">
      <c r="K772128" s="211"/>
    </row>
    <row r="772129" spans="11:11">
      <c r="K772129" s="211"/>
    </row>
    <row r="772130" spans="11:11">
      <c r="K772130" s="211"/>
    </row>
    <row r="772131" spans="11:11">
      <c r="K772131" s="211"/>
    </row>
    <row r="772132" spans="11:11">
      <c r="K772132" s="211"/>
    </row>
    <row r="772133" spans="11:11">
      <c r="K772133" s="211"/>
    </row>
    <row r="772134" spans="11:11">
      <c r="K772134" s="211"/>
    </row>
    <row r="772135" spans="11:11">
      <c r="K772135" s="211"/>
    </row>
    <row r="772136" spans="11:11">
      <c r="K772136" s="211"/>
    </row>
    <row r="772137" spans="11:11">
      <c r="K772137" s="211"/>
    </row>
    <row r="772138" spans="11:11">
      <c r="K772138" s="211"/>
    </row>
    <row r="772139" spans="11:11">
      <c r="K772139" s="211"/>
    </row>
    <row r="772140" spans="11:11">
      <c r="K772140" s="211"/>
    </row>
    <row r="772141" spans="11:11">
      <c r="K772141" s="211"/>
    </row>
    <row r="772142" spans="11:11">
      <c r="K772142" s="211"/>
    </row>
    <row r="772143" spans="11:11">
      <c r="K772143" s="211"/>
    </row>
    <row r="772144" spans="11:11">
      <c r="K772144" s="211"/>
    </row>
    <row r="772145" spans="11:11">
      <c r="K772145" s="211"/>
    </row>
    <row r="772146" spans="11:11">
      <c r="K772146" s="211"/>
    </row>
    <row r="772147" spans="11:11">
      <c r="K772147" s="211"/>
    </row>
    <row r="772148" spans="11:11">
      <c r="K772148" s="211"/>
    </row>
    <row r="772149" spans="11:11">
      <c r="K772149" s="211"/>
    </row>
    <row r="772150" spans="11:11">
      <c r="K772150" s="211"/>
    </row>
    <row r="772151" spans="11:11">
      <c r="K772151" s="211"/>
    </row>
    <row r="772152" spans="11:11">
      <c r="K772152" s="211"/>
    </row>
    <row r="772153" spans="11:11">
      <c r="K772153" s="211"/>
    </row>
    <row r="772154" spans="11:11">
      <c r="K772154" s="211"/>
    </row>
    <row r="772155" spans="11:11">
      <c r="K772155" s="211"/>
    </row>
    <row r="772156" spans="11:11">
      <c r="K772156" s="211"/>
    </row>
    <row r="772157" spans="11:11">
      <c r="K772157" s="211"/>
    </row>
    <row r="772158" spans="11:11">
      <c r="K772158" s="211"/>
    </row>
    <row r="772159" spans="11:11">
      <c r="K772159" s="211"/>
    </row>
    <row r="772160" spans="11:11">
      <c r="K772160" s="211"/>
    </row>
    <row r="772161" spans="11:11">
      <c r="K772161" s="211"/>
    </row>
    <row r="772162" spans="11:11">
      <c r="K772162" s="211"/>
    </row>
    <row r="772163" spans="11:11">
      <c r="K772163" s="211"/>
    </row>
    <row r="772164" spans="11:11">
      <c r="K772164" s="211"/>
    </row>
    <row r="772165" spans="11:11">
      <c r="K772165" s="211"/>
    </row>
    <row r="772166" spans="11:11">
      <c r="K772166" s="211"/>
    </row>
    <row r="772167" spans="11:11">
      <c r="K772167" s="211"/>
    </row>
    <row r="772168" spans="11:11">
      <c r="K772168" s="211"/>
    </row>
    <row r="772169" spans="11:11">
      <c r="K772169" s="211"/>
    </row>
    <row r="772170" spans="11:11">
      <c r="K772170" s="211"/>
    </row>
    <row r="772171" spans="11:11">
      <c r="K772171" s="211"/>
    </row>
    <row r="772172" spans="11:11">
      <c r="K772172" s="211"/>
    </row>
    <row r="772173" spans="11:11">
      <c r="K772173" s="211"/>
    </row>
    <row r="772174" spans="11:11">
      <c r="K772174" s="211"/>
    </row>
    <row r="772175" spans="11:11">
      <c r="K772175" s="211"/>
    </row>
    <row r="772176" spans="11:11">
      <c r="K772176" s="211"/>
    </row>
    <row r="772177" spans="11:11">
      <c r="K772177" s="211"/>
    </row>
    <row r="772178" spans="11:11">
      <c r="K772178" s="211"/>
    </row>
    <row r="772179" spans="11:11">
      <c r="K772179" s="211"/>
    </row>
    <row r="772180" spans="11:11">
      <c r="K772180" s="211"/>
    </row>
    <row r="772181" spans="11:11">
      <c r="K772181" s="211"/>
    </row>
    <row r="772182" spans="11:11">
      <c r="K772182" s="211"/>
    </row>
    <row r="772183" spans="11:11">
      <c r="K772183" s="211"/>
    </row>
    <row r="772184" spans="11:11">
      <c r="K772184" s="211"/>
    </row>
    <row r="772185" spans="11:11">
      <c r="K772185" s="211"/>
    </row>
    <row r="772186" spans="11:11">
      <c r="K772186" s="211"/>
    </row>
    <row r="772187" spans="11:11">
      <c r="K772187" s="211"/>
    </row>
    <row r="772188" spans="11:11">
      <c r="K772188" s="211"/>
    </row>
    <row r="772189" spans="11:11">
      <c r="K772189" s="211"/>
    </row>
    <row r="772190" spans="11:11">
      <c r="K772190" s="211"/>
    </row>
    <row r="772191" spans="11:11">
      <c r="K772191" s="211"/>
    </row>
    <row r="772192" spans="11:11">
      <c r="K772192" s="211"/>
    </row>
    <row r="772193" spans="11:11">
      <c r="K772193" s="211"/>
    </row>
    <row r="772194" spans="11:11">
      <c r="K772194" s="211"/>
    </row>
    <row r="772195" spans="11:11">
      <c r="K772195" s="211"/>
    </row>
    <row r="772196" spans="11:11">
      <c r="K772196" s="211"/>
    </row>
    <row r="772197" spans="11:11">
      <c r="K772197" s="211"/>
    </row>
    <row r="772198" spans="11:11">
      <c r="K772198" s="211"/>
    </row>
    <row r="772199" spans="11:11">
      <c r="K772199" s="211"/>
    </row>
    <row r="772200" spans="11:11">
      <c r="K772200" s="211"/>
    </row>
    <row r="772201" spans="11:11">
      <c r="K772201" s="211"/>
    </row>
    <row r="772202" spans="11:11">
      <c r="K772202" s="211"/>
    </row>
    <row r="772203" spans="11:11">
      <c r="K772203" s="211"/>
    </row>
    <row r="772204" spans="11:11">
      <c r="K772204" s="211"/>
    </row>
    <row r="772205" spans="11:11">
      <c r="K772205" s="211"/>
    </row>
    <row r="772206" spans="11:11">
      <c r="K772206" s="211"/>
    </row>
    <row r="772207" spans="11:11">
      <c r="K772207" s="211"/>
    </row>
    <row r="772208" spans="11:11">
      <c r="K772208" s="211"/>
    </row>
    <row r="772209" spans="11:11">
      <c r="K772209" s="211"/>
    </row>
    <row r="772210" spans="11:11">
      <c r="K772210" s="211"/>
    </row>
    <row r="772211" spans="11:11">
      <c r="K772211" s="211"/>
    </row>
    <row r="772212" spans="11:11">
      <c r="K772212" s="211"/>
    </row>
    <row r="772213" spans="11:11">
      <c r="K772213" s="211"/>
    </row>
    <row r="772214" spans="11:11">
      <c r="K772214" s="211"/>
    </row>
    <row r="772215" spans="11:11">
      <c r="K772215" s="211"/>
    </row>
    <row r="772216" spans="11:11">
      <c r="K772216" s="211"/>
    </row>
    <row r="772217" spans="11:11">
      <c r="K772217" s="211"/>
    </row>
    <row r="772218" spans="11:11">
      <c r="K772218" s="211"/>
    </row>
    <row r="772219" spans="11:11">
      <c r="K772219" s="211"/>
    </row>
    <row r="772220" spans="11:11">
      <c r="K772220" s="211"/>
    </row>
    <row r="772221" spans="11:11">
      <c r="K772221" s="211"/>
    </row>
    <row r="772222" spans="11:11">
      <c r="K772222" s="211"/>
    </row>
    <row r="772223" spans="11:11">
      <c r="K772223" s="211"/>
    </row>
    <row r="772224" spans="11:11">
      <c r="K772224" s="211"/>
    </row>
    <row r="772225" spans="11:11">
      <c r="K772225" s="211"/>
    </row>
    <row r="772226" spans="11:11">
      <c r="K772226" s="211"/>
    </row>
    <row r="772227" spans="11:11">
      <c r="K772227" s="211"/>
    </row>
    <row r="772228" spans="11:11">
      <c r="K772228" s="211"/>
    </row>
    <row r="772229" spans="11:11">
      <c r="K772229" s="211"/>
    </row>
    <row r="772230" spans="11:11">
      <c r="K772230" s="211"/>
    </row>
    <row r="772231" spans="11:11">
      <c r="K772231" s="211"/>
    </row>
    <row r="772232" spans="11:11">
      <c r="K772232" s="211"/>
    </row>
    <row r="772233" spans="11:11">
      <c r="K772233" s="211"/>
    </row>
    <row r="772234" spans="11:11">
      <c r="K772234" s="211"/>
    </row>
    <row r="772235" spans="11:11">
      <c r="K772235" s="211"/>
    </row>
    <row r="772236" spans="11:11">
      <c r="K772236" s="211"/>
    </row>
    <row r="772237" spans="11:11">
      <c r="K772237" s="211"/>
    </row>
    <row r="772238" spans="11:11">
      <c r="K772238" s="211"/>
    </row>
    <row r="772239" spans="11:11">
      <c r="K772239" s="211"/>
    </row>
    <row r="772240" spans="11:11">
      <c r="K772240" s="211"/>
    </row>
    <row r="772241" spans="11:11">
      <c r="K772241" s="211"/>
    </row>
    <row r="772242" spans="11:11">
      <c r="K772242" s="211"/>
    </row>
    <row r="772243" spans="11:11">
      <c r="K772243" s="211"/>
    </row>
    <row r="772244" spans="11:11">
      <c r="K772244" s="211"/>
    </row>
    <row r="772245" spans="11:11">
      <c r="K772245" s="211"/>
    </row>
    <row r="772246" spans="11:11">
      <c r="K772246" s="211"/>
    </row>
    <row r="772247" spans="11:11">
      <c r="K772247" s="211"/>
    </row>
    <row r="772248" spans="11:11">
      <c r="K772248" s="211"/>
    </row>
    <row r="772249" spans="11:11">
      <c r="K772249" s="211"/>
    </row>
    <row r="772250" spans="11:11">
      <c r="K772250" s="211"/>
    </row>
    <row r="772251" spans="11:11">
      <c r="K772251" s="211"/>
    </row>
    <row r="772252" spans="11:11">
      <c r="K772252" s="211"/>
    </row>
    <row r="772253" spans="11:11">
      <c r="K772253" s="211"/>
    </row>
    <row r="772254" spans="11:11">
      <c r="K772254" s="211"/>
    </row>
    <row r="772255" spans="11:11">
      <c r="K772255" s="211"/>
    </row>
    <row r="772256" spans="11:11">
      <c r="K772256" s="211"/>
    </row>
    <row r="772257" spans="11:11">
      <c r="K772257" s="211"/>
    </row>
    <row r="772258" spans="11:11">
      <c r="K772258" s="211"/>
    </row>
    <row r="772259" spans="11:11">
      <c r="K772259" s="211"/>
    </row>
    <row r="772260" spans="11:11">
      <c r="K772260" s="211"/>
    </row>
    <row r="772261" spans="11:11">
      <c r="K772261" s="211"/>
    </row>
    <row r="772262" spans="11:11">
      <c r="K772262" s="211"/>
    </row>
    <row r="772263" spans="11:11">
      <c r="K772263" s="211"/>
    </row>
    <row r="772264" spans="11:11">
      <c r="K772264" s="211"/>
    </row>
    <row r="772265" spans="11:11">
      <c r="K772265" s="211"/>
    </row>
    <row r="772266" spans="11:11">
      <c r="K772266" s="211"/>
    </row>
    <row r="772267" spans="11:11">
      <c r="K772267" s="211"/>
    </row>
    <row r="772268" spans="11:11">
      <c r="K772268" s="211"/>
    </row>
    <row r="772269" spans="11:11">
      <c r="K772269" s="211"/>
    </row>
    <row r="772270" spans="11:11">
      <c r="K772270" s="211"/>
    </row>
    <row r="772271" spans="11:11">
      <c r="K772271" s="211"/>
    </row>
    <row r="772272" spans="11:11">
      <c r="K772272" s="211"/>
    </row>
    <row r="772273" spans="11:11">
      <c r="K772273" s="211"/>
    </row>
    <row r="772274" spans="11:11">
      <c r="K772274" s="211"/>
    </row>
    <row r="772275" spans="11:11">
      <c r="K772275" s="211"/>
    </row>
    <row r="772276" spans="11:11">
      <c r="K772276" s="211"/>
    </row>
    <row r="772277" spans="11:11">
      <c r="K772277" s="211"/>
    </row>
    <row r="772278" spans="11:11">
      <c r="K772278" s="211"/>
    </row>
    <row r="772279" spans="11:11">
      <c r="K772279" s="211"/>
    </row>
    <row r="772280" spans="11:11">
      <c r="K772280" s="211"/>
    </row>
    <row r="772281" spans="11:11">
      <c r="K772281" s="211"/>
    </row>
    <row r="772282" spans="11:11">
      <c r="K772282" s="211"/>
    </row>
    <row r="772283" spans="11:11">
      <c r="K772283" s="211"/>
    </row>
    <row r="772284" spans="11:11">
      <c r="K772284" s="211"/>
    </row>
    <row r="772285" spans="11:11">
      <c r="K772285" s="211"/>
    </row>
    <row r="772286" spans="11:11">
      <c r="K772286" s="211"/>
    </row>
    <row r="772287" spans="11:11">
      <c r="K772287" s="211"/>
    </row>
    <row r="772288" spans="11:11">
      <c r="K772288" s="211"/>
    </row>
    <row r="772289" spans="11:11">
      <c r="K772289" s="211"/>
    </row>
    <row r="772290" spans="11:11">
      <c r="K772290" s="211"/>
    </row>
    <row r="772291" spans="11:11">
      <c r="K772291" s="211"/>
    </row>
    <row r="772292" spans="11:11">
      <c r="K772292" s="211"/>
    </row>
    <row r="772293" spans="11:11">
      <c r="K772293" s="211"/>
    </row>
    <row r="772294" spans="11:11">
      <c r="K772294" s="211"/>
    </row>
    <row r="772295" spans="11:11">
      <c r="K772295" s="211"/>
    </row>
    <row r="772296" spans="11:11">
      <c r="K772296" s="211"/>
    </row>
    <row r="772297" spans="11:11">
      <c r="K772297" s="211"/>
    </row>
    <row r="772298" spans="11:11">
      <c r="K772298" s="211"/>
    </row>
    <row r="772299" spans="11:11">
      <c r="K772299" s="211"/>
    </row>
    <row r="772300" spans="11:11">
      <c r="K772300" s="211"/>
    </row>
    <row r="772301" spans="11:11">
      <c r="K772301" s="211"/>
    </row>
    <row r="772302" spans="11:11">
      <c r="K772302" s="211"/>
    </row>
    <row r="772303" spans="11:11">
      <c r="K772303" s="211"/>
    </row>
    <row r="772304" spans="11:11">
      <c r="K772304" s="211"/>
    </row>
    <row r="772305" spans="11:11">
      <c r="K772305" s="211"/>
    </row>
    <row r="772306" spans="11:11">
      <c r="K772306" s="211"/>
    </row>
    <row r="772307" spans="11:11">
      <c r="K772307" s="211"/>
    </row>
    <row r="772308" spans="11:11">
      <c r="K772308" s="211"/>
    </row>
    <row r="772309" spans="11:11">
      <c r="K772309" s="211"/>
    </row>
    <row r="772310" spans="11:11">
      <c r="K772310" s="211"/>
    </row>
    <row r="772311" spans="11:11">
      <c r="K772311" s="211"/>
    </row>
    <row r="772312" spans="11:11">
      <c r="K772312" s="211"/>
    </row>
    <row r="772313" spans="11:11">
      <c r="K772313" s="211"/>
    </row>
    <row r="772314" spans="11:11">
      <c r="K772314" s="211"/>
    </row>
    <row r="772315" spans="11:11">
      <c r="K772315" s="211"/>
    </row>
    <row r="772316" spans="11:11">
      <c r="K772316" s="211"/>
    </row>
    <row r="772317" spans="11:11">
      <c r="K772317" s="211"/>
    </row>
    <row r="772318" spans="11:11">
      <c r="K772318" s="211"/>
    </row>
    <row r="772319" spans="11:11">
      <c r="K772319" s="211"/>
    </row>
    <row r="772320" spans="11:11">
      <c r="K772320" s="211"/>
    </row>
    <row r="772321" spans="11:11">
      <c r="K772321" s="211"/>
    </row>
    <row r="772322" spans="11:11">
      <c r="K772322" s="211"/>
    </row>
    <row r="772323" spans="11:11">
      <c r="K772323" s="211"/>
    </row>
    <row r="772324" spans="11:11">
      <c r="K772324" s="211"/>
    </row>
    <row r="772325" spans="11:11">
      <c r="K772325" s="211"/>
    </row>
    <row r="772326" spans="11:11">
      <c r="K772326" s="211"/>
    </row>
    <row r="772327" spans="11:11">
      <c r="K772327" s="211"/>
    </row>
    <row r="772328" spans="11:11">
      <c r="K772328" s="211"/>
    </row>
    <row r="772329" spans="11:11">
      <c r="K772329" s="211"/>
    </row>
    <row r="772330" spans="11:11">
      <c r="K772330" s="211"/>
    </row>
    <row r="772331" spans="11:11">
      <c r="K772331" s="211"/>
    </row>
    <row r="772332" spans="11:11">
      <c r="K772332" s="211"/>
    </row>
    <row r="772333" spans="11:11">
      <c r="K772333" s="211"/>
    </row>
    <row r="772334" spans="11:11">
      <c r="K772334" s="211"/>
    </row>
    <row r="772335" spans="11:11">
      <c r="K772335" s="211"/>
    </row>
    <row r="772336" spans="11:11">
      <c r="K772336" s="211"/>
    </row>
    <row r="772337" spans="11:11">
      <c r="K772337" s="211"/>
    </row>
    <row r="772338" spans="11:11">
      <c r="K772338" s="211"/>
    </row>
    <row r="772339" spans="11:11">
      <c r="K772339" s="211"/>
    </row>
    <row r="772340" spans="11:11">
      <c r="K772340" s="211"/>
    </row>
    <row r="772341" spans="11:11">
      <c r="K772341" s="211"/>
    </row>
    <row r="772342" spans="11:11">
      <c r="K772342" s="211"/>
    </row>
    <row r="772343" spans="11:11">
      <c r="K772343" s="211"/>
    </row>
    <row r="772344" spans="11:11">
      <c r="K772344" s="211"/>
    </row>
    <row r="772345" spans="11:11">
      <c r="K772345" s="211"/>
    </row>
    <row r="772346" spans="11:11">
      <c r="K772346" s="211"/>
    </row>
    <row r="772347" spans="11:11">
      <c r="K772347" s="211"/>
    </row>
    <row r="772348" spans="11:11">
      <c r="K772348" s="211"/>
    </row>
    <row r="772349" spans="11:11">
      <c r="K772349" s="211"/>
    </row>
    <row r="772350" spans="11:11">
      <c r="K772350" s="211"/>
    </row>
    <row r="772351" spans="11:11">
      <c r="K772351" s="211"/>
    </row>
    <row r="772352" spans="11:11">
      <c r="K772352" s="211"/>
    </row>
    <row r="772353" spans="11:11">
      <c r="K772353" s="211"/>
    </row>
    <row r="772354" spans="11:11">
      <c r="K772354" s="211"/>
    </row>
    <row r="772355" spans="11:11">
      <c r="K772355" s="211"/>
    </row>
    <row r="772356" spans="11:11">
      <c r="K772356" s="211"/>
    </row>
    <row r="772357" spans="11:11">
      <c r="K772357" s="211"/>
    </row>
    <row r="772358" spans="11:11">
      <c r="K772358" s="211"/>
    </row>
    <row r="772359" spans="11:11">
      <c r="K772359" s="211"/>
    </row>
    <row r="772360" spans="11:11">
      <c r="K772360" s="211"/>
    </row>
    <row r="772361" spans="11:11">
      <c r="K772361" s="211"/>
    </row>
    <row r="772362" spans="11:11">
      <c r="K772362" s="211"/>
    </row>
    <row r="772363" spans="11:11">
      <c r="K772363" s="211"/>
    </row>
    <row r="772364" spans="11:11">
      <c r="K772364" s="211"/>
    </row>
    <row r="772365" spans="11:11">
      <c r="K772365" s="211"/>
    </row>
    <row r="772366" spans="11:11">
      <c r="K772366" s="211"/>
    </row>
    <row r="772367" spans="11:11">
      <c r="K772367" s="211"/>
    </row>
    <row r="772368" spans="11:11">
      <c r="K772368" s="211"/>
    </row>
    <row r="772369" spans="11:11">
      <c r="K772369" s="211"/>
    </row>
    <row r="772370" spans="11:11">
      <c r="K772370" s="211"/>
    </row>
    <row r="772371" spans="11:11">
      <c r="K772371" s="211"/>
    </row>
    <row r="772372" spans="11:11">
      <c r="K772372" s="211"/>
    </row>
    <row r="772373" spans="11:11">
      <c r="K772373" s="211"/>
    </row>
    <row r="772374" spans="11:11">
      <c r="K772374" s="211"/>
    </row>
    <row r="772375" spans="11:11">
      <c r="K772375" s="211"/>
    </row>
    <row r="772376" spans="11:11">
      <c r="K772376" s="211"/>
    </row>
    <row r="772377" spans="11:11">
      <c r="K772377" s="211"/>
    </row>
    <row r="772378" spans="11:11">
      <c r="K772378" s="211"/>
    </row>
    <row r="772379" spans="11:11">
      <c r="K772379" s="211"/>
    </row>
    <row r="772380" spans="11:11">
      <c r="K772380" s="211"/>
    </row>
    <row r="772381" spans="11:11">
      <c r="K772381" s="211"/>
    </row>
    <row r="772382" spans="11:11">
      <c r="K772382" s="211"/>
    </row>
    <row r="772383" spans="11:11">
      <c r="K772383" s="211"/>
    </row>
    <row r="772384" spans="11:11">
      <c r="K772384" s="211"/>
    </row>
    <row r="772385" spans="11:11">
      <c r="K772385" s="211"/>
    </row>
    <row r="772386" spans="11:11">
      <c r="K772386" s="211"/>
    </row>
    <row r="772387" spans="11:11">
      <c r="K772387" s="211"/>
    </row>
    <row r="772388" spans="11:11">
      <c r="K772388" s="211"/>
    </row>
    <row r="772389" spans="11:11">
      <c r="K772389" s="211"/>
    </row>
    <row r="772390" spans="11:11">
      <c r="K772390" s="211"/>
    </row>
    <row r="772391" spans="11:11">
      <c r="K772391" s="211"/>
    </row>
    <row r="772392" spans="11:11">
      <c r="K772392" s="211"/>
    </row>
    <row r="772393" spans="11:11">
      <c r="K772393" s="211"/>
    </row>
    <row r="772394" spans="11:11">
      <c r="K772394" s="211"/>
    </row>
    <row r="772395" spans="11:11">
      <c r="K772395" s="211"/>
    </row>
    <row r="772396" spans="11:11">
      <c r="K772396" s="211"/>
    </row>
    <row r="772397" spans="11:11">
      <c r="K772397" s="211"/>
    </row>
    <row r="772398" spans="11:11">
      <c r="K772398" s="211"/>
    </row>
    <row r="772399" spans="11:11">
      <c r="K772399" s="211"/>
    </row>
    <row r="772400" spans="11:11">
      <c r="K772400" s="211"/>
    </row>
    <row r="772401" spans="11:11">
      <c r="K772401" s="211"/>
    </row>
    <row r="772402" spans="11:11">
      <c r="K772402" s="211"/>
    </row>
    <row r="772403" spans="11:11">
      <c r="K772403" s="211"/>
    </row>
    <row r="772404" spans="11:11">
      <c r="K772404" s="211"/>
    </row>
    <row r="772405" spans="11:11">
      <c r="K772405" s="211"/>
    </row>
    <row r="772406" spans="11:11">
      <c r="K772406" s="211"/>
    </row>
    <row r="772407" spans="11:11">
      <c r="K772407" s="211"/>
    </row>
    <row r="772408" spans="11:11">
      <c r="K772408" s="211"/>
    </row>
    <row r="772409" spans="11:11">
      <c r="K772409" s="211"/>
    </row>
    <row r="772410" spans="11:11">
      <c r="K772410" s="211"/>
    </row>
    <row r="772411" spans="11:11">
      <c r="K772411" s="211"/>
    </row>
    <row r="772412" spans="11:11">
      <c r="K772412" s="211"/>
    </row>
    <row r="772413" spans="11:11">
      <c r="K772413" s="211"/>
    </row>
    <row r="772414" spans="11:11">
      <c r="K772414" s="211"/>
    </row>
    <row r="772415" spans="11:11">
      <c r="K772415" s="211"/>
    </row>
    <row r="772416" spans="11:11">
      <c r="K772416" s="211"/>
    </row>
    <row r="772417" spans="11:11">
      <c r="K772417" s="211"/>
    </row>
    <row r="772418" spans="11:11">
      <c r="K772418" s="211"/>
    </row>
    <row r="772419" spans="11:11">
      <c r="K772419" s="211"/>
    </row>
    <row r="772420" spans="11:11">
      <c r="K772420" s="211"/>
    </row>
    <row r="772421" spans="11:11">
      <c r="K772421" s="211"/>
    </row>
    <row r="772422" spans="11:11">
      <c r="K772422" s="211"/>
    </row>
    <row r="772423" spans="11:11">
      <c r="K772423" s="211"/>
    </row>
    <row r="772424" spans="11:11">
      <c r="K772424" s="211"/>
    </row>
    <row r="772425" spans="11:11">
      <c r="K772425" s="211"/>
    </row>
    <row r="772426" spans="11:11">
      <c r="K772426" s="211"/>
    </row>
    <row r="772427" spans="11:11">
      <c r="K772427" s="211"/>
    </row>
    <row r="772428" spans="11:11">
      <c r="K772428" s="211"/>
    </row>
    <row r="772429" spans="11:11">
      <c r="K772429" s="211"/>
    </row>
    <row r="772430" spans="11:11">
      <c r="K772430" s="211"/>
    </row>
    <row r="772431" spans="11:11">
      <c r="K772431" s="211"/>
    </row>
    <row r="772432" spans="11:11">
      <c r="K772432" s="211"/>
    </row>
    <row r="772433" spans="11:11">
      <c r="K772433" s="211"/>
    </row>
    <row r="772434" spans="11:11">
      <c r="K772434" s="211"/>
    </row>
    <row r="772435" spans="11:11">
      <c r="K772435" s="211"/>
    </row>
    <row r="772436" spans="11:11">
      <c r="K772436" s="211"/>
    </row>
    <row r="772437" spans="11:11">
      <c r="K772437" s="211"/>
    </row>
    <row r="772438" spans="11:11">
      <c r="K772438" s="211"/>
    </row>
    <row r="772439" spans="11:11">
      <c r="K772439" s="211"/>
    </row>
    <row r="772440" spans="11:11">
      <c r="K772440" s="211"/>
    </row>
    <row r="772441" spans="11:11">
      <c r="K772441" s="211"/>
    </row>
    <row r="772442" spans="11:11">
      <c r="K772442" s="211"/>
    </row>
    <row r="772443" spans="11:11">
      <c r="K772443" s="211"/>
    </row>
    <row r="772444" spans="11:11">
      <c r="K772444" s="211"/>
    </row>
    <row r="772445" spans="11:11">
      <c r="K772445" s="211"/>
    </row>
    <row r="772446" spans="11:11">
      <c r="K772446" s="211"/>
    </row>
    <row r="772447" spans="11:11">
      <c r="K772447" s="211"/>
    </row>
    <row r="772448" spans="11:11">
      <c r="K772448" s="211"/>
    </row>
    <row r="772449" spans="11:11">
      <c r="K772449" s="211"/>
    </row>
    <row r="772450" spans="11:11">
      <c r="K772450" s="211"/>
    </row>
    <row r="772451" spans="11:11">
      <c r="K772451" s="211"/>
    </row>
    <row r="772452" spans="11:11">
      <c r="K772452" s="211"/>
    </row>
    <row r="772453" spans="11:11">
      <c r="K772453" s="211"/>
    </row>
    <row r="772454" spans="11:11">
      <c r="K772454" s="211"/>
    </row>
    <row r="772455" spans="11:11">
      <c r="K772455" s="211"/>
    </row>
    <row r="772456" spans="11:11">
      <c r="K772456" s="211"/>
    </row>
    <row r="772457" spans="11:11">
      <c r="K772457" s="211"/>
    </row>
    <row r="772458" spans="11:11">
      <c r="K772458" s="211"/>
    </row>
    <row r="772459" spans="11:11">
      <c r="K772459" s="211"/>
    </row>
    <row r="772460" spans="11:11">
      <c r="K772460" s="211"/>
    </row>
    <row r="772461" spans="11:11">
      <c r="K772461" s="211"/>
    </row>
    <row r="772462" spans="11:11">
      <c r="K772462" s="211"/>
    </row>
    <row r="772463" spans="11:11">
      <c r="K772463" s="211"/>
    </row>
    <row r="772464" spans="11:11">
      <c r="K772464" s="211"/>
    </row>
    <row r="772465" spans="11:11">
      <c r="K772465" s="211"/>
    </row>
    <row r="772466" spans="11:11">
      <c r="K772466" s="211"/>
    </row>
    <row r="772467" spans="11:11">
      <c r="K772467" s="211"/>
    </row>
    <row r="772468" spans="11:11">
      <c r="K772468" s="211"/>
    </row>
    <row r="772469" spans="11:11">
      <c r="K772469" s="211"/>
    </row>
    <row r="772470" spans="11:11">
      <c r="K772470" s="211"/>
    </row>
    <row r="772471" spans="11:11">
      <c r="K772471" s="211"/>
    </row>
    <row r="772472" spans="11:11">
      <c r="K772472" s="211"/>
    </row>
    <row r="772473" spans="11:11">
      <c r="K772473" s="211"/>
    </row>
    <row r="772474" spans="11:11">
      <c r="K772474" s="211"/>
    </row>
    <row r="772475" spans="11:11">
      <c r="K772475" s="211"/>
    </row>
    <row r="772476" spans="11:11">
      <c r="K772476" s="211"/>
    </row>
    <row r="772477" spans="11:11">
      <c r="K772477" s="211"/>
    </row>
    <row r="772478" spans="11:11">
      <c r="K772478" s="211"/>
    </row>
    <row r="772479" spans="11:11">
      <c r="K772479" s="211"/>
    </row>
    <row r="772480" spans="11:11">
      <c r="K772480" s="211"/>
    </row>
    <row r="772481" spans="11:11">
      <c r="K772481" s="211"/>
    </row>
    <row r="772482" spans="11:11">
      <c r="K772482" s="211"/>
    </row>
    <row r="772483" spans="11:11">
      <c r="K772483" s="211"/>
    </row>
    <row r="772484" spans="11:11">
      <c r="K772484" s="211"/>
    </row>
    <row r="772485" spans="11:11">
      <c r="K772485" s="211"/>
    </row>
    <row r="772486" spans="11:11">
      <c r="K772486" s="211"/>
    </row>
    <row r="772487" spans="11:11">
      <c r="K772487" s="211"/>
    </row>
    <row r="772488" spans="11:11">
      <c r="K772488" s="211"/>
    </row>
    <row r="772489" spans="11:11">
      <c r="K772489" s="211"/>
    </row>
    <row r="772490" spans="11:11">
      <c r="K772490" s="211"/>
    </row>
    <row r="772491" spans="11:11">
      <c r="K772491" s="211"/>
    </row>
    <row r="772492" spans="11:11">
      <c r="K772492" s="211"/>
    </row>
    <row r="772493" spans="11:11">
      <c r="K772493" s="211"/>
    </row>
    <row r="772494" spans="11:11">
      <c r="K772494" s="211"/>
    </row>
    <row r="772495" spans="11:11">
      <c r="K772495" s="211"/>
    </row>
    <row r="772496" spans="11:11">
      <c r="K772496" s="211"/>
    </row>
    <row r="772497" spans="11:11">
      <c r="K772497" s="211"/>
    </row>
    <row r="772498" spans="11:11">
      <c r="K772498" s="211"/>
    </row>
    <row r="772499" spans="11:11">
      <c r="K772499" s="211"/>
    </row>
    <row r="772500" spans="11:11">
      <c r="K772500" s="211"/>
    </row>
    <row r="772501" spans="11:11">
      <c r="K772501" s="211"/>
    </row>
    <row r="772502" spans="11:11">
      <c r="K772502" s="211"/>
    </row>
    <row r="772503" spans="11:11">
      <c r="K772503" s="211"/>
    </row>
    <row r="772504" spans="11:11">
      <c r="K772504" s="211"/>
    </row>
    <row r="772505" spans="11:11">
      <c r="K772505" s="211"/>
    </row>
    <row r="772506" spans="11:11">
      <c r="K772506" s="211"/>
    </row>
    <row r="772507" spans="11:11">
      <c r="K772507" s="211"/>
    </row>
    <row r="772508" spans="11:11">
      <c r="K772508" s="211"/>
    </row>
    <row r="772509" spans="11:11">
      <c r="K772509" s="211"/>
    </row>
    <row r="772510" spans="11:11">
      <c r="K772510" s="211"/>
    </row>
    <row r="772511" spans="11:11">
      <c r="K772511" s="211"/>
    </row>
    <row r="772512" spans="11:11">
      <c r="K772512" s="211"/>
    </row>
    <row r="772513" spans="11:11">
      <c r="K772513" s="211"/>
    </row>
    <row r="772514" spans="11:11">
      <c r="K772514" s="211"/>
    </row>
    <row r="772515" spans="11:11">
      <c r="K772515" s="211"/>
    </row>
    <row r="772516" spans="11:11">
      <c r="K772516" s="211"/>
    </row>
    <row r="772517" spans="11:11">
      <c r="K772517" s="211"/>
    </row>
    <row r="772518" spans="11:11">
      <c r="K772518" s="211"/>
    </row>
    <row r="772519" spans="11:11">
      <c r="K772519" s="211"/>
    </row>
    <row r="772520" spans="11:11">
      <c r="K772520" s="211"/>
    </row>
    <row r="772521" spans="11:11">
      <c r="K772521" s="211"/>
    </row>
    <row r="772522" spans="11:11">
      <c r="K772522" s="211"/>
    </row>
    <row r="772523" spans="11:11">
      <c r="K772523" s="211"/>
    </row>
    <row r="772524" spans="11:11">
      <c r="K772524" s="211"/>
    </row>
    <row r="772525" spans="11:11">
      <c r="K772525" s="211"/>
    </row>
    <row r="772526" spans="11:11">
      <c r="K772526" s="211"/>
    </row>
    <row r="772527" spans="11:11">
      <c r="K772527" s="211"/>
    </row>
    <row r="772528" spans="11:11">
      <c r="K772528" s="211"/>
    </row>
    <row r="772529" spans="11:11">
      <c r="K772529" s="211"/>
    </row>
    <row r="772530" spans="11:11">
      <c r="K772530" s="211"/>
    </row>
    <row r="772531" spans="11:11">
      <c r="K772531" s="211"/>
    </row>
    <row r="772532" spans="11:11">
      <c r="K772532" s="211"/>
    </row>
    <row r="772533" spans="11:11">
      <c r="K772533" s="211"/>
    </row>
    <row r="772534" spans="11:11">
      <c r="K772534" s="211"/>
    </row>
    <row r="772535" spans="11:11">
      <c r="K772535" s="211"/>
    </row>
    <row r="772536" spans="11:11">
      <c r="K772536" s="211"/>
    </row>
    <row r="772537" spans="11:11">
      <c r="K772537" s="211"/>
    </row>
    <row r="772538" spans="11:11">
      <c r="K772538" s="211"/>
    </row>
    <row r="772539" spans="11:11">
      <c r="K772539" s="211"/>
    </row>
    <row r="772540" spans="11:11">
      <c r="K772540" s="211"/>
    </row>
    <row r="772541" spans="11:11">
      <c r="K772541" s="211"/>
    </row>
    <row r="772542" spans="11:11">
      <c r="K772542" s="211"/>
    </row>
    <row r="772543" spans="11:11">
      <c r="K772543" s="211"/>
    </row>
    <row r="772544" spans="11:11">
      <c r="K772544" s="211"/>
    </row>
    <row r="772545" spans="11:11">
      <c r="K772545" s="211"/>
    </row>
    <row r="772546" spans="11:11">
      <c r="K772546" s="211"/>
    </row>
    <row r="772547" spans="11:11">
      <c r="K772547" s="211"/>
    </row>
    <row r="772548" spans="11:11">
      <c r="K772548" s="211"/>
    </row>
    <row r="772549" spans="11:11">
      <c r="K772549" s="211"/>
    </row>
    <row r="772550" spans="11:11">
      <c r="K772550" s="211"/>
    </row>
    <row r="772551" spans="11:11">
      <c r="K772551" s="211"/>
    </row>
    <row r="772552" spans="11:11">
      <c r="K772552" s="211"/>
    </row>
    <row r="772553" spans="11:11">
      <c r="K772553" s="211"/>
    </row>
    <row r="772554" spans="11:11">
      <c r="K772554" s="211"/>
    </row>
    <row r="772555" spans="11:11">
      <c r="K772555" s="211"/>
    </row>
    <row r="772556" spans="11:11">
      <c r="K772556" s="211"/>
    </row>
    <row r="772557" spans="11:11">
      <c r="K772557" s="211"/>
    </row>
    <row r="772558" spans="11:11">
      <c r="K772558" s="211"/>
    </row>
    <row r="772559" spans="11:11">
      <c r="K772559" s="211"/>
    </row>
    <row r="772560" spans="11:11">
      <c r="K772560" s="211"/>
    </row>
    <row r="772561" spans="11:11">
      <c r="K772561" s="211"/>
    </row>
    <row r="772562" spans="11:11">
      <c r="K772562" s="211"/>
    </row>
    <row r="772563" spans="11:11">
      <c r="K772563" s="211"/>
    </row>
    <row r="772564" spans="11:11">
      <c r="K772564" s="211"/>
    </row>
    <row r="772565" spans="11:11">
      <c r="K772565" s="211"/>
    </row>
    <row r="772566" spans="11:11">
      <c r="K772566" s="211"/>
    </row>
    <row r="772567" spans="11:11">
      <c r="K772567" s="211"/>
    </row>
    <row r="772568" spans="11:11">
      <c r="K772568" s="211"/>
    </row>
    <row r="772569" spans="11:11">
      <c r="K772569" s="211"/>
    </row>
    <row r="772570" spans="11:11">
      <c r="K772570" s="211"/>
    </row>
    <row r="772571" spans="11:11">
      <c r="K772571" s="211"/>
    </row>
    <row r="772572" spans="11:11">
      <c r="K772572" s="211"/>
    </row>
    <row r="772573" spans="11:11">
      <c r="K772573" s="211"/>
    </row>
    <row r="772574" spans="11:11">
      <c r="K772574" s="211"/>
    </row>
    <row r="772575" spans="11:11">
      <c r="K772575" s="211"/>
    </row>
    <row r="772576" spans="11:11">
      <c r="K772576" s="211"/>
    </row>
    <row r="772577" spans="11:11">
      <c r="K772577" s="211"/>
    </row>
    <row r="772578" spans="11:11">
      <c r="K772578" s="211"/>
    </row>
    <row r="772579" spans="11:11">
      <c r="K772579" s="211"/>
    </row>
    <row r="772580" spans="11:11">
      <c r="K772580" s="211"/>
    </row>
    <row r="772581" spans="11:11">
      <c r="K772581" s="211"/>
    </row>
    <row r="772582" spans="11:11">
      <c r="K772582" s="211"/>
    </row>
    <row r="772583" spans="11:11">
      <c r="K772583" s="211"/>
    </row>
    <row r="772584" spans="11:11">
      <c r="K772584" s="211"/>
    </row>
    <row r="772585" spans="11:11">
      <c r="K772585" s="211"/>
    </row>
    <row r="772586" spans="11:11">
      <c r="K772586" s="211"/>
    </row>
    <row r="772587" spans="11:11">
      <c r="K772587" s="211"/>
    </row>
    <row r="772588" spans="11:11">
      <c r="K772588" s="211"/>
    </row>
    <row r="772589" spans="11:11">
      <c r="K772589" s="211"/>
    </row>
    <row r="772590" spans="11:11">
      <c r="K772590" s="211"/>
    </row>
    <row r="772591" spans="11:11">
      <c r="K772591" s="211"/>
    </row>
    <row r="772592" spans="11:11">
      <c r="K772592" s="211"/>
    </row>
    <row r="772593" spans="11:11">
      <c r="K772593" s="211"/>
    </row>
    <row r="772594" spans="11:11">
      <c r="K772594" s="211"/>
    </row>
    <row r="772595" spans="11:11">
      <c r="K772595" s="211"/>
    </row>
    <row r="772596" spans="11:11">
      <c r="K772596" s="211"/>
    </row>
    <row r="772597" spans="11:11">
      <c r="K772597" s="211"/>
    </row>
    <row r="772598" spans="11:11">
      <c r="K772598" s="211"/>
    </row>
    <row r="772599" spans="11:11">
      <c r="K772599" s="211"/>
    </row>
    <row r="772600" spans="11:11">
      <c r="K772600" s="211"/>
    </row>
    <row r="772601" spans="11:11">
      <c r="K772601" s="211"/>
    </row>
    <row r="772602" spans="11:11">
      <c r="K772602" s="211"/>
    </row>
    <row r="772603" spans="11:11">
      <c r="K772603" s="211"/>
    </row>
    <row r="772604" spans="11:11">
      <c r="K772604" s="211"/>
    </row>
    <row r="772605" spans="11:11">
      <c r="K772605" s="211"/>
    </row>
    <row r="772606" spans="11:11">
      <c r="K772606" s="211"/>
    </row>
    <row r="772607" spans="11:11">
      <c r="K772607" s="211"/>
    </row>
    <row r="772608" spans="11:11">
      <c r="K772608" s="211"/>
    </row>
    <row r="772609" spans="11:11">
      <c r="K772609" s="211"/>
    </row>
    <row r="772610" spans="11:11">
      <c r="K772610" s="211"/>
    </row>
    <row r="772611" spans="11:11">
      <c r="K772611" s="211"/>
    </row>
    <row r="772612" spans="11:11">
      <c r="K772612" s="211"/>
    </row>
    <row r="772613" spans="11:11">
      <c r="K772613" s="211"/>
    </row>
    <row r="772614" spans="11:11">
      <c r="K772614" s="211"/>
    </row>
    <row r="772615" spans="11:11">
      <c r="K772615" s="211"/>
    </row>
    <row r="772616" spans="11:11">
      <c r="K772616" s="211"/>
    </row>
    <row r="772617" spans="11:11">
      <c r="K772617" s="211"/>
    </row>
    <row r="772618" spans="11:11">
      <c r="K772618" s="211"/>
    </row>
    <row r="772619" spans="11:11">
      <c r="K772619" s="211"/>
    </row>
    <row r="772620" spans="11:11">
      <c r="K772620" s="211"/>
    </row>
    <row r="772621" spans="11:11">
      <c r="K772621" s="211"/>
    </row>
    <row r="772622" spans="11:11">
      <c r="K772622" s="211"/>
    </row>
    <row r="772623" spans="11:11">
      <c r="K772623" s="211"/>
    </row>
    <row r="772624" spans="11:11">
      <c r="K772624" s="211"/>
    </row>
    <row r="772625" spans="11:11">
      <c r="K772625" s="211"/>
    </row>
    <row r="772626" spans="11:11">
      <c r="K772626" s="211"/>
    </row>
    <row r="772627" spans="11:11">
      <c r="K772627" s="211"/>
    </row>
    <row r="772628" spans="11:11">
      <c r="K772628" s="211"/>
    </row>
    <row r="772629" spans="11:11">
      <c r="K772629" s="211"/>
    </row>
    <row r="772630" spans="11:11">
      <c r="K772630" s="211"/>
    </row>
    <row r="772631" spans="11:11">
      <c r="K772631" s="211"/>
    </row>
    <row r="772632" spans="11:11">
      <c r="K772632" s="211"/>
    </row>
    <row r="772633" spans="11:11">
      <c r="K772633" s="211"/>
    </row>
    <row r="772634" spans="11:11">
      <c r="K772634" s="211"/>
    </row>
    <row r="772635" spans="11:11">
      <c r="K772635" s="211"/>
    </row>
    <row r="772636" spans="11:11">
      <c r="K772636" s="211"/>
    </row>
    <row r="772637" spans="11:11">
      <c r="K772637" s="211"/>
    </row>
    <row r="772638" spans="11:11">
      <c r="K772638" s="211"/>
    </row>
    <row r="772639" spans="11:11">
      <c r="K772639" s="211"/>
    </row>
    <row r="772640" spans="11:11">
      <c r="K772640" s="211"/>
    </row>
    <row r="772641" spans="11:11">
      <c r="K772641" s="211"/>
    </row>
    <row r="772642" spans="11:11">
      <c r="K772642" s="211"/>
    </row>
    <row r="772643" spans="11:11">
      <c r="K772643" s="211"/>
    </row>
    <row r="772644" spans="11:11">
      <c r="K772644" s="211"/>
    </row>
    <row r="772645" spans="11:11">
      <c r="K772645" s="211"/>
    </row>
    <row r="772646" spans="11:11">
      <c r="K772646" s="211"/>
    </row>
    <row r="772647" spans="11:11">
      <c r="K772647" s="211"/>
    </row>
    <row r="772648" spans="11:11">
      <c r="K772648" s="211"/>
    </row>
    <row r="772649" spans="11:11">
      <c r="K772649" s="211"/>
    </row>
    <row r="772650" spans="11:11">
      <c r="K772650" s="211"/>
    </row>
    <row r="772651" spans="11:11">
      <c r="K772651" s="211"/>
    </row>
    <row r="772652" spans="11:11">
      <c r="K772652" s="211"/>
    </row>
    <row r="772653" spans="11:11">
      <c r="K772653" s="211"/>
    </row>
    <row r="772654" spans="11:11">
      <c r="K772654" s="211"/>
    </row>
    <row r="772655" spans="11:11">
      <c r="K772655" s="211"/>
    </row>
    <row r="772656" spans="11:11">
      <c r="K772656" s="211"/>
    </row>
    <row r="772657" spans="11:11">
      <c r="K772657" s="211"/>
    </row>
    <row r="772658" spans="11:11">
      <c r="K772658" s="211"/>
    </row>
    <row r="772659" spans="11:11">
      <c r="K772659" s="211"/>
    </row>
    <row r="772660" spans="11:11">
      <c r="K772660" s="211"/>
    </row>
    <row r="772661" spans="11:11">
      <c r="K772661" s="211"/>
    </row>
    <row r="772662" spans="11:11">
      <c r="K772662" s="211"/>
    </row>
    <row r="772663" spans="11:11">
      <c r="K772663" s="211"/>
    </row>
    <row r="772664" spans="11:11">
      <c r="K772664" s="211"/>
    </row>
    <row r="772665" spans="11:11">
      <c r="K772665" s="211"/>
    </row>
    <row r="772666" spans="11:11">
      <c r="K772666" s="211"/>
    </row>
    <row r="772667" spans="11:11">
      <c r="K772667" s="211"/>
    </row>
    <row r="772668" spans="11:11">
      <c r="K772668" s="211"/>
    </row>
    <row r="772669" spans="11:11">
      <c r="K772669" s="211"/>
    </row>
    <row r="772670" spans="11:11">
      <c r="K772670" s="211"/>
    </row>
    <row r="772671" spans="11:11">
      <c r="K772671" s="211"/>
    </row>
    <row r="772672" spans="11:11">
      <c r="K772672" s="211"/>
    </row>
    <row r="772673" spans="11:11">
      <c r="K772673" s="211"/>
    </row>
    <row r="772674" spans="11:11">
      <c r="K772674" s="211"/>
    </row>
    <row r="772675" spans="11:11">
      <c r="K772675" s="211"/>
    </row>
    <row r="772676" spans="11:11">
      <c r="K772676" s="211"/>
    </row>
    <row r="772677" spans="11:11">
      <c r="K772677" s="211"/>
    </row>
    <row r="772678" spans="11:11">
      <c r="K772678" s="211"/>
    </row>
    <row r="772679" spans="11:11">
      <c r="K772679" s="211"/>
    </row>
    <row r="772680" spans="11:11">
      <c r="K772680" s="211"/>
    </row>
    <row r="772681" spans="11:11">
      <c r="K772681" s="211"/>
    </row>
    <row r="772682" spans="11:11">
      <c r="K772682" s="211"/>
    </row>
    <row r="772683" spans="11:11">
      <c r="K772683" s="211"/>
    </row>
    <row r="772684" spans="11:11">
      <c r="K772684" s="211"/>
    </row>
    <row r="772685" spans="11:11">
      <c r="K772685" s="211"/>
    </row>
    <row r="772686" spans="11:11">
      <c r="K772686" s="211"/>
    </row>
    <row r="772687" spans="11:11">
      <c r="K772687" s="211"/>
    </row>
    <row r="772688" spans="11:11">
      <c r="K772688" s="211"/>
    </row>
    <row r="772689" spans="11:11">
      <c r="K772689" s="211"/>
    </row>
    <row r="772690" spans="11:11">
      <c r="K772690" s="211"/>
    </row>
    <row r="772691" spans="11:11">
      <c r="K772691" s="211"/>
    </row>
    <row r="772692" spans="11:11">
      <c r="K772692" s="211"/>
    </row>
    <row r="772693" spans="11:11">
      <c r="K772693" s="211"/>
    </row>
    <row r="772694" spans="11:11">
      <c r="K772694" s="211"/>
    </row>
    <row r="772695" spans="11:11">
      <c r="K772695" s="211"/>
    </row>
    <row r="772696" spans="11:11">
      <c r="K772696" s="211"/>
    </row>
    <row r="772697" spans="11:11">
      <c r="K772697" s="211"/>
    </row>
    <row r="772698" spans="11:11">
      <c r="K772698" s="211"/>
    </row>
    <row r="772699" spans="11:11">
      <c r="K772699" s="211"/>
    </row>
    <row r="772700" spans="11:11">
      <c r="K772700" s="211"/>
    </row>
    <row r="772701" spans="11:11">
      <c r="K772701" s="211"/>
    </row>
    <row r="772702" spans="11:11">
      <c r="K772702" s="211"/>
    </row>
    <row r="772703" spans="11:11">
      <c r="K772703" s="211"/>
    </row>
    <row r="772704" spans="11:11">
      <c r="K772704" s="211"/>
    </row>
    <row r="772705" spans="11:11">
      <c r="K772705" s="211"/>
    </row>
    <row r="772706" spans="11:11">
      <c r="K772706" s="211"/>
    </row>
    <row r="772707" spans="11:11">
      <c r="K772707" s="211"/>
    </row>
    <row r="772708" spans="11:11">
      <c r="K772708" s="211"/>
    </row>
    <row r="772709" spans="11:11">
      <c r="K772709" s="211"/>
    </row>
    <row r="772710" spans="11:11">
      <c r="K772710" s="211"/>
    </row>
    <row r="772711" spans="11:11">
      <c r="K772711" s="211"/>
    </row>
    <row r="772712" spans="11:11">
      <c r="K772712" s="211"/>
    </row>
    <row r="772713" spans="11:11">
      <c r="K772713" s="211"/>
    </row>
    <row r="772714" spans="11:11">
      <c r="K772714" s="211"/>
    </row>
    <row r="772715" spans="11:11">
      <c r="K772715" s="211"/>
    </row>
    <row r="772716" spans="11:11">
      <c r="K772716" s="211"/>
    </row>
    <row r="772717" spans="11:11">
      <c r="K772717" s="211"/>
    </row>
    <row r="772718" spans="11:11">
      <c r="K772718" s="211"/>
    </row>
    <row r="772719" spans="11:11">
      <c r="K772719" s="211"/>
    </row>
    <row r="772720" spans="11:11">
      <c r="K772720" s="211"/>
    </row>
    <row r="772721" spans="11:11">
      <c r="K772721" s="211"/>
    </row>
    <row r="772722" spans="11:11">
      <c r="K772722" s="211"/>
    </row>
    <row r="772723" spans="11:11">
      <c r="K772723" s="211"/>
    </row>
    <row r="772724" spans="11:11">
      <c r="K772724" s="211"/>
    </row>
    <row r="772725" spans="11:11">
      <c r="K772725" s="211"/>
    </row>
    <row r="772726" spans="11:11">
      <c r="K772726" s="211"/>
    </row>
    <row r="772727" spans="11:11">
      <c r="K772727" s="211"/>
    </row>
    <row r="772728" spans="11:11">
      <c r="K772728" s="211"/>
    </row>
    <row r="772729" spans="11:11">
      <c r="K772729" s="211"/>
    </row>
    <row r="772730" spans="11:11">
      <c r="K772730" s="211"/>
    </row>
    <row r="772731" spans="11:11">
      <c r="K772731" s="211"/>
    </row>
    <row r="772732" spans="11:11">
      <c r="K772732" s="211"/>
    </row>
    <row r="772733" spans="11:11">
      <c r="K772733" s="211"/>
    </row>
    <row r="772734" spans="11:11">
      <c r="K772734" s="211"/>
    </row>
    <row r="772735" spans="11:11">
      <c r="K772735" s="211"/>
    </row>
    <row r="772736" spans="11:11">
      <c r="K772736" s="211"/>
    </row>
    <row r="772737" spans="11:11">
      <c r="K772737" s="211"/>
    </row>
    <row r="772738" spans="11:11">
      <c r="K772738" s="211"/>
    </row>
    <row r="772739" spans="11:11">
      <c r="K772739" s="211"/>
    </row>
    <row r="772740" spans="11:11">
      <c r="K772740" s="211"/>
    </row>
    <row r="772741" spans="11:11">
      <c r="K772741" s="211"/>
    </row>
    <row r="772742" spans="11:11">
      <c r="K772742" s="211"/>
    </row>
    <row r="772743" spans="11:11">
      <c r="K772743" s="211"/>
    </row>
    <row r="772744" spans="11:11">
      <c r="K772744" s="211"/>
    </row>
    <row r="772745" spans="11:11">
      <c r="K772745" s="211"/>
    </row>
    <row r="772746" spans="11:11">
      <c r="K772746" s="211"/>
    </row>
    <row r="772747" spans="11:11">
      <c r="K772747" s="211"/>
    </row>
    <row r="772748" spans="11:11">
      <c r="K772748" s="211"/>
    </row>
    <row r="772749" spans="11:11">
      <c r="K772749" s="211"/>
    </row>
    <row r="772750" spans="11:11">
      <c r="K772750" s="211"/>
    </row>
    <row r="772751" spans="11:11">
      <c r="K772751" s="211"/>
    </row>
    <row r="772752" spans="11:11">
      <c r="K772752" s="211"/>
    </row>
    <row r="772753" spans="11:11">
      <c r="K772753" s="211"/>
    </row>
    <row r="772754" spans="11:11">
      <c r="K772754" s="211"/>
    </row>
    <row r="772755" spans="11:11">
      <c r="K772755" s="211"/>
    </row>
    <row r="772756" spans="11:11">
      <c r="K772756" s="211"/>
    </row>
    <row r="772757" spans="11:11">
      <c r="K772757" s="211"/>
    </row>
    <row r="772758" spans="11:11">
      <c r="K772758" s="211"/>
    </row>
    <row r="772759" spans="11:11">
      <c r="K772759" s="211"/>
    </row>
    <row r="772760" spans="11:11">
      <c r="K772760" s="211"/>
    </row>
    <row r="772761" spans="11:11">
      <c r="K772761" s="211"/>
    </row>
    <row r="772762" spans="11:11">
      <c r="K772762" s="211"/>
    </row>
    <row r="772763" spans="11:11">
      <c r="K772763" s="211"/>
    </row>
    <row r="772764" spans="11:11">
      <c r="K772764" s="211"/>
    </row>
    <row r="772765" spans="11:11">
      <c r="K772765" s="211"/>
    </row>
    <row r="772766" spans="11:11">
      <c r="K772766" s="211"/>
    </row>
    <row r="772767" spans="11:11">
      <c r="K772767" s="211"/>
    </row>
    <row r="772768" spans="11:11">
      <c r="K772768" s="211"/>
    </row>
    <row r="772769" spans="11:11">
      <c r="K772769" s="211"/>
    </row>
    <row r="772770" spans="11:11">
      <c r="K772770" s="211"/>
    </row>
    <row r="772771" spans="11:11">
      <c r="K772771" s="211"/>
    </row>
    <row r="772772" spans="11:11">
      <c r="K772772" s="211"/>
    </row>
    <row r="772773" spans="11:11">
      <c r="K772773" s="211"/>
    </row>
    <row r="772774" spans="11:11">
      <c r="K772774" s="211"/>
    </row>
    <row r="772775" spans="11:11">
      <c r="K772775" s="211"/>
    </row>
    <row r="772776" spans="11:11">
      <c r="K772776" s="211"/>
    </row>
    <row r="772777" spans="11:11">
      <c r="K772777" s="211"/>
    </row>
    <row r="772778" spans="11:11">
      <c r="K772778" s="211"/>
    </row>
    <row r="772779" spans="11:11">
      <c r="K772779" s="211"/>
    </row>
    <row r="772780" spans="11:11">
      <c r="K772780" s="211"/>
    </row>
    <row r="772781" spans="11:11">
      <c r="K772781" s="211"/>
    </row>
    <row r="772782" spans="11:11">
      <c r="K772782" s="211"/>
    </row>
    <row r="772783" spans="11:11">
      <c r="K772783" s="211"/>
    </row>
    <row r="772784" spans="11:11">
      <c r="K772784" s="211"/>
    </row>
    <row r="772785" spans="11:11">
      <c r="K772785" s="211"/>
    </row>
    <row r="772786" spans="11:11">
      <c r="K772786" s="211"/>
    </row>
    <row r="772787" spans="11:11">
      <c r="K772787" s="211"/>
    </row>
    <row r="772788" spans="11:11">
      <c r="K772788" s="211"/>
    </row>
    <row r="772789" spans="11:11">
      <c r="K772789" s="211"/>
    </row>
    <row r="772790" spans="11:11">
      <c r="K772790" s="211"/>
    </row>
    <row r="772791" spans="11:11">
      <c r="K772791" s="211"/>
    </row>
    <row r="772792" spans="11:11">
      <c r="K772792" s="211"/>
    </row>
    <row r="772793" spans="11:11">
      <c r="K772793" s="211"/>
    </row>
    <row r="772794" spans="11:11">
      <c r="K772794" s="211"/>
    </row>
    <row r="772795" spans="11:11">
      <c r="K772795" s="211"/>
    </row>
    <row r="772796" spans="11:11">
      <c r="K772796" s="211"/>
    </row>
    <row r="772797" spans="11:11">
      <c r="K772797" s="211"/>
    </row>
    <row r="772798" spans="11:11">
      <c r="K772798" s="211"/>
    </row>
    <row r="772799" spans="11:11">
      <c r="K772799" s="211"/>
    </row>
    <row r="772800" spans="11:11">
      <c r="K772800" s="211"/>
    </row>
    <row r="772801" spans="11:11">
      <c r="K772801" s="211"/>
    </row>
    <row r="772802" spans="11:11">
      <c r="K772802" s="211"/>
    </row>
    <row r="772803" spans="11:11">
      <c r="K772803" s="211"/>
    </row>
    <row r="772804" spans="11:11">
      <c r="K772804" s="211"/>
    </row>
    <row r="772805" spans="11:11">
      <c r="K772805" s="211"/>
    </row>
    <row r="772806" spans="11:11">
      <c r="K772806" s="211"/>
    </row>
    <row r="772807" spans="11:11">
      <c r="K772807" s="211"/>
    </row>
    <row r="772808" spans="11:11">
      <c r="K772808" s="211"/>
    </row>
    <row r="772809" spans="11:11">
      <c r="K772809" s="211"/>
    </row>
    <row r="772810" spans="11:11">
      <c r="K772810" s="211"/>
    </row>
    <row r="772811" spans="11:11">
      <c r="K772811" s="211"/>
    </row>
    <row r="772812" spans="11:11">
      <c r="K772812" s="211"/>
    </row>
    <row r="772813" spans="11:11">
      <c r="K772813" s="211"/>
    </row>
    <row r="772814" spans="11:11">
      <c r="K772814" s="211"/>
    </row>
    <row r="772815" spans="11:11">
      <c r="K772815" s="211"/>
    </row>
    <row r="772816" spans="11:11">
      <c r="K772816" s="211"/>
    </row>
    <row r="772817" spans="11:11">
      <c r="K772817" s="211"/>
    </row>
    <row r="772818" spans="11:11">
      <c r="K772818" s="211"/>
    </row>
    <row r="772819" spans="11:11">
      <c r="K772819" s="211"/>
    </row>
    <row r="772820" spans="11:11">
      <c r="K772820" s="211"/>
    </row>
    <row r="772821" spans="11:11">
      <c r="K772821" s="211"/>
    </row>
    <row r="772822" spans="11:11">
      <c r="K772822" s="211"/>
    </row>
    <row r="772823" spans="11:11">
      <c r="K772823" s="211"/>
    </row>
    <row r="772824" spans="11:11">
      <c r="K772824" s="211"/>
    </row>
    <row r="772825" spans="11:11">
      <c r="K772825" s="211"/>
    </row>
    <row r="772826" spans="11:11">
      <c r="K772826" s="211"/>
    </row>
    <row r="772827" spans="11:11">
      <c r="K772827" s="211"/>
    </row>
    <row r="772828" spans="11:11">
      <c r="K772828" s="211"/>
    </row>
    <row r="772829" spans="11:11">
      <c r="K772829" s="211"/>
    </row>
    <row r="772830" spans="11:11">
      <c r="K772830" s="211"/>
    </row>
    <row r="772831" spans="11:11">
      <c r="K772831" s="211"/>
    </row>
    <row r="772832" spans="11:11">
      <c r="K772832" s="211"/>
    </row>
    <row r="772833" spans="11:11">
      <c r="K772833" s="211"/>
    </row>
    <row r="772834" spans="11:11">
      <c r="K772834" s="211"/>
    </row>
    <row r="772835" spans="11:11">
      <c r="K772835" s="211"/>
    </row>
    <row r="772836" spans="11:11">
      <c r="K772836" s="211"/>
    </row>
    <row r="772837" spans="11:11">
      <c r="K772837" s="211"/>
    </row>
    <row r="772838" spans="11:11">
      <c r="K772838" s="211"/>
    </row>
    <row r="772839" spans="11:11">
      <c r="K772839" s="211"/>
    </row>
    <row r="772840" spans="11:11">
      <c r="K772840" s="211"/>
    </row>
    <row r="772841" spans="11:11">
      <c r="K772841" s="211"/>
    </row>
    <row r="772842" spans="11:11">
      <c r="K772842" s="211"/>
    </row>
    <row r="772843" spans="11:11">
      <c r="K772843" s="211"/>
    </row>
    <row r="772844" spans="11:11">
      <c r="K772844" s="211"/>
    </row>
    <row r="772845" spans="11:11">
      <c r="K772845" s="211"/>
    </row>
    <row r="772846" spans="11:11">
      <c r="K772846" s="211"/>
    </row>
    <row r="772847" spans="11:11">
      <c r="K772847" s="211"/>
    </row>
    <row r="772848" spans="11:11">
      <c r="K772848" s="211"/>
    </row>
    <row r="772849" spans="11:11">
      <c r="K772849" s="211"/>
    </row>
    <row r="772850" spans="11:11">
      <c r="K772850" s="211"/>
    </row>
    <row r="772851" spans="11:11">
      <c r="K772851" s="211"/>
    </row>
    <row r="772852" spans="11:11">
      <c r="K772852" s="211"/>
    </row>
    <row r="772853" spans="11:11">
      <c r="K772853" s="211"/>
    </row>
    <row r="772854" spans="11:11">
      <c r="K772854" s="211"/>
    </row>
    <row r="772855" spans="11:11">
      <c r="K772855" s="211"/>
    </row>
    <row r="772856" spans="11:11">
      <c r="K772856" s="211"/>
    </row>
    <row r="772857" spans="11:11">
      <c r="K772857" s="211"/>
    </row>
    <row r="772858" spans="11:11">
      <c r="K772858" s="211"/>
    </row>
    <row r="772859" spans="11:11">
      <c r="K772859" s="211"/>
    </row>
    <row r="772860" spans="11:11">
      <c r="K772860" s="211"/>
    </row>
    <row r="772861" spans="11:11">
      <c r="K772861" s="211"/>
    </row>
    <row r="772862" spans="11:11">
      <c r="K772862" s="211"/>
    </row>
    <row r="772863" spans="11:11">
      <c r="K772863" s="211"/>
    </row>
    <row r="772864" spans="11:11">
      <c r="K772864" s="211"/>
    </row>
    <row r="772865" spans="11:11">
      <c r="K772865" s="211"/>
    </row>
    <row r="772866" spans="11:11">
      <c r="K772866" s="211"/>
    </row>
    <row r="772867" spans="11:11">
      <c r="K772867" s="211"/>
    </row>
    <row r="772868" spans="11:11">
      <c r="K772868" s="211"/>
    </row>
    <row r="772869" spans="11:11">
      <c r="K772869" s="211"/>
    </row>
    <row r="772870" spans="11:11">
      <c r="K772870" s="211"/>
    </row>
    <row r="772871" spans="11:11">
      <c r="K772871" s="211"/>
    </row>
    <row r="772872" spans="11:11">
      <c r="K772872" s="211"/>
    </row>
    <row r="772873" spans="11:11">
      <c r="K772873" s="211"/>
    </row>
    <row r="772874" spans="11:11">
      <c r="K772874" s="211"/>
    </row>
    <row r="772875" spans="11:11">
      <c r="K772875" s="211"/>
    </row>
    <row r="772876" spans="11:11">
      <c r="K772876" s="211"/>
    </row>
    <row r="772877" spans="11:11">
      <c r="K772877" s="211"/>
    </row>
    <row r="772878" spans="11:11">
      <c r="K772878" s="211"/>
    </row>
    <row r="772879" spans="11:11">
      <c r="K772879" s="211"/>
    </row>
    <row r="772880" spans="11:11">
      <c r="K772880" s="211"/>
    </row>
    <row r="772881" spans="11:11">
      <c r="K772881" s="211"/>
    </row>
    <row r="772882" spans="11:11">
      <c r="K772882" s="211"/>
    </row>
    <row r="772883" spans="11:11">
      <c r="K772883" s="211"/>
    </row>
    <row r="772884" spans="11:11">
      <c r="K772884" s="211"/>
    </row>
    <row r="772885" spans="11:11">
      <c r="K772885" s="211"/>
    </row>
    <row r="772886" spans="11:11">
      <c r="K772886" s="211"/>
    </row>
    <row r="772887" spans="11:11">
      <c r="K772887" s="211"/>
    </row>
    <row r="772888" spans="11:11">
      <c r="K772888" s="211"/>
    </row>
    <row r="772889" spans="11:11">
      <c r="K772889" s="211"/>
    </row>
    <row r="772890" spans="11:11">
      <c r="K772890" s="211"/>
    </row>
    <row r="772891" spans="11:11">
      <c r="K772891" s="211"/>
    </row>
    <row r="772892" spans="11:11">
      <c r="K772892" s="211"/>
    </row>
    <row r="772893" spans="11:11">
      <c r="K772893" s="211"/>
    </row>
    <row r="772894" spans="11:11">
      <c r="K772894" s="211"/>
    </row>
    <row r="772895" spans="11:11">
      <c r="K772895" s="211"/>
    </row>
    <row r="772896" spans="11:11">
      <c r="K772896" s="211"/>
    </row>
    <row r="772897" spans="11:11">
      <c r="K772897" s="211"/>
    </row>
    <row r="772898" spans="11:11">
      <c r="K772898" s="211"/>
    </row>
    <row r="772899" spans="11:11">
      <c r="K772899" s="211"/>
    </row>
    <row r="772900" spans="11:11">
      <c r="K772900" s="211"/>
    </row>
    <row r="772901" spans="11:11">
      <c r="K772901" s="211"/>
    </row>
    <row r="772902" spans="11:11">
      <c r="K772902" s="211"/>
    </row>
    <row r="772903" spans="11:11">
      <c r="K772903" s="211"/>
    </row>
    <row r="772904" spans="11:11">
      <c r="K772904" s="211"/>
    </row>
    <row r="772905" spans="11:11">
      <c r="K772905" s="211"/>
    </row>
    <row r="772906" spans="11:11">
      <c r="K772906" s="211"/>
    </row>
    <row r="772907" spans="11:11">
      <c r="K772907" s="211"/>
    </row>
    <row r="772908" spans="11:11">
      <c r="K772908" s="211"/>
    </row>
    <row r="772909" spans="11:11">
      <c r="K772909" s="211"/>
    </row>
    <row r="772910" spans="11:11">
      <c r="K772910" s="211"/>
    </row>
    <row r="772911" spans="11:11">
      <c r="K772911" s="211"/>
    </row>
    <row r="772912" spans="11:11">
      <c r="K772912" s="211"/>
    </row>
    <row r="772913" spans="11:11">
      <c r="K772913" s="211"/>
    </row>
    <row r="772914" spans="11:11">
      <c r="K772914" s="211"/>
    </row>
    <row r="772915" spans="11:11">
      <c r="K772915" s="211"/>
    </row>
    <row r="772916" spans="11:11">
      <c r="K772916" s="211"/>
    </row>
    <row r="772917" spans="11:11">
      <c r="K772917" s="211"/>
    </row>
    <row r="772918" spans="11:11">
      <c r="K772918" s="211"/>
    </row>
    <row r="772919" spans="11:11">
      <c r="K772919" s="211"/>
    </row>
    <row r="772920" spans="11:11">
      <c r="K772920" s="211"/>
    </row>
    <row r="772921" spans="11:11">
      <c r="K772921" s="211"/>
    </row>
    <row r="772922" spans="11:11">
      <c r="K772922" s="211"/>
    </row>
    <row r="772923" spans="11:11">
      <c r="K772923" s="211"/>
    </row>
    <row r="772924" spans="11:11">
      <c r="K772924" s="211"/>
    </row>
    <row r="772925" spans="11:11">
      <c r="K772925" s="211"/>
    </row>
    <row r="772926" spans="11:11">
      <c r="K772926" s="211"/>
    </row>
    <row r="772927" spans="11:11">
      <c r="K772927" s="211"/>
    </row>
    <row r="772928" spans="11:11">
      <c r="K772928" s="211"/>
    </row>
    <row r="772929" spans="11:11">
      <c r="K772929" s="211"/>
    </row>
    <row r="772930" spans="11:11">
      <c r="K772930" s="211"/>
    </row>
    <row r="772931" spans="11:11">
      <c r="K772931" s="211"/>
    </row>
    <row r="772932" spans="11:11">
      <c r="K772932" s="211"/>
    </row>
    <row r="772933" spans="11:11">
      <c r="K772933" s="211"/>
    </row>
    <row r="772934" spans="11:11">
      <c r="K772934" s="211"/>
    </row>
    <row r="772935" spans="11:11">
      <c r="K772935" s="211"/>
    </row>
    <row r="772936" spans="11:11">
      <c r="K772936" s="211"/>
    </row>
    <row r="772937" spans="11:11">
      <c r="K772937" s="211"/>
    </row>
    <row r="772938" spans="11:11">
      <c r="K772938" s="211"/>
    </row>
    <row r="772939" spans="11:11">
      <c r="K772939" s="211"/>
    </row>
    <row r="772940" spans="11:11">
      <c r="K772940" s="211"/>
    </row>
    <row r="772941" spans="11:11">
      <c r="K772941" s="211"/>
    </row>
    <row r="772942" spans="11:11">
      <c r="K772942" s="211"/>
    </row>
    <row r="772943" spans="11:11">
      <c r="K772943" s="211"/>
    </row>
    <row r="772944" spans="11:11">
      <c r="K772944" s="211"/>
    </row>
    <row r="772945" spans="11:11">
      <c r="K772945" s="211"/>
    </row>
    <row r="772946" spans="11:11">
      <c r="K772946" s="211"/>
    </row>
    <row r="772947" spans="11:11">
      <c r="K772947" s="211"/>
    </row>
    <row r="772948" spans="11:11">
      <c r="K772948" s="211"/>
    </row>
    <row r="772949" spans="11:11">
      <c r="K772949" s="211"/>
    </row>
    <row r="772950" spans="11:11">
      <c r="K772950" s="211"/>
    </row>
    <row r="772951" spans="11:11">
      <c r="K772951" s="211"/>
    </row>
    <row r="772952" spans="11:11">
      <c r="K772952" s="211"/>
    </row>
    <row r="772953" spans="11:11">
      <c r="K772953" s="211"/>
    </row>
    <row r="772954" spans="11:11">
      <c r="K772954" s="211"/>
    </row>
    <row r="772955" spans="11:11">
      <c r="K772955" s="211"/>
    </row>
    <row r="772956" spans="11:11">
      <c r="K772956" s="211"/>
    </row>
    <row r="772957" spans="11:11">
      <c r="K772957" s="211"/>
    </row>
    <row r="772958" spans="11:11">
      <c r="K772958" s="211"/>
    </row>
    <row r="772959" spans="11:11">
      <c r="K772959" s="211"/>
    </row>
    <row r="772960" spans="11:11">
      <c r="K772960" s="211"/>
    </row>
    <row r="772961" spans="11:11">
      <c r="K772961" s="211"/>
    </row>
    <row r="772962" spans="11:11">
      <c r="K772962" s="211"/>
    </row>
    <row r="772963" spans="11:11">
      <c r="K772963" s="211"/>
    </row>
    <row r="772964" spans="11:11">
      <c r="K772964" s="211"/>
    </row>
    <row r="772965" spans="11:11">
      <c r="K772965" s="211"/>
    </row>
    <row r="772966" spans="11:11">
      <c r="K772966" s="211"/>
    </row>
    <row r="772967" spans="11:11">
      <c r="K772967" s="211"/>
    </row>
    <row r="772968" spans="11:11">
      <c r="K772968" s="211"/>
    </row>
    <row r="772969" spans="11:11">
      <c r="K772969" s="211"/>
    </row>
    <row r="772970" spans="11:11">
      <c r="K772970" s="211"/>
    </row>
    <row r="772971" spans="11:11">
      <c r="K772971" s="211"/>
    </row>
    <row r="772972" spans="11:11">
      <c r="K772972" s="211"/>
    </row>
    <row r="772973" spans="11:11">
      <c r="K772973" s="211"/>
    </row>
    <row r="772974" spans="11:11">
      <c r="K772974" s="211"/>
    </row>
    <row r="772975" spans="11:11">
      <c r="K772975" s="211"/>
    </row>
    <row r="772976" spans="11:11">
      <c r="K772976" s="211"/>
    </row>
    <row r="772977" spans="11:11">
      <c r="K772977" s="211"/>
    </row>
    <row r="772978" spans="11:11">
      <c r="K772978" s="211"/>
    </row>
    <row r="772979" spans="11:11">
      <c r="K772979" s="211"/>
    </row>
    <row r="772980" spans="11:11">
      <c r="K772980" s="211"/>
    </row>
    <row r="772981" spans="11:11">
      <c r="K772981" s="211"/>
    </row>
    <row r="772982" spans="11:11">
      <c r="K772982" s="211"/>
    </row>
    <row r="772983" spans="11:11">
      <c r="K772983" s="211"/>
    </row>
    <row r="772984" spans="11:11">
      <c r="K772984" s="211"/>
    </row>
    <row r="772985" spans="11:11">
      <c r="K772985" s="211"/>
    </row>
    <row r="772986" spans="11:11">
      <c r="K772986" s="211"/>
    </row>
    <row r="772987" spans="11:11">
      <c r="K772987" s="211"/>
    </row>
    <row r="772988" spans="11:11">
      <c r="K772988" s="211"/>
    </row>
    <row r="772989" spans="11:11">
      <c r="K772989" s="211"/>
    </row>
    <row r="772990" spans="11:11">
      <c r="K772990" s="211"/>
    </row>
    <row r="772991" spans="11:11">
      <c r="K772991" s="211"/>
    </row>
    <row r="772992" spans="11:11">
      <c r="K772992" s="211"/>
    </row>
    <row r="772993" spans="11:11">
      <c r="K772993" s="211"/>
    </row>
    <row r="772994" spans="11:11">
      <c r="K772994" s="211"/>
    </row>
    <row r="772995" spans="11:11">
      <c r="K772995" s="211"/>
    </row>
    <row r="772996" spans="11:11">
      <c r="K772996" s="211"/>
    </row>
    <row r="772997" spans="11:11">
      <c r="K772997" s="211"/>
    </row>
    <row r="772998" spans="11:11">
      <c r="K772998" s="211"/>
    </row>
    <row r="772999" spans="11:11">
      <c r="K772999" s="211"/>
    </row>
    <row r="773000" spans="11:11">
      <c r="K773000" s="211"/>
    </row>
    <row r="773001" spans="11:11">
      <c r="K773001" s="211"/>
    </row>
    <row r="773002" spans="11:11">
      <c r="K773002" s="211"/>
    </row>
    <row r="773003" spans="11:11">
      <c r="K773003" s="211"/>
    </row>
    <row r="773004" spans="11:11">
      <c r="K773004" s="211"/>
    </row>
    <row r="773005" spans="11:11">
      <c r="K773005" s="211"/>
    </row>
    <row r="773006" spans="11:11">
      <c r="K773006" s="211"/>
    </row>
    <row r="773007" spans="11:11">
      <c r="K773007" s="211"/>
    </row>
    <row r="773008" spans="11:11">
      <c r="K773008" s="211"/>
    </row>
    <row r="773009" spans="11:11">
      <c r="K773009" s="211"/>
    </row>
    <row r="773010" spans="11:11">
      <c r="K773010" s="211"/>
    </row>
    <row r="773011" spans="11:11">
      <c r="K773011" s="211"/>
    </row>
    <row r="773012" spans="11:11">
      <c r="K773012" s="211"/>
    </row>
    <row r="773013" spans="11:11">
      <c r="K773013" s="211"/>
    </row>
    <row r="773014" spans="11:11">
      <c r="K773014" s="211"/>
    </row>
    <row r="773015" spans="11:11">
      <c r="K773015" s="211"/>
    </row>
    <row r="773016" spans="11:11">
      <c r="K773016" s="211"/>
    </row>
    <row r="773017" spans="11:11">
      <c r="K773017" s="211"/>
    </row>
    <row r="773018" spans="11:11">
      <c r="K773018" s="211"/>
    </row>
    <row r="773019" spans="11:11">
      <c r="K773019" s="211"/>
    </row>
    <row r="773020" spans="11:11">
      <c r="K773020" s="211"/>
    </row>
    <row r="773021" spans="11:11">
      <c r="K773021" s="211"/>
    </row>
    <row r="773022" spans="11:11">
      <c r="K773022" s="211"/>
    </row>
    <row r="773023" spans="11:11">
      <c r="K773023" s="211"/>
    </row>
    <row r="773024" spans="11:11">
      <c r="K773024" s="211"/>
    </row>
    <row r="773025" spans="11:11">
      <c r="K773025" s="211"/>
    </row>
    <row r="773026" spans="11:11">
      <c r="K773026" s="211"/>
    </row>
    <row r="773027" spans="11:11">
      <c r="K773027" s="211"/>
    </row>
    <row r="773028" spans="11:11">
      <c r="K773028" s="211"/>
    </row>
    <row r="773029" spans="11:11">
      <c r="K773029" s="211"/>
    </row>
    <row r="773030" spans="11:11">
      <c r="K773030" s="211"/>
    </row>
    <row r="773031" spans="11:11">
      <c r="K773031" s="211"/>
    </row>
    <row r="773032" spans="11:11">
      <c r="K773032" s="211"/>
    </row>
    <row r="773033" spans="11:11">
      <c r="K773033" s="211"/>
    </row>
    <row r="773034" spans="11:11">
      <c r="K773034" s="211"/>
    </row>
    <row r="773035" spans="11:11">
      <c r="K773035" s="211"/>
    </row>
    <row r="773036" spans="11:11">
      <c r="K773036" s="211"/>
    </row>
    <row r="773037" spans="11:11">
      <c r="K773037" s="211"/>
    </row>
    <row r="773038" spans="11:11">
      <c r="K773038" s="211"/>
    </row>
    <row r="773039" spans="11:11">
      <c r="K773039" s="211"/>
    </row>
    <row r="773040" spans="11:11">
      <c r="K773040" s="211"/>
    </row>
    <row r="773041" spans="11:11">
      <c r="K773041" s="211"/>
    </row>
    <row r="773042" spans="11:11">
      <c r="K773042" s="211"/>
    </row>
    <row r="773043" spans="11:11">
      <c r="K773043" s="211"/>
    </row>
    <row r="773044" spans="11:11">
      <c r="K773044" s="211"/>
    </row>
    <row r="773045" spans="11:11">
      <c r="K773045" s="211"/>
    </row>
    <row r="773046" spans="11:11">
      <c r="K773046" s="211"/>
    </row>
    <row r="773047" spans="11:11">
      <c r="K773047" s="211"/>
    </row>
    <row r="773048" spans="11:11">
      <c r="K773048" s="211"/>
    </row>
    <row r="773049" spans="11:11">
      <c r="K773049" s="211"/>
    </row>
    <row r="773050" spans="11:11">
      <c r="K773050" s="211"/>
    </row>
    <row r="773051" spans="11:11">
      <c r="K773051" s="211"/>
    </row>
    <row r="773052" spans="11:11">
      <c r="K773052" s="211"/>
    </row>
    <row r="773053" spans="11:11">
      <c r="K773053" s="211"/>
    </row>
    <row r="773054" spans="11:11">
      <c r="K773054" s="211"/>
    </row>
    <row r="773055" spans="11:11">
      <c r="K773055" s="211"/>
    </row>
    <row r="773056" spans="11:11">
      <c r="K773056" s="211"/>
    </row>
    <row r="773057" spans="11:11">
      <c r="K773057" s="211"/>
    </row>
    <row r="773058" spans="11:11">
      <c r="K773058" s="211"/>
    </row>
    <row r="773059" spans="11:11">
      <c r="K773059" s="211"/>
    </row>
    <row r="773060" spans="11:11">
      <c r="K773060" s="211"/>
    </row>
    <row r="773061" spans="11:11">
      <c r="K773061" s="211"/>
    </row>
    <row r="773062" spans="11:11">
      <c r="K773062" s="211"/>
    </row>
    <row r="773063" spans="11:11">
      <c r="K773063" s="211"/>
    </row>
    <row r="773064" spans="11:11">
      <c r="K773064" s="211"/>
    </row>
    <row r="773065" spans="11:11">
      <c r="K773065" s="211"/>
    </row>
    <row r="773066" spans="11:11">
      <c r="K773066" s="211"/>
    </row>
    <row r="773067" spans="11:11">
      <c r="K773067" s="211"/>
    </row>
    <row r="773068" spans="11:11">
      <c r="K773068" s="211"/>
    </row>
    <row r="773069" spans="11:11">
      <c r="K773069" s="211"/>
    </row>
    <row r="773070" spans="11:11">
      <c r="K773070" s="211"/>
    </row>
    <row r="773071" spans="11:11">
      <c r="K773071" s="211"/>
    </row>
    <row r="773072" spans="11:11">
      <c r="K773072" s="211"/>
    </row>
    <row r="773073" spans="11:11">
      <c r="K773073" s="211"/>
    </row>
    <row r="773074" spans="11:11">
      <c r="K773074" s="211"/>
    </row>
    <row r="773075" spans="11:11">
      <c r="K773075" s="211"/>
    </row>
    <row r="773076" spans="11:11">
      <c r="K773076" s="211"/>
    </row>
    <row r="773077" spans="11:11">
      <c r="K773077" s="211"/>
    </row>
    <row r="773078" spans="11:11">
      <c r="K773078" s="211"/>
    </row>
    <row r="773079" spans="11:11">
      <c r="K773079" s="211"/>
    </row>
    <row r="773080" spans="11:11">
      <c r="K773080" s="211"/>
    </row>
    <row r="773081" spans="11:11">
      <c r="K773081" s="211"/>
    </row>
    <row r="773082" spans="11:11">
      <c r="K773082" s="211"/>
    </row>
    <row r="773083" spans="11:11">
      <c r="K773083" s="211"/>
    </row>
    <row r="773084" spans="11:11">
      <c r="K773084" s="211"/>
    </row>
    <row r="773085" spans="11:11">
      <c r="K773085" s="211"/>
    </row>
    <row r="773086" spans="11:11">
      <c r="K773086" s="211"/>
    </row>
    <row r="773087" spans="11:11">
      <c r="K773087" s="211"/>
    </row>
    <row r="773088" spans="11:11">
      <c r="K773088" s="211"/>
    </row>
    <row r="773089" spans="11:11">
      <c r="K773089" s="211"/>
    </row>
    <row r="773090" spans="11:11">
      <c r="K773090" s="211"/>
    </row>
    <row r="773091" spans="11:11">
      <c r="K773091" s="211"/>
    </row>
    <row r="773092" spans="11:11">
      <c r="K773092" s="211"/>
    </row>
    <row r="773093" spans="11:11">
      <c r="K773093" s="211"/>
    </row>
    <row r="773094" spans="11:11">
      <c r="K773094" s="211"/>
    </row>
    <row r="773095" spans="11:11">
      <c r="K773095" s="211"/>
    </row>
    <row r="773096" spans="11:11">
      <c r="K773096" s="211"/>
    </row>
    <row r="773097" spans="11:11">
      <c r="K773097" s="211"/>
    </row>
    <row r="773098" spans="11:11">
      <c r="K773098" s="211"/>
    </row>
    <row r="773099" spans="11:11">
      <c r="K773099" s="211"/>
    </row>
    <row r="773100" spans="11:11">
      <c r="K773100" s="211"/>
    </row>
    <row r="773101" spans="11:11">
      <c r="K773101" s="211"/>
    </row>
    <row r="773102" spans="11:11">
      <c r="K773102" s="211"/>
    </row>
    <row r="773103" spans="11:11">
      <c r="K773103" s="211"/>
    </row>
    <row r="773104" spans="11:11">
      <c r="K773104" s="211"/>
    </row>
    <row r="773105" spans="11:11">
      <c r="K773105" s="211"/>
    </row>
    <row r="773106" spans="11:11">
      <c r="K773106" s="211"/>
    </row>
    <row r="773107" spans="11:11">
      <c r="K773107" s="211"/>
    </row>
    <row r="773108" spans="11:11">
      <c r="K773108" s="211"/>
    </row>
    <row r="773109" spans="11:11">
      <c r="K773109" s="211"/>
    </row>
    <row r="773110" spans="11:11">
      <c r="K773110" s="211"/>
    </row>
    <row r="773111" spans="11:11">
      <c r="K773111" s="211"/>
    </row>
    <row r="773112" spans="11:11">
      <c r="K773112" s="211"/>
    </row>
    <row r="773113" spans="11:11">
      <c r="K773113" s="211"/>
    </row>
    <row r="773114" spans="11:11">
      <c r="K773114" s="211"/>
    </row>
    <row r="773115" spans="11:11">
      <c r="K773115" s="211"/>
    </row>
    <row r="773116" spans="11:11">
      <c r="K773116" s="211"/>
    </row>
    <row r="773117" spans="11:11">
      <c r="K773117" s="211"/>
    </row>
    <row r="773118" spans="11:11">
      <c r="K773118" s="211"/>
    </row>
    <row r="773119" spans="11:11">
      <c r="K773119" s="211"/>
    </row>
    <row r="773120" spans="11:11">
      <c r="K773120" s="211"/>
    </row>
    <row r="773121" spans="11:11">
      <c r="K773121" s="211"/>
    </row>
    <row r="773122" spans="11:11">
      <c r="K773122" s="211"/>
    </row>
    <row r="773123" spans="11:11">
      <c r="K773123" s="211"/>
    </row>
    <row r="773124" spans="11:11">
      <c r="K773124" s="211"/>
    </row>
    <row r="773125" spans="11:11">
      <c r="K773125" s="211"/>
    </row>
    <row r="773126" spans="11:11">
      <c r="K773126" s="211"/>
    </row>
    <row r="773127" spans="11:11">
      <c r="K773127" s="211"/>
    </row>
    <row r="773128" spans="11:11">
      <c r="K773128" s="211"/>
    </row>
    <row r="773129" spans="11:11">
      <c r="K773129" s="211"/>
    </row>
    <row r="773130" spans="11:11">
      <c r="K773130" s="211"/>
    </row>
    <row r="773131" spans="11:11">
      <c r="K773131" s="211"/>
    </row>
    <row r="773132" spans="11:11">
      <c r="K773132" s="211"/>
    </row>
    <row r="773133" spans="11:11">
      <c r="K773133" s="211"/>
    </row>
    <row r="773134" spans="11:11">
      <c r="K773134" s="211"/>
    </row>
    <row r="773135" spans="11:11">
      <c r="K773135" s="211"/>
    </row>
    <row r="773136" spans="11:11">
      <c r="K773136" s="211"/>
    </row>
    <row r="773137" spans="11:11">
      <c r="K773137" s="211"/>
    </row>
    <row r="773138" spans="11:11">
      <c r="K773138" s="211"/>
    </row>
    <row r="773139" spans="11:11">
      <c r="K773139" s="211"/>
    </row>
    <row r="773140" spans="11:11">
      <c r="K773140" s="211"/>
    </row>
    <row r="773141" spans="11:11">
      <c r="K773141" s="211"/>
    </row>
    <row r="773142" spans="11:11">
      <c r="K773142" s="211"/>
    </row>
    <row r="773143" spans="11:11">
      <c r="K773143" s="211"/>
    </row>
    <row r="773144" spans="11:11">
      <c r="K773144" s="211"/>
    </row>
    <row r="773145" spans="11:11">
      <c r="K773145" s="211"/>
    </row>
    <row r="773146" spans="11:11">
      <c r="K773146" s="211"/>
    </row>
    <row r="773147" spans="11:11">
      <c r="K773147" s="211"/>
    </row>
    <row r="773148" spans="11:11">
      <c r="K773148" s="211"/>
    </row>
    <row r="773149" spans="11:11">
      <c r="K773149" s="211"/>
    </row>
    <row r="773150" spans="11:11">
      <c r="K773150" s="211"/>
    </row>
    <row r="773151" spans="11:11">
      <c r="K773151" s="211"/>
    </row>
    <row r="773152" spans="11:11">
      <c r="K773152" s="211"/>
    </row>
    <row r="773153" spans="11:11">
      <c r="K773153" s="211"/>
    </row>
    <row r="773154" spans="11:11">
      <c r="K773154" s="211"/>
    </row>
    <row r="773155" spans="11:11">
      <c r="K773155" s="211"/>
    </row>
    <row r="773156" spans="11:11">
      <c r="K773156" s="211"/>
    </row>
    <row r="773157" spans="11:11">
      <c r="K773157" s="211"/>
    </row>
    <row r="773158" spans="11:11">
      <c r="K773158" s="211"/>
    </row>
    <row r="773159" spans="11:11">
      <c r="K773159" s="211"/>
    </row>
    <row r="773160" spans="11:11">
      <c r="K773160" s="211"/>
    </row>
    <row r="773161" spans="11:11">
      <c r="K773161" s="211"/>
    </row>
    <row r="773162" spans="11:11">
      <c r="K773162" s="211"/>
    </row>
    <row r="773163" spans="11:11">
      <c r="K773163" s="211"/>
    </row>
    <row r="773164" spans="11:11">
      <c r="K773164" s="211"/>
    </row>
    <row r="773165" spans="11:11">
      <c r="K773165" s="211"/>
    </row>
    <row r="773166" spans="11:11">
      <c r="K773166" s="211"/>
    </row>
    <row r="773167" spans="11:11">
      <c r="K773167" s="211"/>
    </row>
    <row r="773168" spans="11:11">
      <c r="K773168" s="211"/>
    </row>
    <row r="773169" spans="11:11">
      <c r="K773169" s="211"/>
    </row>
    <row r="773170" spans="11:11">
      <c r="K773170" s="211"/>
    </row>
    <row r="773171" spans="11:11">
      <c r="K773171" s="211"/>
    </row>
    <row r="773172" spans="11:11">
      <c r="K773172" s="211"/>
    </row>
    <row r="773173" spans="11:11">
      <c r="K773173" s="211"/>
    </row>
    <row r="773174" spans="11:11">
      <c r="K773174" s="211"/>
    </row>
    <row r="773175" spans="11:11">
      <c r="K773175" s="211"/>
    </row>
    <row r="773176" spans="11:11">
      <c r="K773176" s="211"/>
    </row>
    <row r="773177" spans="11:11">
      <c r="K773177" s="211"/>
    </row>
    <row r="773178" spans="11:11">
      <c r="K773178" s="211"/>
    </row>
    <row r="773179" spans="11:11">
      <c r="K773179" s="211"/>
    </row>
    <row r="773180" spans="11:11">
      <c r="K773180" s="211"/>
    </row>
    <row r="773181" spans="11:11">
      <c r="K773181" s="211"/>
    </row>
    <row r="773182" spans="11:11">
      <c r="K773182" s="211"/>
    </row>
    <row r="773183" spans="11:11">
      <c r="K773183" s="211"/>
    </row>
    <row r="773184" spans="11:11">
      <c r="K773184" s="211"/>
    </row>
    <row r="773185" spans="11:11">
      <c r="K773185" s="211"/>
    </row>
    <row r="773186" spans="11:11">
      <c r="K773186" s="211"/>
    </row>
    <row r="773187" spans="11:11">
      <c r="K773187" s="211"/>
    </row>
    <row r="773188" spans="11:11">
      <c r="K773188" s="211"/>
    </row>
    <row r="773189" spans="11:11">
      <c r="K773189" s="211"/>
    </row>
    <row r="773190" spans="11:11">
      <c r="K773190" s="211"/>
    </row>
    <row r="773191" spans="11:11">
      <c r="K773191" s="211"/>
    </row>
    <row r="773192" spans="11:11">
      <c r="K773192" s="211"/>
    </row>
    <row r="773193" spans="11:11">
      <c r="K773193" s="211"/>
    </row>
    <row r="773194" spans="11:11">
      <c r="K773194" s="211"/>
    </row>
    <row r="773195" spans="11:11">
      <c r="K773195" s="211"/>
    </row>
    <row r="773196" spans="11:11">
      <c r="K773196" s="211"/>
    </row>
    <row r="773197" spans="11:11">
      <c r="K773197" s="211"/>
    </row>
    <row r="773198" spans="11:11">
      <c r="K773198" s="211"/>
    </row>
    <row r="773199" spans="11:11">
      <c r="K773199" s="211"/>
    </row>
    <row r="773200" spans="11:11">
      <c r="K773200" s="211"/>
    </row>
    <row r="773201" spans="11:11">
      <c r="K773201" s="211"/>
    </row>
    <row r="773202" spans="11:11">
      <c r="K773202" s="211"/>
    </row>
    <row r="773203" spans="11:11">
      <c r="K773203" s="211"/>
    </row>
    <row r="773204" spans="11:11">
      <c r="K773204" s="211"/>
    </row>
    <row r="773205" spans="11:11">
      <c r="K773205" s="211"/>
    </row>
    <row r="773206" spans="11:11">
      <c r="K773206" s="211"/>
    </row>
    <row r="773207" spans="11:11">
      <c r="K773207" s="211"/>
    </row>
    <row r="773208" spans="11:11">
      <c r="K773208" s="211"/>
    </row>
    <row r="773209" spans="11:11">
      <c r="K773209" s="211"/>
    </row>
    <row r="773210" spans="11:11">
      <c r="K773210" s="211"/>
    </row>
    <row r="773211" spans="11:11">
      <c r="K773211" s="211"/>
    </row>
    <row r="773212" spans="11:11">
      <c r="K773212" s="211"/>
    </row>
    <row r="773213" spans="11:11">
      <c r="K773213" s="211"/>
    </row>
    <row r="773214" spans="11:11">
      <c r="K773214" s="211"/>
    </row>
    <row r="773215" spans="11:11">
      <c r="K773215" s="211"/>
    </row>
    <row r="773216" spans="11:11">
      <c r="K773216" s="211"/>
    </row>
    <row r="773217" spans="11:11">
      <c r="K773217" s="211"/>
    </row>
    <row r="773218" spans="11:11">
      <c r="K773218" s="211"/>
    </row>
    <row r="773219" spans="11:11">
      <c r="K773219" s="211"/>
    </row>
    <row r="773220" spans="11:11">
      <c r="K773220" s="211"/>
    </row>
    <row r="773221" spans="11:11">
      <c r="K773221" s="211"/>
    </row>
    <row r="773222" spans="11:11">
      <c r="K773222" s="211"/>
    </row>
    <row r="773223" spans="11:11">
      <c r="K773223" s="211"/>
    </row>
    <row r="773224" spans="11:11">
      <c r="K773224" s="211"/>
    </row>
    <row r="773225" spans="11:11">
      <c r="K773225" s="211"/>
    </row>
    <row r="773226" spans="11:11">
      <c r="K773226" s="211"/>
    </row>
    <row r="773227" spans="11:11">
      <c r="K773227" s="211"/>
    </row>
    <row r="773228" spans="11:11">
      <c r="K773228" s="211"/>
    </row>
    <row r="773229" spans="11:11">
      <c r="K773229" s="211"/>
    </row>
    <row r="773230" spans="11:11">
      <c r="K773230" s="211"/>
    </row>
    <row r="773231" spans="11:11">
      <c r="K773231" s="211"/>
    </row>
    <row r="773232" spans="11:11">
      <c r="K773232" s="211"/>
    </row>
    <row r="773233" spans="11:11">
      <c r="K773233" s="211"/>
    </row>
    <row r="773234" spans="11:11">
      <c r="K773234" s="211"/>
    </row>
    <row r="773235" spans="11:11">
      <c r="K773235" s="211"/>
    </row>
    <row r="773236" spans="11:11">
      <c r="K773236" s="211"/>
    </row>
    <row r="773237" spans="11:11">
      <c r="K773237" s="211"/>
    </row>
    <row r="773238" spans="11:11">
      <c r="K773238" s="211"/>
    </row>
    <row r="773239" spans="11:11">
      <c r="K773239" s="211"/>
    </row>
    <row r="773240" spans="11:11">
      <c r="K773240" s="211"/>
    </row>
    <row r="773241" spans="11:11">
      <c r="K773241" s="211"/>
    </row>
    <row r="773242" spans="11:11">
      <c r="K773242" s="211"/>
    </row>
    <row r="773243" spans="11:11">
      <c r="K773243" s="211"/>
    </row>
    <row r="773244" spans="11:11">
      <c r="K773244" s="211"/>
    </row>
    <row r="773245" spans="11:11">
      <c r="K773245" s="211"/>
    </row>
    <row r="773246" spans="11:11">
      <c r="K773246" s="211"/>
    </row>
    <row r="773247" spans="11:11">
      <c r="K773247" s="211"/>
    </row>
    <row r="773248" spans="11:11">
      <c r="K773248" s="211"/>
    </row>
    <row r="773249" spans="11:11">
      <c r="K773249" s="211"/>
    </row>
    <row r="773250" spans="11:11">
      <c r="K773250" s="211"/>
    </row>
    <row r="773251" spans="11:11">
      <c r="K773251" s="211"/>
    </row>
    <row r="773252" spans="11:11">
      <c r="K773252" s="211"/>
    </row>
    <row r="773253" spans="11:11">
      <c r="K773253" s="211"/>
    </row>
    <row r="773254" spans="11:11">
      <c r="K773254" s="211"/>
    </row>
    <row r="773255" spans="11:11">
      <c r="K773255" s="211"/>
    </row>
    <row r="773256" spans="11:11">
      <c r="K773256" s="211"/>
    </row>
    <row r="773257" spans="11:11">
      <c r="K773257" s="211"/>
    </row>
    <row r="773258" spans="11:11">
      <c r="K773258" s="211"/>
    </row>
    <row r="773259" spans="11:11">
      <c r="K773259" s="211"/>
    </row>
    <row r="773260" spans="11:11">
      <c r="K773260" s="211"/>
    </row>
    <row r="773261" spans="11:11">
      <c r="K773261" s="211"/>
    </row>
    <row r="773262" spans="11:11">
      <c r="K773262" s="211"/>
    </row>
    <row r="773263" spans="11:11">
      <c r="K773263" s="211"/>
    </row>
    <row r="773264" spans="11:11">
      <c r="K773264" s="211"/>
    </row>
    <row r="773265" spans="11:11">
      <c r="K773265" s="211"/>
    </row>
    <row r="773266" spans="11:11">
      <c r="K773266" s="211"/>
    </row>
    <row r="773267" spans="11:11">
      <c r="K773267" s="211"/>
    </row>
    <row r="773268" spans="11:11">
      <c r="K773268" s="211"/>
    </row>
    <row r="773269" spans="11:11">
      <c r="K773269" s="211"/>
    </row>
    <row r="773270" spans="11:11">
      <c r="K773270" s="211"/>
    </row>
    <row r="773271" spans="11:11">
      <c r="K773271" s="211"/>
    </row>
    <row r="773272" spans="11:11">
      <c r="K773272" s="211"/>
    </row>
    <row r="773273" spans="11:11">
      <c r="K773273" s="211"/>
    </row>
    <row r="773274" spans="11:11">
      <c r="K773274" s="211"/>
    </row>
    <row r="773275" spans="11:11">
      <c r="K773275" s="211"/>
    </row>
    <row r="773276" spans="11:11">
      <c r="K773276" s="211"/>
    </row>
    <row r="773277" spans="11:11">
      <c r="K773277" s="211"/>
    </row>
    <row r="773278" spans="11:11">
      <c r="K773278" s="211"/>
    </row>
    <row r="773279" spans="11:11">
      <c r="K773279" s="211"/>
    </row>
    <row r="773280" spans="11:11">
      <c r="K773280" s="211"/>
    </row>
    <row r="773281" spans="11:11">
      <c r="K773281" s="211"/>
    </row>
    <row r="773282" spans="11:11">
      <c r="K773282" s="211"/>
    </row>
    <row r="773283" spans="11:11">
      <c r="K773283" s="211"/>
    </row>
    <row r="773284" spans="11:11">
      <c r="K773284" s="211"/>
    </row>
    <row r="773285" spans="11:11">
      <c r="K773285" s="211"/>
    </row>
    <row r="773286" spans="11:11">
      <c r="K773286" s="211"/>
    </row>
    <row r="773287" spans="11:11">
      <c r="K773287" s="211"/>
    </row>
    <row r="773288" spans="11:11">
      <c r="K773288" s="211"/>
    </row>
    <row r="773289" spans="11:11">
      <c r="K773289" s="211"/>
    </row>
    <row r="773290" spans="11:11">
      <c r="K773290" s="211"/>
    </row>
    <row r="773291" spans="11:11">
      <c r="K773291" s="211"/>
    </row>
    <row r="773292" spans="11:11">
      <c r="K773292" s="211"/>
    </row>
    <row r="773293" spans="11:11">
      <c r="K773293" s="211"/>
    </row>
    <row r="773294" spans="11:11">
      <c r="K773294" s="211"/>
    </row>
    <row r="773295" spans="11:11">
      <c r="K773295" s="211"/>
    </row>
    <row r="773296" spans="11:11">
      <c r="K773296" s="211"/>
    </row>
    <row r="773297" spans="11:11">
      <c r="K773297" s="211"/>
    </row>
    <row r="773298" spans="11:11">
      <c r="K773298" s="211"/>
    </row>
    <row r="773299" spans="11:11">
      <c r="K773299" s="211"/>
    </row>
    <row r="773300" spans="11:11">
      <c r="K773300" s="211"/>
    </row>
    <row r="773301" spans="11:11">
      <c r="K773301" s="211"/>
    </row>
    <row r="773302" spans="11:11">
      <c r="K773302" s="211"/>
    </row>
    <row r="773303" spans="11:11">
      <c r="K773303" s="211"/>
    </row>
    <row r="773304" spans="11:11">
      <c r="K773304" s="211"/>
    </row>
    <row r="773305" spans="11:11">
      <c r="K773305" s="211"/>
    </row>
    <row r="773306" spans="11:11">
      <c r="K773306" s="211"/>
    </row>
    <row r="773307" spans="11:11">
      <c r="K773307" s="211"/>
    </row>
    <row r="773308" spans="11:11">
      <c r="K773308" s="211"/>
    </row>
    <row r="773309" spans="11:11">
      <c r="K773309" s="211"/>
    </row>
    <row r="773310" spans="11:11">
      <c r="K773310" s="211"/>
    </row>
    <row r="773311" spans="11:11">
      <c r="K773311" s="211"/>
    </row>
    <row r="773312" spans="11:11">
      <c r="K773312" s="211"/>
    </row>
    <row r="773313" spans="11:11">
      <c r="K773313" s="211"/>
    </row>
    <row r="773314" spans="11:11">
      <c r="K773314" s="211"/>
    </row>
    <row r="773315" spans="11:11">
      <c r="K773315" s="211"/>
    </row>
    <row r="773316" spans="11:11">
      <c r="K773316" s="211"/>
    </row>
    <row r="773317" spans="11:11">
      <c r="K773317" s="211"/>
    </row>
    <row r="773318" spans="11:11">
      <c r="K773318" s="211"/>
    </row>
    <row r="773319" spans="11:11">
      <c r="K773319" s="211"/>
    </row>
    <row r="773320" spans="11:11">
      <c r="K773320" s="211"/>
    </row>
    <row r="773321" spans="11:11">
      <c r="K773321" s="211"/>
    </row>
    <row r="773322" spans="11:11">
      <c r="K773322" s="211"/>
    </row>
    <row r="773323" spans="11:11">
      <c r="K773323" s="211"/>
    </row>
    <row r="773324" spans="11:11">
      <c r="K773324" s="211"/>
    </row>
    <row r="773325" spans="11:11">
      <c r="K773325" s="211"/>
    </row>
    <row r="773326" spans="11:11">
      <c r="K773326" s="211"/>
    </row>
    <row r="773327" spans="11:11">
      <c r="K773327" s="211"/>
    </row>
    <row r="773328" spans="11:11">
      <c r="K773328" s="211"/>
    </row>
    <row r="773329" spans="11:11">
      <c r="K773329" s="211"/>
    </row>
    <row r="773330" spans="11:11">
      <c r="K773330" s="211"/>
    </row>
    <row r="773331" spans="11:11">
      <c r="K773331" s="211"/>
    </row>
    <row r="773332" spans="11:11">
      <c r="K773332" s="211"/>
    </row>
    <row r="773333" spans="11:11">
      <c r="K773333" s="211"/>
    </row>
    <row r="773334" spans="11:11">
      <c r="K773334" s="211"/>
    </row>
    <row r="773335" spans="11:11">
      <c r="K773335" s="211"/>
    </row>
    <row r="773336" spans="11:11">
      <c r="K773336" s="211"/>
    </row>
    <row r="773337" spans="11:11">
      <c r="K773337" s="211"/>
    </row>
    <row r="773338" spans="11:11">
      <c r="K773338" s="211"/>
    </row>
    <row r="773339" spans="11:11">
      <c r="K773339" s="211"/>
    </row>
    <row r="773340" spans="11:11">
      <c r="K773340" s="211"/>
    </row>
    <row r="773341" spans="11:11">
      <c r="K773341" s="211"/>
    </row>
    <row r="773342" spans="11:11">
      <c r="K773342" s="211"/>
    </row>
    <row r="773343" spans="11:11">
      <c r="K773343" s="211"/>
    </row>
    <row r="773344" spans="11:11">
      <c r="K773344" s="211"/>
    </row>
    <row r="773345" spans="11:11">
      <c r="K773345" s="211"/>
    </row>
    <row r="773346" spans="11:11">
      <c r="K773346" s="211"/>
    </row>
    <row r="773347" spans="11:11">
      <c r="K773347" s="211"/>
    </row>
    <row r="773348" spans="11:11">
      <c r="K773348" s="211"/>
    </row>
    <row r="773349" spans="11:11">
      <c r="K773349" s="211"/>
    </row>
    <row r="773350" spans="11:11">
      <c r="K773350" s="211"/>
    </row>
    <row r="773351" spans="11:11">
      <c r="K773351" s="211"/>
    </row>
    <row r="773352" spans="11:11">
      <c r="K773352" s="211"/>
    </row>
    <row r="773353" spans="11:11">
      <c r="K773353" s="211"/>
    </row>
    <row r="773354" spans="11:11">
      <c r="K773354" s="211"/>
    </row>
    <row r="773355" spans="11:11">
      <c r="K773355" s="211"/>
    </row>
    <row r="773356" spans="11:11">
      <c r="K773356" s="211"/>
    </row>
    <row r="773357" spans="11:11">
      <c r="K773357" s="211"/>
    </row>
    <row r="773358" spans="11:11">
      <c r="K773358" s="211"/>
    </row>
    <row r="773359" spans="11:11">
      <c r="K773359" s="211"/>
    </row>
    <row r="773360" spans="11:11">
      <c r="K773360" s="211"/>
    </row>
    <row r="773361" spans="11:11">
      <c r="K773361" s="211"/>
    </row>
    <row r="773362" spans="11:11">
      <c r="K773362" s="211"/>
    </row>
    <row r="773363" spans="11:11">
      <c r="K773363" s="211"/>
    </row>
    <row r="773364" spans="11:11">
      <c r="K773364" s="211"/>
    </row>
    <row r="773365" spans="11:11">
      <c r="K773365" s="211"/>
    </row>
    <row r="773366" spans="11:11">
      <c r="K773366" s="211"/>
    </row>
    <row r="773367" spans="11:11">
      <c r="K773367" s="211"/>
    </row>
    <row r="773368" spans="11:11">
      <c r="K773368" s="211"/>
    </row>
    <row r="773369" spans="11:11">
      <c r="K773369" s="211"/>
    </row>
    <row r="773370" spans="11:11">
      <c r="K773370" s="211"/>
    </row>
    <row r="773371" spans="11:11">
      <c r="K773371" s="211"/>
    </row>
    <row r="773372" spans="11:11">
      <c r="K773372" s="211"/>
    </row>
    <row r="773373" spans="11:11">
      <c r="K773373" s="211"/>
    </row>
    <row r="773374" spans="11:11">
      <c r="K773374" s="211"/>
    </row>
    <row r="773375" spans="11:11">
      <c r="K773375" s="211"/>
    </row>
    <row r="773376" spans="11:11">
      <c r="K773376" s="211"/>
    </row>
    <row r="773377" spans="11:11">
      <c r="K773377" s="211"/>
    </row>
    <row r="773378" spans="11:11">
      <c r="K773378" s="211"/>
    </row>
    <row r="773379" spans="11:11">
      <c r="K773379" s="211"/>
    </row>
    <row r="773380" spans="11:11">
      <c r="K773380" s="211"/>
    </row>
    <row r="773381" spans="11:11">
      <c r="K773381" s="211"/>
    </row>
    <row r="773382" spans="11:11">
      <c r="K773382" s="211"/>
    </row>
    <row r="773383" spans="11:11">
      <c r="K773383" s="211"/>
    </row>
    <row r="773384" spans="11:11">
      <c r="K773384" s="211"/>
    </row>
    <row r="773385" spans="11:11">
      <c r="K773385" s="211"/>
    </row>
    <row r="773386" spans="11:11">
      <c r="K773386" s="211"/>
    </row>
    <row r="773387" spans="11:11">
      <c r="K773387" s="211"/>
    </row>
    <row r="773388" spans="11:11">
      <c r="K773388" s="211"/>
    </row>
    <row r="773389" spans="11:11">
      <c r="K773389" s="211"/>
    </row>
    <row r="773390" spans="11:11">
      <c r="K773390" s="211"/>
    </row>
    <row r="773391" spans="11:11">
      <c r="K773391" s="211"/>
    </row>
    <row r="773392" spans="11:11">
      <c r="K773392" s="211"/>
    </row>
    <row r="773393" spans="11:11">
      <c r="K773393" s="211"/>
    </row>
    <row r="773394" spans="11:11">
      <c r="K773394" s="211"/>
    </row>
    <row r="773395" spans="11:11">
      <c r="K773395" s="211"/>
    </row>
    <row r="773396" spans="11:11">
      <c r="K773396" s="211"/>
    </row>
    <row r="773397" spans="11:11">
      <c r="K773397" s="211"/>
    </row>
    <row r="773398" spans="11:11">
      <c r="K773398" s="211"/>
    </row>
    <row r="773399" spans="11:11">
      <c r="K773399" s="211"/>
    </row>
    <row r="773400" spans="11:11">
      <c r="K773400" s="211"/>
    </row>
    <row r="773401" spans="11:11">
      <c r="K773401" s="211"/>
    </row>
    <row r="773402" spans="11:11">
      <c r="K773402" s="211"/>
    </row>
    <row r="773403" spans="11:11">
      <c r="K773403" s="211"/>
    </row>
    <row r="773404" spans="11:11">
      <c r="K773404" s="211"/>
    </row>
    <row r="773405" spans="11:11">
      <c r="K773405" s="211"/>
    </row>
    <row r="773406" spans="11:11">
      <c r="K773406" s="211"/>
    </row>
    <row r="773407" spans="11:11">
      <c r="K773407" s="211"/>
    </row>
    <row r="773408" spans="11:11">
      <c r="K773408" s="211"/>
    </row>
    <row r="773409" spans="11:11">
      <c r="K773409" s="211"/>
    </row>
    <row r="773410" spans="11:11">
      <c r="K773410" s="211"/>
    </row>
    <row r="773411" spans="11:11">
      <c r="K773411" s="211"/>
    </row>
    <row r="773412" spans="11:11">
      <c r="K773412" s="211"/>
    </row>
    <row r="773413" spans="11:11">
      <c r="K773413" s="211"/>
    </row>
    <row r="773414" spans="11:11">
      <c r="K773414" s="211"/>
    </row>
    <row r="773415" spans="11:11">
      <c r="K773415" s="211"/>
    </row>
    <row r="773416" spans="11:11">
      <c r="K773416" s="211"/>
    </row>
    <row r="773417" spans="11:11">
      <c r="K773417" s="211"/>
    </row>
    <row r="773418" spans="11:11">
      <c r="K773418" s="211"/>
    </row>
    <row r="773419" spans="11:11">
      <c r="K773419" s="211"/>
    </row>
    <row r="773420" spans="11:11">
      <c r="K773420" s="211"/>
    </row>
    <row r="773421" spans="11:11">
      <c r="K773421" s="211"/>
    </row>
    <row r="773422" spans="11:11">
      <c r="K773422" s="211"/>
    </row>
    <row r="773423" spans="11:11">
      <c r="K773423" s="211"/>
    </row>
    <row r="773424" spans="11:11">
      <c r="K773424" s="211"/>
    </row>
    <row r="773425" spans="11:11">
      <c r="K773425" s="211"/>
    </row>
    <row r="773426" spans="11:11">
      <c r="K773426" s="211"/>
    </row>
    <row r="773427" spans="11:11">
      <c r="K773427" s="211"/>
    </row>
    <row r="773428" spans="11:11">
      <c r="K773428" s="211"/>
    </row>
    <row r="773429" spans="11:11">
      <c r="K773429" s="211"/>
    </row>
    <row r="773430" spans="11:11">
      <c r="K773430" s="211"/>
    </row>
    <row r="773431" spans="11:11">
      <c r="K773431" s="211"/>
    </row>
    <row r="773432" spans="11:11">
      <c r="K773432" s="211"/>
    </row>
    <row r="773433" spans="11:11">
      <c r="K773433" s="211"/>
    </row>
    <row r="773434" spans="11:11">
      <c r="K773434" s="211"/>
    </row>
    <row r="773435" spans="11:11">
      <c r="K773435" s="211"/>
    </row>
    <row r="773436" spans="11:11">
      <c r="K773436" s="211"/>
    </row>
    <row r="773437" spans="11:11">
      <c r="K773437" s="211"/>
    </row>
    <row r="773438" spans="11:11">
      <c r="K773438" s="211"/>
    </row>
    <row r="773439" spans="11:11">
      <c r="K773439" s="211"/>
    </row>
    <row r="773440" spans="11:11">
      <c r="K773440" s="211"/>
    </row>
    <row r="773441" spans="11:11">
      <c r="K773441" s="211"/>
    </row>
    <row r="773442" spans="11:11">
      <c r="K773442" s="211"/>
    </row>
    <row r="773443" spans="11:11">
      <c r="K773443" s="211"/>
    </row>
    <row r="773444" spans="11:11">
      <c r="K773444" s="211"/>
    </row>
    <row r="773445" spans="11:11">
      <c r="K773445" s="211"/>
    </row>
    <row r="773446" spans="11:11">
      <c r="K773446" s="211"/>
    </row>
    <row r="773447" spans="11:11">
      <c r="K773447" s="211"/>
    </row>
    <row r="773448" spans="11:11">
      <c r="K773448" s="211"/>
    </row>
    <row r="773449" spans="11:11">
      <c r="K773449" s="211"/>
    </row>
    <row r="773450" spans="11:11">
      <c r="K773450" s="211"/>
    </row>
    <row r="773451" spans="11:11">
      <c r="K773451" s="211"/>
    </row>
    <row r="773452" spans="11:11">
      <c r="K773452" s="211"/>
    </row>
    <row r="773453" spans="11:11">
      <c r="K773453" s="211"/>
    </row>
    <row r="773454" spans="11:11">
      <c r="K773454" s="211"/>
    </row>
    <row r="773455" spans="11:11">
      <c r="K773455" s="211"/>
    </row>
    <row r="773456" spans="11:11">
      <c r="K773456" s="211"/>
    </row>
    <row r="773457" spans="11:11">
      <c r="K773457" s="211"/>
    </row>
    <row r="773458" spans="11:11">
      <c r="K773458" s="211"/>
    </row>
    <row r="773459" spans="11:11">
      <c r="K773459" s="211"/>
    </row>
    <row r="773460" spans="11:11">
      <c r="K773460" s="211"/>
    </row>
    <row r="773461" spans="11:11">
      <c r="K773461" s="211"/>
    </row>
    <row r="773462" spans="11:11">
      <c r="K773462" s="211"/>
    </row>
    <row r="773463" spans="11:11">
      <c r="K773463" s="211"/>
    </row>
    <row r="773464" spans="11:11">
      <c r="K773464" s="211"/>
    </row>
    <row r="773465" spans="11:11">
      <c r="K773465" s="211"/>
    </row>
    <row r="773466" spans="11:11">
      <c r="K773466" s="211"/>
    </row>
    <row r="773467" spans="11:11">
      <c r="K773467" s="211"/>
    </row>
    <row r="773468" spans="11:11">
      <c r="K773468" s="211"/>
    </row>
    <row r="773469" spans="11:11">
      <c r="K773469" s="211"/>
    </row>
    <row r="773470" spans="11:11">
      <c r="K773470" s="211"/>
    </row>
    <row r="773471" spans="11:11">
      <c r="K773471" s="211"/>
    </row>
    <row r="773472" spans="11:11">
      <c r="K773472" s="211"/>
    </row>
    <row r="773473" spans="11:11">
      <c r="K773473" s="211"/>
    </row>
    <row r="773474" spans="11:11">
      <c r="K773474" s="211"/>
    </row>
    <row r="773475" spans="11:11">
      <c r="K773475" s="211"/>
    </row>
    <row r="773476" spans="11:11">
      <c r="K773476" s="211"/>
    </row>
    <row r="773477" spans="11:11">
      <c r="K773477" s="211"/>
    </row>
    <row r="773478" spans="11:11">
      <c r="K773478" s="211"/>
    </row>
    <row r="773479" spans="11:11">
      <c r="K773479" s="211"/>
    </row>
    <row r="773480" spans="11:11">
      <c r="K773480" s="211"/>
    </row>
    <row r="773481" spans="11:11">
      <c r="K773481" s="211"/>
    </row>
    <row r="773482" spans="11:11">
      <c r="K773482" s="211"/>
    </row>
    <row r="773483" spans="11:11">
      <c r="K773483" s="211"/>
    </row>
    <row r="773484" spans="11:11">
      <c r="K773484" s="211"/>
    </row>
    <row r="773485" spans="11:11">
      <c r="K773485" s="211"/>
    </row>
    <row r="773486" spans="11:11">
      <c r="K773486" s="211"/>
    </row>
    <row r="773487" spans="11:11">
      <c r="K773487" s="211"/>
    </row>
    <row r="773488" spans="11:11">
      <c r="K773488" s="211"/>
    </row>
    <row r="773489" spans="11:11">
      <c r="K773489" s="211"/>
    </row>
    <row r="773490" spans="11:11">
      <c r="K773490" s="211"/>
    </row>
    <row r="773491" spans="11:11">
      <c r="K773491" s="211"/>
    </row>
    <row r="773492" spans="11:11">
      <c r="K773492" s="211"/>
    </row>
    <row r="773493" spans="11:11">
      <c r="K773493" s="211"/>
    </row>
    <row r="773494" spans="11:11">
      <c r="K773494" s="211"/>
    </row>
    <row r="773495" spans="11:11">
      <c r="K773495" s="211"/>
    </row>
    <row r="773496" spans="11:11">
      <c r="K773496" s="211"/>
    </row>
    <row r="773497" spans="11:11">
      <c r="K773497" s="211"/>
    </row>
    <row r="773498" spans="11:11">
      <c r="K773498" s="211"/>
    </row>
    <row r="773499" spans="11:11">
      <c r="K773499" s="211"/>
    </row>
    <row r="773500" spans="11:11">
      <c r="K773500" s="211"/>
    </row>
    <row r="773501" spans="11:11">
      <c r="K773501" s="211"/>
    </row>
    <row r="773502" spans="11:11">
      <c r="K773502" s="211"/>
    </row>
    <row r="773503" spans="11:11">
      <c r="K773503" s="211"/>
    </row>
    <row r="773504" spans="11:11">
      <c r="K773504" s="211"/>
    </row>
    <row r="773505" spans="11:11">
      <c r="K773505" s="211"/>
    </row>
    <row r="773506" spans="11:11">
      <c r="K773506" s="211"/>
    </row>
    <row r="773507" spans="11:11">
      <c r="K773507" s="211"/>
    </row>
    <row r="773508" spans="11:11">
      <c r="K773508" s="211"/>
    </row>
    <row r="773509" spans="11:11">
      <c r="K773509" s="211"/>
    </row>
    <row r="773510" spans="11:11">
      <c r="K773510" s="211"/>
    </row>
    <row r="773511" spans="11:11">
      <c r="K773511" s="211"/>
    </row>
    <row r="773512" spans="11:11">
      <c r="K773512" s="211"/>
    </row>
    <row r="773513" spans="11:11">
      <c r="K773513" s="211"/>
    </row>
    <row r="773514" spans="11:11">
      <c r="K773514" s="211"/>
    </row>
    <row r="773515" spans="11:11">
      <c r="K773515" s="211"/>
    </row>
    <row r="773516" spans="11:11">
      <c r="K773516" s="211"/>
    </row>
    <row r="773517" spans="11:11">
      <c r="K773517" s="211"/>
    </row>
    <row r="773518" spans="11:11">
      <c r="K773518" s="211"/>
    </row>
    <row r="773519" spans="11:11">
      <c r="K773519" s="211"/>
    </row>
    <row r="773520" spans="11:11">
      <c r="K773520" s="211"/>
    </row>
    <row r="773521" spans="11:11">
      <c r="K773521" s="211"/>
    </row>
    <row r="773522" spans="11:11">
      <c r="K773522" s="211"/>
    </row>
    <row r="773523" spans="11:11">
      <c r="K773523" s="211"/>
    </row>
    <row r="773524" spans="11:11">
      <c r="K773524" s="211"/>
    </row>
    <row r="773525" spans="11:11">
      <c r="K773525" s="211"/>
    </row>
    <row r="773526" spans="11:11">
      <c r="K773526" s="211"/>
    </row>
    <row r="773527" spans="11:11">
      <c r="K773527" s="211"/>
    </row>
    <row r="773528" spans="11:11">
      <c r="K773528" s="211"/>
    </row>
    <row r="773529" spans="11:11">
      <c r="K773529" s="211"/>
    </row>
    <row r="773530" spans="11:11">
      <c r="K773530" s="211"/>
    </row>
    <row r="773531" spans="11:11">
      <c r="K773531" s="211"/>
    </row>
    <row r="773532" spans="11:11">
      <c r="K773532" s="211"/>
    </row>
    <row r="773533" spans="11:11">
      <c r="K773533" s="211"/>
    </row>
    <row r="773534" spans="11:11">
      <c r="K773534" s="211"/>
    </row>
    <row r="773535" spans="11:11">
      <c r="K773535" s="211"/>
    </row>
    <row r="773536" spans="11:11">
      <c r="K773536" s="211"/>
    </row>
    <row r="773537" spans="11:11">
      <c r="K773537" s="211"/>
    </row>
    <row r="773538" spans="11:11">
      <c r="K773538" s="211"/>
    </row>
    <row r="773539" spans="11:11">
      <c r="K773539" s="211"/>
    </row>
    <row r="773540" spans="11:11">
      <c r="K773540" s="211"/>
    </row>
    <row r="773541" spans="11:11">
      <c r="K773541" s="211"/>
    </row>
    <row r="773542" spans="11:11">
      <c r="K773542" s="211"/>
    </row>
    <row r="773543" spans="11:11">
      <c r="K773543" s="211"/>
    </row>
    <row r="773544" spans="11:11">
      <c r="K773544" s="211"/>
    </row>
    <row r="773545" spans="11:11">
      <c r="K773545" s="211"/>
    </row>
    <row r="773546" spans="11:11">
      <c r="K773546" s="211"/>
    </row>
    <row r="773547" spans="11:11">
      <c r="K773547" s="211"/>
    </row>
    <row r="773548" spans="11:11">
      <c r="K773548" s="211"/>
    </row>
    <row r="773549" spans="11:11">
      <c r="K773549" s="211"/>
    </row>
    <row r="773550" spans="11:11">
      <c r="K773550" s="211"/>
    </row>
    <row r="773551" spans="11:11">
      <c r="K773551" s="211"/>
    </row>
    <row r="773552" spans="11:11">
      <c r="K773552" s="211"/>
    </row>
    <row r="773553" spans="11:11">
      <c r="K773553" s="211"/>
    </row>
    <row r="773554" spans="11:11">
      <c r="K773554" s="211"/>
    </row>
    <row r="773555" spans="11:11">
      <c r="K773555" s="211"/>
    </row>
    <row r="773556" spans="11:11">
      <c r="K773556" s="211"/>
    </row>
    <row r="773557" spans="11:11">
      <c r="K773557" s="211"/>
    </row>
    <row r="773558" spans="11:11">
      <c r="K773558" s="211"/>
    </row>
    <row r="773559" spans="11:11">
      <c r="K773559" s="211"/>
    </row>
    <row r="773560" spans="11:11">
      <c r="K773560" s="211"/>
    </row>
    <row r="773561" spans="11:11">
      <c r="K773561" s="211"/>
    </row>
    <row r="773562" spans="11:11">
      <c r="K773562" s="211"/>
    </row>
    <row r="773563" spans="11:11">
      <c r="K773563" s="211"/>
    </row>
    <row r="773564" spans="11:11">
      <c r="K773564" s="211"/>
    </row>
    <row r="773565" spans="11:11">
      <c r="K773565" s="211"/>
    </row>
    <row r="773566" spans="11:11">
      <c r="K773566" s="211"/>
    </row>
    <row r="773567" spans="11:11">
      <c r="K773567" s="211"/>
    </row>
    <row r="773568" spans="11:11">
      <c r="K773568" s="211"/>
    </row>
    <row r="773569" spans="11:11">
      <c r="K773569" s="211"/>
    </row>
    <row r="773570" spans="11:11">
      <c r="K773570" s="211"/>
    </row>
    <row r="773571" spans="11:11">
      <c r="K773571" s="211"/>
    </row>
    <row r="773572" spans="11:11">
      <c r="K773572" s="211"/>
    </row>
    <row r="773573" spans="11:11">
      <c r="K773573" s="211"/>
    </row>
    <row r="773574" spans="11:11">
      <c r="K773574" s="211"/>
    </row>
    <row r="773575" spans="11:11">
      <c r="K773575" s="211"/>
    </row>
    <row r="773576" spans="11:11">
      <c r="K773576" s="211"/>
    </row>
    <row r="773577" spans="11:11">
      <c r="K773577" s="211"/>
    </row>
    <row r="773578" spans="11:11">
      <c r="K773578" s="211"/>
    </row>
    <row r="773579" spans="11:11">
      <c r="K773579" s="211"/>
    </row>
    <row r="773580" spans="11:11">
      <c r="K773580" s="211"/>
    </row>
    <row r="773581" spans="11:11">
      <c r="K773581" s="211"/>
    </row>
    <row r="773582" spans="11:11">
      <c r="K773582" s="211"/>
    </row>
    <row r="773583" spans="11:11">
      <c r="K773583" s="211"/>
    </row>
    <row r="773584" spans="11:11">
      <c r="K773584" s="211"/>
    </row>
    <row r="773585" spans="11:11">
      <c r="K773585" s="211"/>
    </row>
    <row r="773586" spans="11:11">
      <c r="K773586" s="211"/>
    </row>
    <row r="773587" spans="11:11">
      <c r="K773587" s="211"/>
    </row>
    <row r="773588" spans="11:11">
      <c r="K773588" s="211"/>
    </row>
    <row r="773589" spans="11:11">
      <c r="K773589" s="211"/>
    </row>
    <row r="773590" spans="11:11">
      <c r="K773590" s="211"/>
    </row>
    <row r="773591" spans="11:11">
      <c r="K773591" s="211"/>
    </row>
    <row r="773592" spans="11:11">
      <c r="K773592" s="211"/>
    </row>
    <row r="773593" spans="11:11">
      <c r="K773593" s="211"/>
    </row>
    <row r="773594" spans="11:11">
      <c r="K773594" s="211"/>
    </row>
    <row r="773595" spans="11:11">
      <c r="K773595" s="211"/>
    </row>
    <row r="773596" spans="11:11">
      <c r="K773596" s="211"/>
    </row>
    <row r="773597" spans="11:11">
      <c r="K773597" s="211"/>
    </row>
    <row r="773598" spans="11:11">
      <c r="K773598" s="211"/>
    </row>
    <row r="773599" spans="11:11">
      <c r="K773599" s="211"/>
    </row>
    <row r="773600" spans="11:11">
      <c r="K773600" s="211"/>
    </row>
    <row r="773601" spans="11:11">
      <c r="K773601" s="211"/>
    </row>
    <row r="773602" spans="11:11">
      <c r="K773602" s="211"/>
    </row>
    <row r="773603" spans="11:11">
      <c r="K773603" s="211"/>
    </row>
    <row r="773604" spans="11:11">
      <c r="K773604" s="211"/>
    </row>
    <row r="773605" spans="11:11">
      <c r="K773605" s="211"/>
    </row>
    <row r="773606" spans="11:11">
      <c r="K773606" s="211"/>
    </row>
    <row r="773607" spans="11:11">
      <c r="K773607" s="211"/>
    </row>
    <row r="773608" spans="11:11">
      <c r="K773608" s="211"/>
    </row>
    <row r="773609" spans="11:11">
      <c r="K773609" s="211"/>
    </row>
    <row r="773610" spans="11:11">
      <c r="K773610" s="211"/>
    </row>
    <row r="773611" spans="11:11">
      <c r="K773611" s="211"/>
    </row>
    <row r="773612" spans="11:11">
      <c r="K773612" s="211"/>
    </row>
    <row r="773613" spans="11:11">
      <c r="K773613" s="211"/>
    </row>
    <row r="773614" spans="11:11">
      <c r="K773614" s="211"/>
    </row>
    <row r="773615" spans="11:11">
      <c r="K773615" s="211"/>
    </row>
    <row r="773616" spans="11:11">
      <c r="K773616" s="211"/>
    </row>
    <row r="773617" spans="11:11">
      <c r="K773617" s="211"/>
    </row>
    <row r="773618" spans="11:11">
      <c r="K773618" s="211"/>
    </row>
    <row r="773619" spans="11:11">
      <c r="K773619" s="211"/>
    </row>
    <row r="773620" spans="11:11">
      <c r="K773620" s="211"/>
    </row>
    <row r="773621" spans="11:11">
      <c r="K773621" s="211"/>
    </row>
    <row r="773622" spans="11:11">
      <c r="K773622" s="211"/>
    </row>
    <row r="773623" spans="11:11">
      <c r="K773623" s="211"/>
    </row>
    <row r="773624" spans="11:11">
      <c r="K773624" s="211"/>
    </row>
    <row r="773625" spans="11:11">
      <c r="K773625" s="211"/>
    </row>
    <row r="773626" spans="11:11">
      <c r="K773626" s="211"/>
    </row>
    <row r="773627" spans="11:11">
      <c r="K773627" s="211"/>
    </row>
    <row r="773628" spans="11:11">
      <c r="K773628" s="211"/>
    </row>
    <row r="773629" spans="11:11">
      <c r="K773629" s="211"/>
    </row>
    <row r="773630" spans="11:11">
      <c r="K773630" s="211"/>
    </row>
    <row r="773631" spans="11:11">
      <c r="K773631" s="211"/>
    </row>
    <row r="773632" spans="11:11">
      <c r="K773632" s="211"/>
    </row>
    <row r="773633" spans="11:11">
      <c r="K773633" s="211"/>
    </row>
    <row r="773634" spans="11:11">
      <c r="K773634" s="211"/>
    </row>
    <row r="773635" spans="11:11">
      <c r="K773635" s="211"/>
    </row>
    <row r="773636" spans="11:11">
      <c r="K773636" s="211"/>
    </row>
    <row r="773637" spans="11:11">
      <c r="K773637" s="211"/>
    </row>
    <row r="773638" spans="11:11">
      <c r="K773638" s="211"/>
    </row>
    <row r="773639" spans="11:11">
      <c r="K773639" s="211"/>
    </row>
    <row r="773640" spans="11:11">
      <c r="K773640" s="211"/>
    </row>
    <row r="773641" spans="11:11">
      <c r="K773641" s="211"/>
    </row>
    <row r="773642" spans="11:11">
      <c r="K773642" s="211"/>
    </row>
    <row r="773643" spans="11:11">
      <c r="K773643" s="211"/>
    </row>
    <row r="773644" spans="11:11">
      <c r="K773644" s="211"/>
    </row>
    <row r="773645" spans="11:11">
      <c r="K773645" s="211"/>
    </row>
    <row r="773646" spans="11:11">
      <c r="K773646" s="211"/>
    </row>
    <row r="773647" spans="11:11">
      <c r="K773647" s="211"/>
    </row>
    <row r="773648" spans="11:11">
      <c r="K773648" s="211"/>
    </row>
    <row r="773649" spans="11:11">
      <c r="K773649" s="211"/>
    </row>
    <row r="773650" spans="11:11">
      <c r="K773650" s="211"/>
    </row>
    <row r="773651" spans="11:11">
      <c r="K773651" s="211"/>
    </row>
    <row r="773652" spans="11:11">
      <c r="K773652" s="211"/>
    </row>
    <row r="773653" spans="11:11">
      <c r="K773653" s="211"/>
    </row>
    <row r="773654" spans="11:11">
      <c r="K773654" s="211"/>
    </row>
    <row r="773655" spans="11:11">
      <c r="K773655" s="211"/>
    </row>
    <row r="773656" spans="11:11">
      <c r="K773656" s="211"/>
    </row>
    <row r="773657" spans="11:11">
      <c r="K773657" s="211"/>
    </row>
    <row r="773658" spans="11:11">
      <c r="K773658" s="211"/>
    </row>
    <row r="773659" spans="11:11">
      <c r="K773659" s="211"/>
    </row>
    <row r="773660" spans="11:11">
      <c r="K773660" s="211"/>
    </row>
    <row r="773661" spans="11:11">
      <c r="K773661" s="211"/>
    </row>
    <row r="773662" spans="11:11">
      <c r="K773662" s="211"/>
    </row>
    <row r="773663" spans="11:11">
      <c r="K773663" s="211"/>
    </row>
    <row r="773664" spans="11:11">
      <c r="K773664" s="211"/>
    </row>
    <row r="773665" spans="11:11">
      <c r="K773665" s="211"/>
    </row>
    <row r="773666" spans="11:11">
      <c r="K773666" s="211"/>
    </row>
    <row r="773667" spans="11:11">
      <c r="K773667" s="211"/>
    </row>
    <row r="773668" spans="11:11">
      <c r="K773668" s="211"/>
    </row>
    <row r="773669" spans="11:11">
      <c r="K773669" s="211"/>
    </row>
    <row r="773670" spans="11:11">
      <c r="K773670" s="211"/>
    </row>
    <row r="773671" spans="11:11">
      <c r="K773671" s="211"/>
    </row>
    <row r="773672" spans="11:11">
      <c r="K773672" s="211"/>
    </row>
    <row r="773673" spans="11:11">
      <c r="K773673" s="211"/>
    </row>
    <row r="773674" spans="11:11">
      <c r="K773674" s="211"/>
    </row>
    <row r="773675" spans="11:11">
      <c r="K773675" s="211"/>
    </row>
    <row r="773676" spans="11:11">
      <c r="K773676" s="211"/>
    </row>
    <row r="773677" spans="11:11">
      <c r="K773677" s="211"/>
    </row>
    <row r="773678" spans="11:11">
      <c r="K773678" s="211"/>
    </row>
    <row r="773679" spans="11:11">
      <c r="K773679" s="211"/>
    </row>
    <row r="773680" spans="11:11">
      <c r="K773680" s="211"/>
    </row>
    <row r="773681" spans="11:11">
      <c r="K773681" s="211"/>
    </row>
    <row r="773682" spans="11:11">
      <c r="K773682" s="211"/>
    </row>
    <row r="773683" spans="11:11">
      <c r="K773683" s="211"/>
    </row>
    <row r="773684" spans="11:11">
      <c r="K773684" s="211"/>
    </row>
    <row r="773685" spans="11:11">
      <c r="K773685" s="211"/>
    </row>
    <row r="773686" spans="11:11">
      <c r="K773686" s="211"/>
    </row>
    <row r="773687" spans="11:11">
      <c r="K773687" s="211"/>
    </row>
    <row r="773688" spans="11:11">
      <c r="K773688" s="211"/>
    </row>
    <row r="773689" spans="11:11">
      <c r="K773689" s="211"/>
    </row>
    <row r="773690" spans="11:11">
      <c r="K773690" s="211"/>
    </row>
    <row r="773691" spans="11:11">
      <c r="K773691" s="211"/>
    </row>
    <row r="773692" spans="11:11">
      <c r="K773692" s="211"/>
    </row>
    <row r="773693" spans="11:11">
      <c r="K773693" s="211"/>
    </row>
    <row r="773694" spans="11:11">
      <c r="K773694" s="211"/>
    </row>
    <row r="773695" spans="11:11">
      <c r="K773695" s="211"/>
    </row>
    <row r="773696" spans="11:11">
      <c r="K773696" s="211"/>
    </row>
    <row r="773697" spans="11:11">
      <c r="K773697" s="211"/>
    </row>
    <row r="773698" spans="11:11">
      <c r="K773698" s="211"/>
    </row>
    <row r="773699" spans="11:11">
      <c r="K773699" s="211"/>
    </row>
    <row r="773700" spans="11:11">
      <c r="K773700" s="211"/>
    </row>
    <row r="773701" spans="11:11">
      <c r="K773701" s="211"/>
    </row>
    <row r="773702" spans="11:11">
      <c r="K773702" s="211"/>
    </row>
    <row r="773703" spans="11:11">
      <c r="K773703" s="211"/>
    </row>
    <row r="773704" spans="11:11">
      <c r="K773704" s="211"/>
    </row>
    <row r="773705" spans="11:11">
      <c r="K773705" s="211"/>
    </row>
    <row r="773706" spans="11:11">
      <c r="K773706" s="211"/>
    </row>
    <row r="773707" spans="11:11">
      <c r="K773707" s="211"/>
    </row>
    <row r="773708" spans="11:11">
      <c r="K773708" s="211"/>
    </row>
    <row r="773709" spans="11:11">
      <c r="K773709" s="211"/>
    </row>
    <row r="773710" spans="11:11">
      <c r="K773710" s="211"/>
    </row>
    <row r="773711" spans="11:11">
      <c r="K773711" s="211"/>
    </row>
    <row r="773712" spans="11:11">
      <c r="K773712" s="211"/>
    </row>
    <row r="773713" spans="11:11">
      <c r="K773713" s="211"/>
    </row>
    <row r="773714" spans="11:11">
      <c r="K773714" s="211"/>
    </row>
    <row r="773715" spans="11:11">
      <c r="K773715" s="211"/>
    </row>
    <row r="773716" spans="11:11">
      <c r="K773716" s="211"/>
    </row>
    <row r="773717" spans="11:11">
      <c r="K773717" s="211"/>
    </row>
    <row r="773718" spans="11:11">
      <c r="K773718" s="211"/>
    </row>
    <row r="773719" spans="11:11">
      <c r="K773719" s="211"/>
    </row>
    <row r="773720" spans="11:11">
      <c r="K773720" s="211"/>
    </row>
    <row r="773721" spans="11:11">
      <c r="K773721" s="211"/>
    </row>
    <row r="773722" spans="11:11">
      <c r="K773722" s="211"/>
    </row>
    <row r="773723" spans="11:11">
      <c r="K773723" s="211"/>
    </row>
    <row r="773724" spans="11:11">
      <c r="K773724" s="211"/>
    </row>
    <row r="773725" spans="11:11">
      <c r="K773725" s="211"/>
    </row>
    <row r="773726" spans="11:11">
      <c r="K773726" s="211"/>
    </row>
    <row r="773727" spans="11:11">
      <c r="K773727" s="211"/>
    </row>
    <row r="773728" spans="11:11">
      <c r="K773728" s="211"/>
    </row>
    <row r="773729" spans="11:11">
      <c r="K773729" s="211"/>
    </row>
    <row r="773730" spans="11:11">
      <c r="K773730" s="211"/>
    </row>
    <row r="773731" spans="11:11">
      <c r="K773731" s="211"/>
    </row>
    <row r="773732" spans="11:11">
      <c r="K773732" s="211"/>
    </row>
    <row r="773733" spans="11:11">
      <c r="K773733" s="211"/>
    </row>
    <row r="773734" spans="11:11">
      <c r="K773734" s="211"/>
    </row>
    <row r="773735" spans="11:11">
      <c r="K773735" s="211"/>
    </row>
    <row r="773736" spans="11:11">
      <c r="K773736" s="211"/>
    </row>
    <row r="773737" spans="11:11">
      <c r="K773737" s="211"/>
    </row>
    <row r="773738" spans="11:11">
      <c r="K773738" s="211"/>
    </row>
    <row r="773739" spans="11:11">
      <c r="K773739" s="211"/>
    </row>
    <row r="773740" spans="11:11">
      <c r="K773740" s="211"/>
    </row>
    <row r="773741" spans="11:11">
      <c r="K773741" s="211"/>
    </row>
    <row r="773742" spans="11:11">
      <c r="K773742" s="211"/>
    </row>
    <row r="773743" spans="11:11">
      <c r="K773743" s="211"/>
    </row>
    <row r="773744" spans="11:11">
      <c r="K773744" s="211"/>
    </row>
    <row r="773745" spans="11:11">
      <c r="K773745" s="211"/>
    </row>
    <row r="773746" spans="11:11">
      <c r="K773746" s="211"/>
    </row>
    <row r="773747" spans="11:11">
      <c r="K773747" s="211"/>
    </row>
    <row r="773748" spans="11:11">
      <c r="K773748" s="211"/>
    </row>
    <row r="773749" spans="11:11">
      <c r="K773749" s="211"/>
    </row>
    <row r="773750" spans="11:11">
      <c r="K773750" s="211"/>
    </row>
    <row r="773751" spans="11:11">
      <c r="K773751" s="211"/>
    </row>
    <row r="773752" spans="11:11">
      <c r="K773752" s="211"/>
    </row>
    <row r="773753" spans="11:11">
      <c r="K773753" s="211"/>
    </row>
    <row r="773754" spans="11:11">
      <c r="K773754" s="211"/>
    </row>
    <row r="773755" spans="11:11">
      <c r="K773755" s="211"/>
    </row>
    <row r="773756" spans="11:11">
      <c r="K773756" s="211"/>
    </row>
    <row r="773757" spans="11:11">
      <c r="K773757" s="211"/>
    </row>
    <row r="773758" spans="11:11">
      <c r="K773758" s="211"/>
    </row>
    <row r="773759" spans="11:11">
      <c r="K773759" s="211"/>
    </row>
    <row r="773760" spans="11:11">
      <c r="K773760" s="211"/>
    </row>
    <row r="773761" spans="11:11">
      <c r="K773761" s="211"/>
    </row>
    <row r="773762" spans="11:11">
      <c r="K773762" s="211"/>
    </row>
    <row r="773763" spans="11:11">
      <c r="K773763" s="211"/>
    </row>
    <row r="773764" spans="11:11">
      <c r="K773764" s="211"/>
    </row>
    <row r="773765" spans="11:11">
      <c r="K773765" s="211"/>
    </row>
    <row r="773766" spans="11:11">
      <c r="K773766" s="211"/>
    </row>
    <row r="773767" spans="11:11">
      <c r="K773767" s="211"/>
    </row>
    <row r="773768" spans="11:11">
      <c r="K773768" s="211"/>
    </row>
    <row r="773769" spans="11:11">
      <c r="K773769" s="211"/>
    </row>
    <row r="773770" spans="11:11">
      <c r="K773770" s="211"/>
    </row>
    <row r="773771" spans="11:11">
      <c r="K773771" s="211"/>
    </row>
    <row r="773772" spans="11:11">
      <c r="K773772" s="211"/>
    </row>
    <row r="773773" spans="11:11">
      <c r="K773773" s="211"/>
    </row>
    <row r="773774" spans="11:11">
      <c r="K773774" s="211"/>
    </row>
    <row r="773775" spans="11:11">
      <c r="K773775" s="211"/>
    </row>
    <row r="773776" spans="11:11">
      <c r="K773776" s="211"/>
    </row>
    <row r="773777" spans="11:11">
      <c r="K773777" s="211"/>
    </row>
    <row r="773778" spans="11:11">
      <c r="K773778" s="211"/>
    </row>
    <row r="773779" spans="11:11">
      <c r="K773779" s="211"/>
    </row>
    <row r="773780" spans="11:11">
      <c r="K773780" s="211"/>
    </row>
    <row r="773781" spans="11:11">
      <c r="K773781" s="211"/>
    </row>
    <row r="773782" spans="11:11">
      <c r="K773782" s="211"/>
    </row>
    <row r="773783" spans="11:11">
      <c r="K773783" s="211"/>
    </row>
    <row r="773784" spans="11:11">
      <c r="K773784" s="211"/>
    </row>
    <row r="773785" spans="11:11">
      <c r="K773785" s="211"/>
    </row>
    <row r="773786" spans="11:11">
      <c r="K773786" s="211"/>
    </row>
    <row r="773787" spans="11:11">
      <c r="K773787" s="211"/>
    </row>
    <row r="773788" spans="11:11">
      <c r="K773788" s="211"/>
    </row>
    <row r="773789" spans="11:11">
      <c r="K773789" s="211"/>
    </row>
    <row r="773790" spans="11:11">
      <c r="K773790" s="211"/>
    </row>
    <row r="773791" spans="11:11">
      <c r="K773791" s="211"/>
    </row>
    <row r="773792" spans="11:11">
      <c r="K773792" s="211"/>
    </row>
    <row r="773793" spans="11:11">
      <c r="K773793" s="211"/>
    </row>
    <row r="773794" spans="11:11">
      <c r="K773794" s="211"/>
    </row>
    <row r="773795" spans="11:11">
      <c r="K773795" s="211"/>
    </row>
    <row r="773796" spans="11:11">
      <c r="K773796" s="211"/>
    </row>
    <row r="773797" spans="11:11">
      <c r="K773797" s="211"/>
    </row>
    <row r="773798" spans="11:11">
      <c r="K773798" s="211"/>
    </row>
    <row r="773799" spans="11:11">
      <c r="K773799" s="211"/>
    </row>
    <row r="773800" spans="11:11">
      <c r="K773800" s="211"/>
    </row>
    <row r="773801" spans="11:11">
      <c r="K773801" s="211"/>
    </row>
    <row r="773802" spans="11:11">
      <c r="K773802" s="211"/>
    </row>
    <row r="773803" spans="11:11">
      <c r="K773803" s="211"/>
    </row>
    <row r="773804" spans="11:11">
      <c r="K773804" s="211"/>
    </row>
    <row r="773805" spans="11:11">
      <c r="K773805" s="211"/>
    </row>
    <row r="773806" spans="11:11">
      <c r="K773806" s="211"/>
    </row>
    <row r="773807" spans="11:11">
      <c r="K773807" s="211"/>
    </row>
    <row r="773808" spans="11:11">
      <c r="K773808" s="211"/>
    </row>
    <row r="773809" spans="11:11">
      <c r="K773809" s="211"/>
    </row>
    <row r="773810" spans="11:11">
      <c r="K773810" s="211"/>
    </row>
    <row r="773811" spans="11:11">
      <c r="K773811" s="211"/>
    </row>
    <row r="773812" spans="11:11">
      <c r="K773812" s="211"/>
    </row>
    <row r="773813" spans="11:11">
      <c r="K773813" s="211"/>
    </row>
    <row r="773814" spans="11:11">
      <c r="K773814" s="211"/>
    </row>
    <row r="773815" spans="11:11">
      <c r="K773815" s="211"/>
    </row>
    <row r="773816" spans="11:11">
      <c r="K773816" s="211"/>
    </row>
    <row r="773817" spans="11:11">
      <c r="K773817" s="211"/>
    </row>
    <row r="773818" spans="11:11">
      <c r="K773818" s="211"/>
    </row>
    <row r="773819" spans="11:11">
      <c r="K773819" s="211"/>
    </row>
    <row r="773820" spans="11:11">
      <c r="K773820" s="211"/>
    </row>
    <row r="773821" spans="11:11">
      <c r="K773821" s="211"/>
    </row>
    <row r="773822" spans="11:11">
      <c r="K773822" s="211"/>
    </row>
    <row r="773823" spans="11:11">
      <c r="K773823" s="211"/>
    </row>
    <row r="773824" spans="11:11">
      <c r="K773824" s="211"/>
    </row>
    <row r="773825" spans="11:11">
      <c r="K773825" s="211"/>
    </row>
    <row r="773826" spans="11:11">
      <c r="K773826" s="211"/>
    </row>
    <row r="773827" spans="11:11">
      <c r="K773827" s="211"/>
    </row>
    <row r="773828" spans="11:11">
      <c r="K773828" s="211"/>
    </row>
    <row r="773829" spans="11:11">
      <c r="K773829" s="211"/>
    </row>
    <row r="773830" spans="11:11">
      <c r="K773830" s="211"/>
    </row>
    <row r="773831" spans="11:11">
      <c r="K773831" s="211"/>
    </row>
    <row r="773832" spans="11:11">
      <c r="K773832" s="211"/>
    </row>
    <row r="773833" spans="11:11">
      <c r="K773833" s="211"/>
    </row>
    <row r="773834" spans="11:11">
      <c r="K773834" s="211"/>
    </row>
    <row r="773835" spans="11:11">
      <c r="K773835" s="211"/>
    </row>
    <row r="773836" spans="11:11">
      <c r="K773836" s="211"/>
    </row>
    <row r="773837" spans="11:11">
      <c r="K773837" s="211"/>
    </row>
    <row r="773838" spans="11:11">
      <c r="K773838" s="211"/>
    </row>
    <row r="773839" spans="11:11">
      <c r="K773839" s="211"/>
    </row>
    <row r="773840" spans="11:11">
      <c r="K773840" s="211"/>
    </row>
    <row r="773841" spans="11:11">
      <c r="K773841" s="211"/>
    </row>
    <row r="773842" spans="11:11">
      <c r="K773842" s="211"/>
    </row>
    <row r="773843" spans="11:11">
      <c r="K773843" s="211"/>
    </row>
    <row r="773844" spans="11:11">
      <c r="K773844" s="211"/>
    </row>
    <row r="773845" spans="11:11">
      <c r="K773845" s="211"/>
    </row>
    <row r="773846" spans="11:11">
      <c r="K773846" s="211"/>
    </row>
    <row r="773847" spans="11:11">
      <c r="K773847" s="211"/>
    </row>
    <row r="773848" spans="11:11">
      <c r="K773848" s="211"/>
    </row>
    <row r="773849" spans="11:11">
      <c r="K773849" s="211"/>
    </row>
    <row r="773850" spans="11:11">
      <c r="K773850" s="211"/>
    </row>
    <row r="773851" spans="11:11">
      <c r="K773851" s="211"/>
    </row>
    <row r="773852" spans="11:11">
      <c r="K773852" s="211"/>
    </row>
    <row r="773853" spans="11:11">
      <c r="K773853" s="211"/>
    </row>
    <row r="773854" spans="11:11">
      <c r="K773854" s="211"/>
    </row>
    <row r="773855" spans="11:11">
      <c r="K773855" s="211"/>
    </row>
    <row r="773856" spans="11:11">
      <c r="K773856" s="211"/>
    </row>
    <row r="773857" spans="11:11">
      <c r="K773857" s="211"/>
    </row>
    <row r="773858" spans="11:11">
      <c r="K773858" s="211"/>
    </row>
    <row r="773859" spans="11:11">
      <c r="K773859" s="211"/>
    </row>
    <row r="773860" spans="11:11">
      <c r="K773860" s="211"/>
    </row>
    <row r="773861" spans="11:11">
      <c r="K773861" s="211"/>
    </row>
    <row r="773862" spans="11:11">
      <c r="K773862" s="211"/>
    </row>
    <row r="773863" spans="11:11">
      <c r="K773863" s="211"/>
    </row>
    <row r="773864" spans="11:11">
      <c r="K773864" s="211"/>
    </row>
    <row r="773865" spans="11:11">
      <c r="K773865" s="211"/>
    </row>
    <row r="773866" spans="11:11">
      <c r="K773866" s="211"/>
    </row>
    <row r="773867" spans="11:11">
      <c r="K773867" s="211"/>
    </row>
    <row r="773868" spans="11:11">
      <c r="K773868" s="211"/>
    </row>
    <row r="773869" spans="11:11">
      <c r="K773869" s="211"/>
    </row>
    <row r="773870" spans="11:11">
      <c r="K773870" s="211"/>
    </row>
    <row r="773871" spans="11:11">
      <c r="K773871" s="211"/>
    </row>
    <row r="773872" spans="11:11">
      <c r="K773872" s="211"/>
    </row>
    <row r="773873" spans="11:11">
      <c r="K773873" s="211"/>
    </row>
    <row r="773874" spans="11:11">
      <c r="K773874" s="211"/>
    </row>
    <row r="773875" spans="11:11">
      <c r="K773875" s="211"/>
    </row>
    <row r="773876" spans="11:11">
      <c r="K773876" s="211"/>
    </row>
    <row r="773877" spans="11:11">
      <c r="K773877" s="211"/>
    </row>
    <row r="773878" spans="11:11">
      <c r="K773878" s="211"/>
    </row>
    <row r="773879" spans="11:11">
      <c r="K773879" s="211"/>
    </row>
    <row r="773880" spans="11:11">
      <c r="K773880" s="211"/>
    </row>
    <row r="773881" spans="11:11">
      <c r="K773881" s="211"/>
    </row>
    <row r="773882" spans="11:11">
      <c r="K773882" s="211"/>
    </row>
    <row r="773883" spans="11:11">
      <c r="K773883" s="211"/>
    </row>
    <row r="773884" spans="11:11">
      <c r="K773884" s="211"/>
    </row>
    <row r="773885" spans="11:11">
      <c r="K773885" s="211"/>
    </row>
    <row r="773886" spans="11:11">
      <c r="K773886" s="211"/>
    </row>
    <row r="773887" spans="11:11">
      <c r="K773887" s="211"/>
    </row>
    <row r="773888" spans="11:11">
      <c r="K773888" s="211"/>
    </row>
    <row r="773889" spans="11:11">
      <c r="K773889" s="211"/>
    </row>
    <row r="773890" spans="11:11">
      <c r="K773890" s="211"/>
    </row>
    <row r="773891" spans="11:11">
      <c r="K773891" s="211"/>
    </row>
    <row r="773892" spans="11:11">
      <c r="K773892" s="211"/>
    </row>
    <row r="773893" spans="11:11">
      <c r="K773893" s="211"/>
    </row>
    <row r="773894" spans="11:11">
      <c r="K773894" s="211"/>
    </row>
    <row r="773895" spans="11:11">
      <c r="K773895" s="211"/>
    </row>
    <row r="773896" spans="11:11">
      <c r="K773896" s="211"/>
    </row>
    <row r="773897" spans="11:11">
      <c r="K773897" s="211"/>
    </row>
    <row r="773898" spans="11:11">
      <c r="K773898" s="211"/>
    </row>
    <row r="773899" spans="11:11">
      <c r="K773899" s="211"/>
    </row>
    <row r="773900" spans="11:11">
      <c r="K773900" s="211"/>
    </row>
    <row r="773901" spans="11:11">
      <c r="K773901" s="211"/>
    </row>
    <row r="773902" spans="11:11">
      <c r="K773902" s="211"/>
    </row>
    <row r="773903" spans="11:11">
      <c r="K773903" s="211"/>
    </row>
    <row r="773904" spans="11:11">
      <c r="K773904" s="211"/>
    </row>
    <row r="773905" spans="11:11">
      <c r="K773905" s="211"/>
    </row>
    <row r="773906" spans="11:11">
      <c r="K773906" s="211"/>
    </row>
    <row r="773907" spans="11:11">
      <c r="K773907" s="211"/>
    </row>
    <row r="773908" spans="11:11">
      <c r="K773908" s="211"/>
    </row>
    <row r="773909" spans="11:11">
      <c r="K773909" s="211"/>
    </row>
    <row r="773910" spans="11:11">
      <c r="K773910" s="211"/>
    </row>
    <row r="773911" spans="11:11">
      <c r="K773911" s="211"/>
    </row>
    <row r="773912" spans="11:11">
      <c r="K773912" s="211"/>
    </row>
    <row r="773913" spans="11:11">
      <c r="K773913" s="211"/>
    </row>
    <row r="773914" spans="11:11">
      <c r="K773914" s="211"/>
    </row>
    <row r="773915" spans="11:11">
      <c r="K773915" s="211"/>
    </row>
    <row r="773916" spans="11:11">
      <c r="K773916" s="211"/>
    </row>
    <row r="773917" spans="11:11">
      <c r="K773917" s="211"/>
    </row>
    <row r="773918" spans="11:11">
      <c r="K773918" s="211"/>
    </row>
    <row r="773919" spans="11:11">
      <c r="K773919" s="211"/>
    </row>
    <row r="773920" spans="11:11">
      <c r="K773920" s="211"/>
    </row>
    <row r="773921" spans="11:11">
      <c r="K773921" s="211"/>
    </row>
    <row r="773922" spans="11:11">
      <c r="K773922" s="211"/>
    </row>
    <row r="773923" spans="11:11">
      <c r="K773923" s="211"/>
    </row>
    <row r="773924" spans="11:11">
      <c r="K773924" s="211"/>
    </row>
    <row r="773925" spans="11:11">
      <c r="K773925" s="211"/>
    </row>
    <row r="773926" spans="11:11">
      <c r="K773926" s="211"/>
    </row>
    <row r="773927" spans="11:11">
      <c r="K773927" s="211"/>
    </row>
    <row r="773928" spans="11:11">
      <c r="K773928" s="211"/>
    </row>
    <row r="773929" spans="11:11">
      <c r="K773929" s="211"/>
    </row>
    <row r="773930" spans="11:11">
      <c r="K773930" s="211"/>
    </row>
    <row r="773931" spans="11:11">
      <c r="K773931" s="211"/>
    </row>
    <row r="773932" spans="11:11">
      <c r="K773932" s="211"/>
    </row>
    <row r="773933" spans="11:11">
      <c r="K773933" s="211"/>
    </row>
    <row r="773934" spans="11:11">
      <c r="K773934" s="211"/>
    </row>
    <row r="773935" spans="11:11">
      <c r="K773935" s="211"/>
    </row>
    <row r="773936" spans="11:11">
      <c r="K773936" s="211"/>
    </row>
    <row r="773937" spans="11:11">
      <c r="K773937" s="211"/>
    </row>
    <row r="773938" spans="11:11">
      <c r="K773938" s="211"/>
    </row>
    <row r="773939" spans="11:11">
      <c r="K773939" s="211"/>
    </row>
    <row r="773940" spans="11:11">
      <c r="K773940" s="211"/>
    </row>
    <row r="773941" spans="11:11">
      <c r="K773941" s="211"/>
    </row>
    <row r="773942" spans="11:11">
      <c r="K773942" s="211"/>
    </row>
    <row r="773943" spans="11:11">
      <c r="K773943" s="211"/>
    </row>
    <row r="773944" spans="11:11">
      <c r="K773944" s="211"/>
    </row>
    <row r="773945" spans="11:11">
      <c r="K773945" s="211"/>
    </row>
    <row r="773946" spans="11:11">
      <c r="K773946" s="211"/>
    </row>
    <row r="773947" spans="11:11">
      <c r="K773947" s="211"/>
    </row>
    <row r="773948" spans="11:11">
      <c r="K773948" s="211"/>
    </row>
    <row r="773949" spans="11:11">
      <c r="K773949" s="211"/>
    </row>
    <row r="773950" spans="11:11">
      <c r="K773950" s="211"/>
    </row>
    <row r="773951" spans="11:11">
      <c r="K773951" s="211"/>
    </row>
    <row r="773952" spans="11:11">
      <c r="K773952" s="211"/>
    </row>
    <row r="773953" spans="11:11">
      <c r="K773953" s="211"/>
    </row>
    <row r="773954" spans="11:11">
      <c r="K773954" s="211"/>
    </row>
    <row r="773955" spans="11:11">
      <c r="K773955" s="211"/>
    </row>
    <row r="773956" spans="11:11">
      <c r="K773956" s="211"/>
    </row>
    <row r="773957" spans="11:11">
      <c r="K773957" s="211"/>
    </row>
    <row r="773958" spans="11:11">
      <c r="K773958" s="211"/>
    </row>
    <row r="773959" spans="11:11">
      <c r="K773959" s="211"/>
    </row>
    <row r="773960" spans="11:11">
      <c r="K773960" s="211"/>
    </row>
    <row r="773961" spans="11:11">
      <c r="K773961" s="211"/>
    </row>
    <row r="773962" spans="11:11">
      <c r="K773962" s="211"/>
    </row>
    <row r="773963" spans="11:11">
      <c r="K773963" s="211"/>
    </row>
    <row r="773964" spans="11:11">
      <c r="K773964" s="211"/>
    </row>
    <row r="773965" spans="11:11">
      <c r="K773965" s="211"/>
    </row>
    <row r="773966" spans="11:11">
      <c r="K773966" s="211"/>
    </row>
    <row r="773967" spans="11:11">
      <c r="K773967" s="211"/>
    </row>
    <row r="773968" spans="11:11">
      <c r="K773968" s="211"/>
    </row>
    <row r="773969" spans="11:11">
      <c r="K773969" s="211"/>
    </row>
    <row r="773970" spans="11:11">
      <c r="K773970" s="211"/>
    </row>
    <row r="773971" spans="11:11">
      <c r="K773971" s="211"/>
    </row>
    <row r="773972" spans="11:11">
      <c r="K773972" s="211"/>
    </row>
    <row r="773973" spans="11:11">
      <c r="K773973" s="211"/>
    </row>
    <row r="773974" spans="11:11">
      <c r="K773974" s="211"/>
    </row>
    <row r="773975" spans="11:11">
      <c r="K773975" s="211"/>
    </row>
    <row r="773976" spans="11:11">
      <c r="K773976" s="211"/>
    </row>
    <row r="773977" spans="11:11">
      <c r="K773977" s="211"/>
    </row>
    <row r="773978" spans="11:11">
      <c r="K773978" s="211"/>
    </row>
    <row r="773979" spans="11:11">
      <c r="K773979" s="211"/>
    </row>
    <row r="773980" spans="11:11">
      <c r="K773980" s="211"/>
    </row>
    <row r="773981" spans="11:11">
      <c r="K773981" s="211"/>
    </row>
    <row r="773982" spans="11:11">
      <c r="K773982" s="211"/>
    </row>
    <row r="773983" spans="11:11">
      <c r="K773983" s="211"/>
    </row>
    <row r="773984" spans="11:11">
      <c r="K773984" s="211"/>
    </row>
    <row r="773985" spans="11:11">
      <c r="K773985" s="211"/>
    </row>
    <row r="773986" spans="11:11">
      <c r="K773986" s="211"/>
    </row>
    <row r="773987" spans="11:11">
      <c r="K773987" s="211"/>
    </row>
    <row r="773988" spans="11:11">
      <c r="K773988" s="211"/>
    </row>
    <row r="773989" spans="11:11">
      <c r="K773989" s="211"/>
    </row>
    <row r="773990" spans="11:11">
      <c r="K773990" s="211"/>
    </row>
    <row r="773991" spans="11:11">
      <c r="K773991" s="211"/>
    </row>
    <row r="773992" spans="11:11">
      <c r="K773992" s="211"/>
    </row>
    <row r="773993" spans="11:11">
      <c r="K773993" s="211"/>
    </row>
    <row r="773994" spans="11:11">
      <c r="K773994" s="211"/>
    </row>
    <row r="773995" spans="11:11">
      <c r="K773995" s="211"/>
    </row>
    <row r="773996" spans="11:11">
      <c r="K773996" s="211"/>
    </row>
    <row r="773997" spans="11:11">
      <c r="K773997" s="211"/>
    </row>
    <row r="773998" spans="11:11">
      <c r="K773998" s="211"/>
    </row>
    <row r="773999" spans="11:11">
      <c r="K773999" s="211"/>
    </row>
    <row r="774000" spans="11:11">
      <c r="K774000" s="211"/>
    </row>
    <row r="774001" spans="11:11">
      <c r="K774001" s="211"/>
    </row>
    <row r="774002" spans="11:11">
      <c r="K774002" s="211"/>
    </row>
    <row r="774003" spans="11:11">
      <c r="K774003" s="211"/>
    </row>
    <row r="774004" spans="11:11">
      <c r="K774004" s="211"/>
    </row>
    <row r="774005" spans="11:11">
      <c r="K774005" s="211"/>
    </row>
    <row r="774006" spans="11:11">
      <c r="K774006" s="211"/>
    </row>
    <row r="774007" spans="11:11">
      <c r="K774007" s="211"/>
    </row>
    <row r="774008" spans="11:11">
      <c r="K774008" s="211"/>
    </row>
    <row r="774009" spans="11:11">
      <c r="K774009" s="211"/>
    </row>
    <row r="774010" spans="11:11">
      <c r="K774010" s="211"/>
    </row>
    <row r="774011" spans="11:11">
      <c r="K774011" s="211"/>
    </row>
    <row r="774012" spans="11:11">
      <c r="K774012" s="211"/>
    </row>
    <row r="774013" spans="11:11">
      <c r="K774013" s="211"/>
    </row>
    <row r="774014" spans="11:11">
      <c r="K774014" s="211"/>
    </row>
    <row r="774015" spans="11:11">
      <c r="K774015" s="211"/>
    </row>
    <row r="774016" spans="11:11">
      <c r="K774016" s="211"/>
    </row>
    <row r="774017" spans="11:11">
      <c r="K774017" s="211"/>
    </row>
    <row r="774018" spans="11:11">
      <c r="K774018" s="211"/>
    </row>
    <row r="774019" spans="11:11">
      <c r="K774019" s="211"/>
    </row>
    <row r="774020" spans="11:11">
      <c r="K774020" s="211"/>
    </row>
    <row r="774021" spans="11:11">
      <c r="K774021" s="211"/>
    </row>
    <row r="774022" spans="11:11">
      <c r="K774022" s="211"/>
    </row>
    <row r="774023" spans="11:11">
      <c r="K774023" s="211"/>
    </row>
    <row r="774024" spans="11:11">
      <c r="K774024" s="211"/>
    </row>
    <row r="774025" spans="11:11">
      <c r="K774025" s="211"/>
    </row>
    <row r="774026" spans="11:11">
      <c r="K774026" s="211"/>
    </row>
    <row r="774027" spans="11:11">
      <c r="K774027" s="211"/>
    </row>
    <row r="774028" spans="11:11">
      <c r="K774028" s="211"/>
    </row>
    <row r="774029" spans="11:11">
      <c r="K774029" s="211"/>
    </row>
    <row r="774030" spans="11:11">
      <c r="K774030" s="211"/>
    </row>
    <row r="774031" spans="11:11">
      <c r="K774031" s="211"/>
    </row>
    <row r="774032" spans="11:11">
      <c r="K774032" s="211"/>
    </row>
    <row r="774033" spans="11:11">
      <c r="K774033" s="211"/>
    </row>
    <row r="774034" spans="11:11">
      <c r="K774034" s="211"/>
    </row>
    <row r="774035" spans="11:11">
      <c r="K774035" s="211"/>
    </row>
    <row r="774036" spans="11:11">
      <c r="K774036" s="211"/>
    </row>
    <row r="774037" spans="11:11">
      <c r="K774037" s="211"/>
    </row>
    <row r="774038" spans="11:11">
      <c r="K774038" s="211"/>
    </row>
    <row r="774039" spans="11:11">
      <c r="K774039" s="211"/>
    </row>
    <row r="774040" spans="11:11">
      <c r="K774040" s="211"/>
    </row>
    <row r="774041" spans="11:11">
      <c r="K774041" s="211"/>
    </row>
    <row r="774042" spans="11:11">
      <c r="K774042" s="211"/>
    </row>
    <row r="774043" spans="11:11">
      <c r="K774043" s="211"/>
    </row>
    <row r="774044" spans="11:11">
      <c r="K774044" s="211"/>
    </row>
    <row r="774045" spans="11:11">
      <c r="K774045" s="211"/>
    </row>
    <row r="774046" spans="11:11">
      <c r="K774046" s="211"/>
    </row>
    <row r="774047" spans="11:11">
      <c r="K774047" s="211"/>
    </row>
    <row r="774048" spans="11:11">
      <c r="K774048" s="211"/>
    </row>
    <row r="774049" spans="11:11">
      <c r="K774049" s="211"/>
    </row>
    <row r="774050" spans="11:11">
      <c r="K774050" s="211"/>
    </row>
    <row r="774051" spans="11:11">
      <c r="K774051" s="211"/>
    </row>
    <row r="774052" spans="11:11">
      <c r="K774052" s="211"/>
    </row>
    <row r="774053" spans="11:11">
      <c r="K774053" s="211"/>
    </row>
    <row r="774054" spans="11:11">
      <c r="K774054" s="211"/>
    </row>
    <row r="774055" spans="11:11">
      <c r="K774055" s="211"/>
    </row>
    <row r="774056" spans="11:11">
      <c r="K774056" s="211"/>
    </row>
    <row r="774057" spans="11:11">
      <c r="K774057" s="211"/>
    </row>
    <row r="774058" spans="11:11">
      <c r="K774058" s="211"/>
    </row>
    <row r="774059" spans="11:11">
      <c r="K774059" s="211"/>
    </row>
    <row r="774060" spans="11:11">
      <c r="K774060" s="211"/>
    </row>
    <row r="774061" spans="11:11">
      <c r="K774061" s="211"/>
    </row>
    <row r="774062" spans="11:11">
      <c r="K774062" s="211"/>
    </row>
    <row r="774063" spans="11:11">
      <c r="K774063" s="211"/>
    </row>
    <row r="774064" spans="11:11">
      <c r="K774064" s="211"/>
    </row>
    <row r="774065" spans="11:11">
      <c r="K774065" s="211"/>
    </row>
    <row r="774066" spans="11:11">
      <c r="K774066" s="211"/>
    </row>
    <row r="774067" spans="11:11">
      <c r="K774067" s="211"/>
    </row>
    <row r="774068" spans="11:11">
      <c r="K774068" s="211"/>
    </row>
    <row r="774069" spans="11:11">
      <c r="K774069" s="211"/>
    </row>
    <row r="774070" spans="11:11">
      <c r="K774070" s="211"/>
    </row>
    <row r="774071" spans="11:11">
      <c r="K774071" s="211"/>
    </row>
    <row r="774072" spans="11:11">
      <c r="K774072" s="211"/>
    </row>
    <row r="774073" spans="11:11">
      <c r="K774073" s="211"/>
    </row>
    <row r="774074" spans="11:11">
      <c r="K774074" s="211"/>
    </row>
    <row r="774075" spans="11:11">
      <c r="K774075" s="211"/>
    </row>
    <row r="774076" spans="11:11">
      <c r="K774076" s="211"/>
    </row>
    <row r="774077" spans="11:11">
      <c r="K774077" s="211"/>
    </row>
    <row r="774078" spans="11:11">
      <c r="K774078" s="211"/>
    </row>
    <row r="774079" spans="11:11">
      <c r="K774079" s="211"/>
    </row>
    <row r="774080" spans="11:11">
      <c r="K774080" s="211"/>
    </row>
    <row r="774081" spans="11:11">
      <c r="K774081" s="211"/>
    </row>
    <row r="774082" spans="11:11">
      <c r="K774082" s="211"/>
    </row>
    <row r="774083" spans="11:11">
      <c r="K774083" s="211"/>
    </row>
    <row r="774084" spans="11:11">
      <c r="K774084" s="211"/>
    </row>
    <row r="774085" spans="11:11">
      <c r="K774085" s="211"/>
    </row>
    <row r="774086" spans="11:11">
      <c r="K774086" s="211"/>
    </row>
    <row r="774087" spans="11:11">
      <c r="K774087" s="211"/>
    </row>
    <row r="774088" spans="11:11">
      <c r="K774088" s="211"/>
    </row>
    <row r="774089" spans="11:11">
      <c r="K774089" s="211"/>
    </row>
    <row r="774090" spans="11:11">
      <c r="K774090" s="211"/>
    </row>
    <row r="774091" spans="11:11">
      <c r="K774091" s="211"/>
    </row>
    <row r="774092" spans="11:11">
      <c r="K774092" s="211"/>
    </row>
    <row r="774093" spans="11:11">
      <c r="K774093" s="211"/>
    </row>
    <row r="774094" spans="11:11">
      <c r="K774094" s="211"/>
    </row>
    <row r="774095" spans="11:11">
      <c r="K774095" s="211"/>
    </row>
    <row r="774096" spans="11:11">
      <c r="K774096" s="211"/>
    </row>
    <row r="774097" spans="11:11">
      <c r="K774097" s="211"/>
    </row>
    <row r="774098" spans="11:11">
      <c r="K774098" s="211"/>
    </row>
    <row r="774099" spans="11:11">
      <c r="K774099" s="211"/>
    </row>
    <row r="774100" spans="11:11">
      <c r="K774100" s="211"/>
    </row>
    <row r="774101" spans="11:11">
      <c r="K774101" s="211"/>
    </row>
    <row r="774102" spans="11:11">
      <c r="K774102" s="211"/>
    </row>
    <row r="774103" spans="11:11">
      <c r="K774103" s="211"/>
    </row>
    <row r="774104" spans="11:11">
      <c r="K774104" s="211"/>
    </row>
    <row r="774105" spans="11:11">
      <c r="K774105" s="211"/>
    </row>
    <row r="774106" spans="11:11">
      <c r="K774106" s="211"/>
    </row>
    <row r="774107" spans="11:11">
      <c r="K774107" s="211"/>
    </row>
    <row r="774108" spans="11:11">
      <c r="K774108" s="211"/>
    </row>
    <row r="774109" spans="11:11">
      <c r="K774109" s="211"/>
    </row>
    <row r="774110" spans="11:11">
      <c r="K774110" s="211"/>
    </row>
    <row r="774111" spans="11:11">
      <c r="K774111" s="211"/>
    </row>
    <row r="774112" spans="11:11">
      <c r="K774112" s="211"/>
    </row>
    <row r="774113" spans="11:11">
      <c r="K774113" s="211"/>
    </row>
    <row r="774114" spans="11:11">
      <c r="K774114" s="211"/>
    </row>
    <row r="774115" spans="11:11">
      <c r="K774115" s="211"/>
    </row>
    <row r="774116" spans="11:11">
      <c r="K774116" s="211"/>
    </row>
    <row r="774117" spans="11:11">
      <c r="K774117" s="211"/>
    </row>
    <row r="774118" spans="11:11">
      <c r="K774118" s="211"/>
    </row>
    <row r="774119" spans="11:11">
      <c r="K774119" s="211"/>
    </row>
    <row r="774120" spans="11:11">
      <c r="K774120" s="211"/>
    </row>
    <row r="774121" spans="11:11">
      <c r="K774121" s="211"/>
    </row>
    <row r="774122" spans="11:11">
      <c r="K774122" s="211"/>
    </row>
    <row r="774123" spans="11:11">
      <c r="K774123" s="211"/>
    </row>
    <row r="774124" spans="11:11">
      <c r="K774124" s="211"/>
    </row>
    <row r="774125" spans="11:11">
      <c r="K774125" s="211"/>
    </row>
    <row r="774126" spans="11:11">
      <c r="K774126" s="211"/>
    </row>
    <row r="774127" spans="11:11">
      <c r="K774127" s="211"/>
    </row>
    <row r="774128" spans="11:11">
      <c r="K774128" s="211"/>
    </row>
    <row r="774129" spans="11:11">
      <c r="K774129" s="211"/>
    </row>
    <row r="774130" spans="11:11">
      <c r="K774130" s="211"/>
    </row>
    <row r="774131" spans="11:11">
      <c r="K774131" s="211"/>
    </row>
    <row r="774132" spans="11:11">
      <c r="K774132" s="211"/>
    </row>
    <row r="774133" spans="11:11">
      <c r="K774133" s="211"/>
    </row>
    <row r="774134" spans="11:11">
      <c r="K774134" s="211"/>
    </row>
    <row r="774135" spans="11:11">
      <c r="K774135" s="211"/>
    </row>
    <row r="774136" spans="11:11">
      <c r="K774136" s="211"/>
    </row>
    <row r="774137" spans="11:11">
      <c r="K774137" s="211"/>
    </row>
    <row r="774138" spans="11:11">
      <c r="K774138" s="211"/>
    </row>
    <row r="774139" spans="11:11">
      <c r="K774139" s="211"/>
    </row>
    <row r="774140" spans="11:11">
      <c r="K774140" s="211"/>
    </row>
    <row r="774141" spans="11:11">
      <c r="K774141" s="211"/>
    </row>
    <row r="774142" spans="11:11">
      <c r="K774142" s="211"/>
    </row>
    <row r="774143" spans="11:11">
      <c r="K774143" s="211"/>
    </row>
    <row r="774144" spans="11:11">
      <c r="K774144" s="211"/>
    </row>
    <row r="774145" spans="11:11">
      <c r="K774145" s="211"/>
    </row>
    <row r="774146" spans="11:11">
      <c r="K774146" s="211"/>
    </row>
    <row r="774147" spans="11:11">
      <c r="K774147" s="211"/>
    </row>
    <row r="774148" spans="11:11">
      <c r="K774148" s="211"/>
    </row>
    <row r="774149" spans="11:11">
      <c r="K774149" s="211"/>
    </row>
    <row r="774150" spans="11:11">
      <c r="K774150" s="211"/>
    </row>
    <row r="774151" spans="11:11">
      <c r="K774151" s="211"/>
    </row>
    <row r="774152" spans="11:11">
      <c r="K774152" s="211"/>
    </row>
    <row r="774153" spans="11:11">
      <c r="K774153" s="211"/>
    </row>
    <row r="774154" spans="11:11">
      <c r="K774154" s="211"/>
    </row>
    <row r="774155" spans="11:11">
      <c r="K774155" s="211"/>
    </row>
    <row r="774156" spans="11:11">
      <c r="K774156" s="211"/>
    </row>
    <row r="774157" spans="11:11">
      <c r="K774157" s="211"/>
    </row>
    <row r="774158" spans="11:11">
      <c r="K774158" s="211"/>
    </row>
    <row r="774159" spans="11:11">
      <c r="K774159" s="211"/>
    </row>
    <row r="774160" spans="11:11">
      <c r="K774160" s="211"/>
    </row>
    <row r="774161" spans="11:11">
      <c r="K774161" s="211"/>
    </row>
    <row r="774162" spans="11:11">
      <c r="K774162" s="211"/>
    </row>
    <row r="774163" spans="11:11">
      <c r="K774163" s="211"/>
    </row>
    <row r="774164" spans="11:11">
      <c r="K774164" s="211"/>
    </row>
    <row r="774165" spans="11:11">
      <c r="K774165" s="211"/>
    </row>
    <row r="774166" spans="11:11">
      <c r="K774166" s="211"/>
    </row>
    <row r="774167" spans="11:11">
      <c r="K774167" s="211"/>
    </row>
    <row r="774168" spans="11:11">
      <c r="K774168" s="211"/>
    </row>
    <row r="774169" spans="11:11">
      <c r="K774169" s="211"/>
    </row>
    <row r="774170" spans="11:11">
      <c r="K774170" s="211"/>
    </row>
    <row r="774171" spans="11:11">
      <c r="K774171" s="211"/>
    </row>
    <row r="774172" spans="11:11">
      <c r="K774172" s="211"/>
    </row>
    <row r="774173" spans="11:11">
      <c r="K774173" s="211"/>
    </row>
    <row r="774174" spans="11:11">
      <c r="K774174" s="211"/>
    </row>
    <row r="774175" spans="11:11">
      <c r="K774175" s="211"/>
    </row>
    <row r="774176" spans="11:11">
      <c r="K774176" s="211"/>
    </row>
    <row r="774177" spans="11:11">
      <c r="K774177" s="211"/>
    </row>
    <row r="774178" spans="11:11">
      <c r="K774178" s="211"/>
    </row>
    <row r="774179" spans="11:11">
      <c r="K774179" s="211"/>
    </row>
    <row r="774180" spans="11:11">
      <c r="K774180" s="211"/>
    </row>
    <row r="774181" spans="11:11">
      <c r="K774181" s="211"/>
    </row>
    <row r="774182" spans="11:11">
      <c r="K774182" s="211"/>
    </row>
    <row r="774183" spans="11:11">
      <c r="K774183" s="211"/>
    </row>
    <row r="774184" spans="11:11">
      <c r="K774184" s="211"/>
    </row>
    <row r="774185" spans="11:11">
      <c r="K774185" s="211"/>
    </row>
    <row r="774186" spans="11:11">
      <c r="K774186" s="211"/>
    </row>
    <row r="774187" spans="11:11">
      <c r="K774187" s="211"/>
    </row>
    <row r="774188" spans="11:11">
      <c r="K774188" s="211"/>
    </row>
    <row r="774189" spans="11:11">
      <c r="K774189" s="211"/>
    </row>
    <row r="774190" spans="11:11">
      <c r="K774190" s="211"/>
    </row>
    <row r="774191" spans="11:11">
      <c r="K774191" s="211"/>
    </row>
    <row r="774192" spans="11:11">
      <c r="K774192" s="211"/>
    </row>
    <row r="774193" spans="11:11">
      <c r="K774193" s="211"/>
    </row>
    <row r="774194" spans="11:11">
      <c r="K774194" s="211"/>
    </row>
    <row r="774195" spans="11:11">
      <c r="K774195" s="211"/>
    </row>
    <row r="774196" spans="11:11">
      <c r="K774196" s="211"/>
    </row>
    <row r="774197" spans="11:11">
      <c r="K774197" s="211"/>
    </row>
    <row r="774198" spans="11:11">
      <c r="K774198" s="211"/>
    </row>
    <row r="774199" spans="11:11">
      <c r="K774199" s="211"/>
    </row>
    <row r="774200" spans="11:11">
      <c r="K774200" s="211"/>
    </row>
    <row r="774201" spans="11:11">
      <c r="K774201" s="211"/>
    </row>
    <row r="774202" spans="11:11">
      <c r="K774202" s="211"/>
    </row>
    <row r="774203" spans="11:11">
      <c r="K774203" s="211"/>
    </row>
    <row r="774204" spans="11:11">
      <c r="K774204" s="211"/>
    </row>
    <row r="774205" spans="11:11">
      <c r="K774205" s="211"/>
    </row>
    <row r="774206" spans="11:11">
      <c r="K774206" s="211"/>
    </row>
    <row r="774207" spans="11:11">
      <c r="K774207" s="211"/>
    </row>
    <row r="774208" spans="11:11">
      <c r="K774208" s="211"/>
    </row>
    <row r="774209" spans="11:11">
      <c r="K774209" s="211"/>
    </row>
    <row r="774210" spans="11:11">
      <c r="K774210" s="211"/>
    </row>
    <row r="774211" spans="11:11">
      <c r="K774211" s="211"/>
    </row>
    <row r="774212" spans="11:11">
      <c r="K774212" s="211"/>
    </row>
    <row r="774213" spans="11:11">
      <c r="K774213" s="211"/>
    </row>
    <row r="774214" spans="11:11">
      <c r="K774214" s="211"/>
    </row>
    <row r="774215" spans="11:11">
      <c r="K774215" s="211"/>
    </row>
    <row r="774216" spans="11:11">
      <c r="K774216" s="211"/>
    </row>
    <row r="774217" spans="11:11">
      <c r="K774217" s="211"/>
    </row>
    <row r="774218" spans="11:11">
      <c r="K774218" s="211"/>
    </row>
    <row r="774219" spans="11:11">
      <c r="K774219" s="211"/>
    </row>
    <row r="774220" spans="11:11">
      <c r="K774220" s="211"/>
    </row>
    <row r="774221" spans="11:11">
      <c r="K774221" s="211"/>
    </row>
    <row r="774222" spans="11:11">
      <c r="K774222" s="211"/>
    </row>
    <row r="774223" spans="11:11">
      <c r="K774223" s="211"/>
    </row>
    <row r="774224" spans="11:11">
      <c r="K774224" s="211"/>
    </row>
    <row r="774225" spans="11:11">
      <c r="K774225" s="211"/>
    </row>
    <row r="774226" spans="11:11">
      <c r="K774226" s="211"/>
    </row>
    <row r="774227" spans="11:11">
      <c r="K774227" s="211"/>
    </row>
    <row r="774228" spans="11:11">
      <c r="K774228" s="211"/>
    </row>
    <row r="774229" spans="11:11">
      <c r="K774229" s="211"/>
    </row>
    <row r="774230" spans="11:11">
      <c r="K774230" s="211"/>
    </row>
    <row r="774231" spans="11:11">
      <c r="K774231" s="211"/>
    </row>
    <row r="774232" spans="11:11">
      <c r="K774232" s="211"/>
    </row>
    <row r="774233" spans="11:11">
      <c r="K774233" s="211"/>
    </row>
    <row r="774234" spans="11:11">
      <c r="K774234" s="211"/>
    </row>
    <row r="774235" spans="11:11">
      <c r="K774235" s="211"/>
    </row>
    <row r="774236" spans="11:11">
      <c r="K774236" s="211"/>
    </row>
    <row r="774237" spans="11:11">
      <c r="K774237" s="211"/>
    </row>
    <row r="774238" spans="11:11">
      <c r="K774238" s="211"/>
    </row>
    <row r="774239" spans="11:11">
      <c r="K774239" s="211"/>
    </row>
    <row r="774240" spans="11:11">
      <c r="K774240" s="211"/>
    </row>
    <row r="774241" spans="11:11">
      <c r="K774241" s="211"/>
    </row>
    <row r="774242" spans="11:11">
      <c r="K774242" s="211"/>
    </row>
    <row r="774243" spans="11:11">
      <c r="K774243" s="211"/>
    </row>
    <row r="774244" spans="11:11">
      <c r="K774244" s="211"/>
    </row>
    <row r="774245" spans="11:11">
      <c r="K774245" s="211"/>
    </row>
    <row r="774246" spans="11:11">
      <c r="K774246" s="211"/>
    </row>
    <row r="774247" spans="11:11">
      <c r="K774247" s="211"/>
    </row>
    <row r="774248" spans="11:11">
      <c r="K774248" s="211"/>
    </row>
    <row r="774249" spans="11:11">
      <c r="K774249" s="211"/>
    </row>
    <row r="774250" spans="11:11">
      <c r="K774250" s="211"/>
    </row>
    <row r="774251" spans="11:11">
      <c r="K774251" s="211"/>
    </row>
    <row r="774252" spans="11:11">
      <c r="K774252" s="211"/>
    </row>
    <row r="774253" spans="11:11">
      <c r="K774253" s="211"/>
    </row>
    <row r="774254" spans="11:11">
      <c r="K774254" s="211"/>
    </row>
    <row r="774255" spans="11:11">
      <c r="K774255" s="211"/>
    </row>
    <row r="774256" spans="11:11">
      <c r="K774256" s="211"/>
    </row>
    <row r="774257" spans="11:11">
      <c r="K774257" s="211"/>
    </row>
    <row r="774258" spans="11:11">
      <c r="K774258" s="211"/>
    </row>
    <row r="774259" spans="11:11">
      <c r="K774259" s="211"/>
    </row>
    <row r="774260" spans="11:11">
      <c r="K774260" s="211"/>
    </row>
    <row r="774261" spans="11:11">
      <c r="K774261" s="211"/>
    </row>
    <row r="774262" spans="11:11">
      <c r="K774262" s="211"/>
    </row>
    <row r="774263" spans="11:11">
      <c r="K774263" s="211"/>
    </row>
    <row r="774264" spans="11:11">
      <c r="K774264" s="211"/>
    </row>
    <row r="774265" spans="11:11">
      <c r="K774265" s="211"/>
    </row>
    <row r="774266" spans="11:11">
      <c r="K774266" s="211"/>
    </row>
    <row r="774267" spans="11:11">
      <c r="K774267" s="211"/>
    </row>
    <row r="774268" spans="11:11">
      <c r="K774268" s="211"/>
    </row>
    <row r="774269" spans="11:11">
      <c r="K774269" s="211"/>
    </row>
    <row r="774270" spans="11:11">
      <c r="K774270" s="211"/>
    </row>
    <row r="774271" spans="11:11">
      <c r="K774271" s="211"/>
    </row>
    <row r="774272" spans="11:11">
      <c r="K774272" s="211"/>
    </row>
    <row r="774273" spans="11:11">
      <c r="K774273" s="211"/>
    </row>
    <row r="774274" spans="11:11">
      <c r="K774274" s="211"/>
    </row>
    <row r="774275" spans="11:11">
      <c r="K774275" s="211"/>
    </row>
    <row r="774276" spans="11:11">
      <c r="K774276" s="211"/>
    </row>
    <row r="774277" spans="11:11">
      <c r="K774277" s="211"/>
    </row>
    <row r="774278" spans="11:11">
      <c r="K774278" s="211"/>
    </row>
    <row r="774279" spans="11:11">
      <c r="K774279" s="211"/>
    </row>
    <row r="774280" spans="11:11">
      <c r="K774280" s="211"/>
    </row>
    <row r="774281" spans="11:11">
      <c r="K774281" s="211"/>
    </row>
    <row r="774282" spans="11:11">
      <c r="K774282" s="211"/>
    </row>
    <row r="774283" spans="11:11">
      <c r="K774283" s="211"/>
    </row>
    <row r="774284" spans="11:11">
      <c r="K774284" s="211"/>
    </row>
    <row r="774285" spans="11:11">
      <c r="K774285" s="211"/>
    </row>
    <row r="774286" spans="11:11">
      <c r="K774286" s="211"/>
    </row>
    <row r="774287" spans="11:11">
      <c r="K774287" s="211"/>
    </row>
    <row r="774288" spans="11:11">
      <c r="K774288" s="211"/>
    </row>
    <row r="774289" spans="11:11">
      <c r="K774289" s="211"/>
    </row>
    <row r="774290" spans="11:11">
      <c r="K774290" s="211"/>
    </row>
    <row r="774291" spans="11:11">
      <c r="K774291" s="211"/>
    </row>
    <row r="774292" spans="11:11">
      <c r="K774292" s="211"/>
    </row>
    <row r="774293" spans="11:11">
      <c r="K774293" s="211"/>
    </row>
    <row r="774294" spans="11:11">
      <c r="K774294" s="211"/>
    </row>
    <row r="774295" spans="11:11">
      <c r="K774295" s="211"/>
    </row>
    <row r="774296" spans="11:11">
      <c r="K774296" s="211"/>
    </row>
    <row r="774297" spans="11:11">
      <c r="K774297" s="211"/>
    </row>
    <row r="774298" spans="11:11">
      <c r="K774298" s="211"/>
    </row>
    <row r="774299" spans="11:11">
      <c r="K774299" s="211"/>
    </row>
    <row r="774300" spans="11:11">
      <c r="K774300" s="211"/>
    </row>
    <row r="774301" spans="11:11">
      <c r="K774301" s="211"/>
    </row>
    <row r="774302" spans="11:11">
      <c r="K774302" s="211"/>
    </row>
    <row r="774303" spans="11:11">
      <c r="K774303" s="211"/>
    </row>
    <row r="774304" spans="11:11">
      <c r="K774304" s="211"/>
    </row>
    <row r="774305" spans="11:11">
      <c r="K774305" s="211"/>
    </row>
    <row r="774306" spans="11:11">
      <c r="K774306" s="211"/>
    </row>
    <row r="774307" spans="11:11">
      <c r="K774307" s="211"/>
    </row>
    <row r="774308" spans="11:11">
      <c r="K774308" s="211"/>
    </row>
    <row r="774309" spans="11:11">
      <c r="K774309" s="211"/>
    </row>
    <row r="774310" spans="11:11">
      <c r="K774310" s="211"/>
    </row>
    <row r="774311" spans="11:11">
      <c r="K774311" s="211"/>
    </row>
    <row r="774312" spans="11:11">
      <c r="K774312" s="211"/>
    </row>
    <row r="774313" spans="11:11">
      <c r="K774313" s="211"/>
    </row>
    <row r="774314" spans="11:11">
      <c r="K774314" s="211"/>
    </row>
    <row r="774315" spans="11:11">
      <c r="K774315" s="211"/>
    </row>
    <row r="774316" spans="11:11">
      <c r="K774316" s="211"/>
    </row>
    <row r="774317" spans="11:11">
      <c r="K774317" s="211"/>
    </row>
    <row r="774318" spans="11:11">
      <c r="K774318" s="211"/>
    </row>
    <row r="774319" spans="11:11">
      <c r="K774319" s="211"/>
    </row>
    <row r="774320" spans="11:11">
      <c r="K774320" s="211"/>
    </row>
    <row r="774321" spans="11:11">
      <c r="K774321" s="211"/>
    </row>
    <row r="774322" spans="11:11">
      <c r="K774322" s="211"/>
    </row>
    <row r="774323" spans="11:11">
      <c r="K774323" s="211"/>
    </row>
    <row r="774324" spans="11:11">
      <c r="K774324" s="211"/>
    </row>
    <row r="774325" spans="11:11">
      <c r="K774325" s="211"/>
    </row>
    <row r="774326" spans="11:11">
      <c r="K774326" s="211"/>
    </row>
    <row r="774327" spans="11:11">
      <c r="K774327" s="211"/>
    </row>
    <row r="774328" spans="11:11">
      <c r="K774328" s="211"/>
    </row>
    <row r="774329" spans="11:11">
      <c r="K774329" s="211"/>
    </row>
    <row r="774330" spans="11:11">
      <c r="K774330" s="211"/>
    </row>
    <row r="774331" spans="11:11">
      <c r="K774331" s="211"/>
    </row>
    <row r="774332" spans="11:11">
      <c r="K774332" s="211"/>
    </row>
    <row r="774333" spans="11:11">
      <c r="K774333" s="211"/>
    </row>
    <row r="774334" spans="11:11">
      <c r="K774334" s="211"/>
    </row>
    <row r="774335" spans="11:11">
      <c r="K774335" s="211"/>
    </row>
    <row r="774336" spans="11:11">
      <c r="K774336" s="211"/>
    </row>
    <row r="774337" spans="11:11">
      <c r="K774337" s="211"/>
    </row>
    <row r="774338" spans="11:11">
      <c r="K774338" s="211"/>
    </row>
    <row r="774339" spans="11:11">
      <c r="K774339" s="211"/>
    </row>
    <row r="774340" spans="11:11">
      <c r="K774340" s="211"/>
    </row>
    <row r="774341" spans="11:11">
      <c r="K774341" s="211"/>
    </row>
    <row r="774342" spans="11:11">
      <c r="K774342" s="211"/>
    </row>
    <row r="774343" spans="11:11">
      <c r="K774343" s="211"/>
    </row>
    <row r="774344" spans="11:11">
      <c r="K774344" s="211"/>
    </row>
    <row r="774345" spans="11:11">
      <c r="K774345" s="211"/>
    </row>
    <row r="774346" spans="11:11">
      <c r="K774346" s="211"/>
    </row>
    <row r="774347" spans="11:11">
      <c r="K774347" s="211"/>
    </row>
    <row r="774348" spans="11:11">
      <c r="K774348" s="211"/>
    </row>
    <row r="774349" spans="11:11">
      <c r="K774349" s="211"/>
    </row>
    <row r="774350" spans="11:11">
      <c r="K774350" s="211"/>
    </row>
    <row r="774351" spans="11:11">
      <c r="K774351" s="211"/>
    </row>
    <row r="774352" spans="11:11">
      <c r="K774352" s="211"/>
    </row>
    <row r="774353" spans="11:11">
      <c r="K774353" s="211"/>
    </row>
    <row r="774354" spans="11:11">
      <c r="K774354" s="211"/>
    </row>
    <row r="774355" spans="11:11">
      <c r="K774355" s="211"/>
    </row>
    <row r="774356" spans="11:11">
      <c r="K774356" s="211"/>
    </row>
    <row r="774357" spans="11:11">
      <c r="K774357" s="211"/>
    </row>
    <row r="774358" spans="11:11">
      <c r="K774358" s="211"/>
    </row>
    <row r="774359" spans="11:11">
      <c r="K774359" s="211"/>
    </row>
    <row r="774360" spans="11:11">
      <c r="K774360" s="211"/>
    </row>
    <row r="774361" spans="11:11">
      <c r="K774361" s="211"/>
    </row>
    <row r="774362" spans="11:11">
      <c r="K774362" s="211"/>
    </row>
    <row r="774363" spans="11:11">
      <c r="K774363" s="211"/>
    </row>
    <row r="774364" spans="11:11">
      <c r="K774364" s="211"/>
    </row>
    <row r="774365" spans="11:11">
      <c r="K774365" s="211"/>
    </row>
    <row r="774366" spans="11:11">
      <c r="K774366" s="211"/>
    </row>
    <row r="774367" spans="11:11">
      <c r="K774367" s="211"/>
    </row>
    <row r="774368" spans="11:11">
      <c r="K774368" s="211"/>
    </row>
    <row r="774369" spans="11:11">
      <c r="K774369" s="211"/>
    </row>
    <row r="774370" spans="11:11">
      <c r="K774370" s="211"/>
    </row>
    <row r="774371" spans="11:11">
      <c r="K774371" s="211"/>
    </row>
    <row r="774372" spans="11:11">
      <c r="K774372" s="211"/>
    </row>
    <row r="774373" spans="11:11">
      <c r="K774373" s="211"/>
    </row>
    <row r="774374" spans="11:11">
      <c r="K774374" s="211"/>
    </row>
    <row r="774375" spans="11:11">
      <c r="K774375" s="211"/>
    </row>
    <row r="774376" spans="11:11">
      <c r="K774376" s="211"/>
    </row>
    <row r="774377" spans="11:11">
      <c r="K774377" s="211"/>
    </row>
    <row r="774378" spans="11:11">
      <c r="K774378" s="211"/>
    </row>
    <row r="774379" spans="11:11">
      <c r="K774379" s="211"/>
    </row>
    <row r="774380" spans="11:11">
      <c r="K774380" s="211"/>
    </row>
    <row r="774381" spans="11:11">
      <c r="K774381" s="211"/>
    </row>
    <row r="774382" spans="11:11">
      <c r="K774382" s="211"/>
    </row>
    <row r="774383" spans="11:11">
      <c r="K774383" s="211"/>
    </row>
    <row r="774384" spans="11:11">
      <c r="K774384" s="211"/>
    </row>
    <row r="774385" spans="11:11">
      <c r="K774385" s="211"/>
    </row>
    <row r="774386" spans="11:11">
      <c r="K774386" s="211"/>
    </row>
    <row r="774387" spans="11:11">
      <c r="K774387" s="211"/>
    </row>
    <row r="774388" spans="11:11">
      <c r="K774388" s="211"/>
    </row>
    <row r="774389" spans="11:11">
      <c r="K774389" s="211"/>
    </row>
    <row r="774390" spans="11:11">
      <c r="K774390" s="211"/>
    </row>
    <row r="774391" spans="11:11">
      <c r="K774391" s="211"/>
    </row>
    <row r="774392" spans="11:11">
      <c r="K774392" s="211"/>
    </row>
    <row r="774393" spans="11:11">
      <c r="K774393" s="211"/>
    </row>
    <row r="774394" spans="11:11">
      <c r="K774394" s="211"/>
    </row>
    <row r="774395" spans="11:11">
      <c r="K774395" s="211"/>
    </row>
    <row r="774396" spans="11:11">
      <c r="K774396" s="211"/>
    </row>
    <row r="774397" spans="11:11">
      <c r="K774397" s="211"/>
    </row>
    <row r="774398" spans="11:11">
      <c r="K774398" s="211"/>
    </row>
    <row r="774399" spans="11:11">
      <c r="K774399" s="211"/>
    </row>
    <row r="774400" spans="11:11">
      <c r="K774400" s="211"/>
    </row>
    <row r="774401" spans="11:11">
      <c r="K774401" s="211"/>
    </row>
    <row r="774402" spans="11:11">
      <c r="K774402" s="211"/>
    </row>
    <row r="774403" spans="11:11">
      <c r="K774403" s="211"/>
    </row>
    <row r="774404" spans="11:11">
      <c r="K774404" s="211"/>
    </row>
    <row r="774405" spans="11:11">
      <c r="K774405" s="211"/>
    </row>
    <row r="774406" spans="11:11">
      <c r="K774406" s="211"/>
    </row>
    <row r="774407" spans="11:11">
      <c r="K774407" s="211"/>
    </row>
    <row r="774408" spans="11:11">
      <c r="K774408" s="211"/>
    </row>
    <row r="774409" spans="11:11">
      <c r="K774409" s="211"/>
    </row>
    <row r="774410" spans="11:11">
      <c r="K774410" s="211"/>
    </row>
    <row r="774411" spans="11:11">
      <c r="K774411" s="211"/>
    </row>
    <row r="774412" spans="11:11">
      <c r="K774412" s="211"/>
    </row>
    <row r="774413" spans="11:11">
      <c r="K774413" s="211"/>
    </row>
    <row r="774414" spans="11:11">
      <c r="K774414" s="211"/>
    </row>
    <row r="774415" spans="11:11">
      <c r="K774415" s="211"/>
    </row>
    <row r="774416" spans="11:11">
      <c r="K774416" s="211"/>
    </row>
    <row r="774417" spans="11:11">
      <c r="K774417" s="211"/>
    </row>
    <row r="774418" spans="11:11">
      <c r="K774418" s="211"/>
    </row>
    <row r="774419" spans="11:11">
      <c r="K774419" s="211"/>
    </row>
    <row r="774420" spans="11:11">
      <c r="K774420" s="211"/>
    </row>
    <row r="774421" spans="11:11">
      <c r="K774421" s="211"/>
    </row>
    <row r="774422" spans="11:11">
      <c r="K774422" s="211"/>
    </row>
    <row r="774423" spans="11:11">
      <c r="K774423" s="211"/>
    </row>
    <row r="774424" spans="11:11">
      <c r="K774424" s="211"/>
    </row>
    <row r="774425" spans="11:11">
      <c r="K774425" s="211"/>
    </row>
    <row r="774426" spans="11:11">
      <c r="K774426" s="211"/>
    </row>
    <row r="774427" spans="11:11">
      <c r="K774427" s="211"/>
    </row>
    <row r="774428" spans="11:11">
      <c r="K774428" s="211"/>
    </row>
    <row r="774429" spans="11:11">
      <c r="K774429" s="211"/>
    </row>
    <row r="774430" spans="11:11">
      <c r="K774430" s="211"/>
    </row>
    <row r="774431" spans="11:11">
      <c r="K774431" s="211"/>
    </row>
    <row r="774432" spans="11:11">
      <c r="K774432" s="211"/>
    </row>
    <row r="774433" spans="11:11">
      <c r="K774433" s="211"/>
    </row>
    <row r="774434" spans="11:11">
      <c r="K774434" s="211"/>
    </row>
    <row r="774435" spans="11:11">
      <c r="K774435" s="211"/>
    </row>
    <row r="774436" spans="11:11">
      <c r="K774436" s="211"/>
    </row>
    <row r="774437" spans="11:11">
      <c r="K774437" s="211"/>
    </row>
    <row r="774438" spans="11:11">
      <c r="K774438" s="211"/>
    </row>
    <row r="774439" spans="11:11">
      <c r="K774439" s="211"/>
    </row>
    <row r="774440" spans="11:11">
      <c r="K774440" s="211"/>
    </row>
    <row r="774441" spans="11:11">
      <c r="K774441" s="211"/>
    </row>
    <row r="774442" spans="11:11">
      <c r="K774442" s="211"/>
    </row>
    <row r="774443" spans="11:11">
      <c r="K774443" s="211"/>
    </row>
    <row r="774444" spans="11:11">
      <c r="K774444" s="211"/>
    </row>
    <row r="774445" spans="11:11">
      <c r="K774445" s="211"/>
    </row>
    <row r="774446" spans="11:11">
      <c r="K774446" s="211"/>
    </row>
    <row r="774447" spans="11:11">
      <c r="K774447" s="211"/>
    </row>
    <row r="774448" spans="11:11">
      <c r="K774448" s="211"/>
    </row>
    <row r="774449" spans="11:11">
      <c r="K774449" s="211"/>
    </row>
    <row r="774450" spans="11:11">
      <c r="K774450" s="211"/>
    </row>
    <row r="774451" spans="11:11">
      <c r="K774451" s="211"/>
    </row>
    <row r="774452" spans="11:11">
      <c r="K774452" s="211"/>
    </row>
    <row r="774453" spans="11:11">
      <c r="K774453" s="211"/>
    </row>
    <row r="774454" spans="11:11">
      <c r="K774454" s="211"/>
    </row>
    <row r="774455" spans="11:11">
      <c r="K774455" s="211"/>
    </row>
    <row r="774456" spans="11:11">
      <c r="K774456" s="211"/>
    </row>
    <row r="774457" spans="11:11">
      <c r="K774457" s="211"/>
    </row>
    <row r="774458" spans="11:11">
      <c r="K774458" s="211"/>
    </row>
    <row r="774459" spans="11:11">
      <c r="K774459" s="211"/>
    </row>
    <row r="774460" spans="11:11">
      <c r="K774460" s="211"/>
    </row>
    <row r="774461" spans="11:11">
      <c r="K774461" s="211"/>
    </row>
    <row r="774462" spans="11:11">
      <c r="K774462" s="211"/>
    </row>
    <row r="774463" spans="11:11">
      <c r="K774463" s="211"/>
    </row>
    <row r="774464" spans="11:11">
      <c r="K774464" s="211"/>
    </row>
    <row r="774465" spans="11:11">
      <c r="K774465" s="211"/>
    </row>
    <row r="774466" spans="11:11">
      <c r="K774466" s="211"/>
    </row>
    <row r="774467" spans="11:11">
      <c r="K774467" s="211"/>
    </row>
    <row r="774468" spans="11:11">
      <c r="K774468" s="211"/>
    </row>
    <row r="774469" spans="11:11">
      <c r="K774469" s="211"/>
    </row>
    <row r="774470" spans="11:11">
      <c r="K774470" s="211"/>
    </row>
    <row r="774471" spans="11:11">
      <c r="K774471" s="211"/>
    </row>
    <row r="774472" spans="11:11">
      <c r="K774472" s="211"/>
    </row>
    <row r="774473" spans="11:11">
      <c r="K774473" s="211"/>
    </row>
    <row r="774474" spans="11:11">
      <c r="K774474" s="211"/>
    </row>
    <row r="774475" spans="11:11">
      <c r="K774475" s="211"/>
    </row>
    <row r="774476" spans="11:11">
      <c r="K774476" s="211"/>
    </row>
    <row r="774477" spans="11:11">
      <c r="K774477" s="211"/>
    </row>
    <row r="774478" spans="11:11">
      <c r="K774478" s="211"/>
    </row>
    <row r="774479" spans="11:11">
      <c r="K774479" s="211"/>
    </row>
    <row r="774480" spans="11:11">
      <c r="K774480" s="211"/>
    </row>
    <row r="774481" spans="11:11">
      <c r="K774481" s="211"/>
    </row>
    <row r="774482" spans="11:11">
      <c r="K774482" s="211"/>
    </row>
    <row r="774483" spans="11:11">
      <c r="K774483" s="211"/>
    </row>
    <row r="774484" spans="11:11">
      <c r="K774484" s="211"/>
    </row>
    <row r="774485" spans="11:11">
      <c r="K774485" s="211"/>
    </row>
    <row r="774486" spans="11:11">
      <c r="K774486" s="211"/>
    </row>
    <row r="774487" spans="11:11">
      <c r="K774487" s="211"/>
    </row>
    <row r="774488" spans="11:11">
      <c r="K774488" s="211"/>
    </row>
    <row r="774489" spans="11:11">
      <c r="K774489" s="211"/>
    </row>
    <row r="774490" spans="11:11">
      <c r="K774490" s="211"/>
    </row>
    <row r="774491" spans="11:11">
      <c r="K774491" s="211"/>
    </row>
    <row r="774492" spans="11:11">
      <c r="K774492" s="211"/>
    </row>
    <row r="774493" spans="11:11">
      <c r="K774493" s="211"/>
    </row>
    <row r="774494" spans="11:11">
      <c r="K774494" s="211"/>
    </row>
    <row r="774495" spans="11:11">
      <c r="K774495" s="211"/>
    </row>
    <row r="774496" spans="11:11">
      <c r="K774496" s="211"/>
    </row>
    <row r="774497" spans="11:11">
      <c r="K774497" s="211"/>
    </row>
    <row r="774498" spans="11:11">
      <c r="K774498" s="211"/>
    </row>
    <row r="774499" spans="11:11">
      <c r="K774499" s="211"/>
    </row>
    <row r="774500" spans="11:11">
      <c r="K774500" s="211"/>
    </row>
    <row r="774501" spans="11:11">
      <c r="K774501" s="211"/>
    </row>
    <row r="774502" spans="11:11">
      <c r="K774502" s="211"/>
    </row>
    <row r="774503" spans="11:11">
      <c r="K774503" s="211"/>
    </row>
    <row r="774504" spans="11:11">
      <c r="K774504" s="211"/>
    </row>
    <row r="774505" spans="11:11">
      <c r="K774505" s="211"/>
    </row>
    <row r="774506" spans="11:11">
      <c r="K774506" s="211"/>
    </row>
    <row r="774507" spans="11:11">
      <c r="K774507" s="211"/>
    </row>
    <row r="774508" spans="11:11">
      <c r="K774508" s="211"/>
    </row>
    <row r="774509" spans="11:11">
      <c r="K774509" s="211"/>
    </row>
    <row r="774510" spans="11:11">
      <c r="K774510" s="211"/>
    </row>
    <row r="774511" spans="11:11">
      <c r="K774511" s="211"/>
    </row>
    <row r="774512" spans="11:11">
      <c r="K774512" s="211"/>
    </row>
    <row r="774513" spans="11:11">
      <c r="K774513" s="211"/>
    </row>
    <row r="774514" spans="11:11">
      <c r="K774514" s="211"/>
    </row>
    <row r="774515" spans="11:11">
      <c r="K774515" s="211"/>
    </row>
    <row r="774516" spans="11:11">
      <c r="K774516" s="211"/>
    </row>
    <row r="774517" spans="11:11">
      <c r="K774517" s="211"/>
    </row>
    <row r="774518" spans="11:11">
      <c r="K774518" s="211"/>
    </row>
    <row r="774519" spans="11:11">
      <c r="K774519" s="211"/>
    </row>
    <row r="774520" spans="11:11">
      <c r="K774520" s="211"/>
    </row>
    <row r="774521" spans="11:11">
      <c r="K774521" s="211"/>
    </row>
    <row r="774522" spans="11:11">
      <c r="K774522" s="211"/>
    </row>
    <row r="774523" spans="11:11">
      <c r="K774523" s="211"/>
    </row>
    <row r="774524" spans="11:11">
      <c r="K774524" s="211"/>
    </row>
    <row r="774525" spans="11:11">
      <c r="K774525" s="211"/>
    </row>
    <row r="774526" spans="11:11">
      <c r="K774526" s="211"/>
    </row>
    <row r="774527" spans="11:11">
      <c r="K774527" s="211"/>
    </row>
    <row r="774528" spans="11:11">
      <c r="K774528" s="211"/>
    </row>
    <row r="774529" spans="11:11">
      <c r="K774529" s="211"/>
    </row>
    <row r="774530" spans="11:11">
      <c r="K774530" s="211"/>
    </row>
    <row r="774531" spans="11:11">
      <c r="K774531" s="211"/>
    </row>
    <row r="774532" spans="11:11">
      <c r="K774532" s="211"/>
    </row>
    <row r="774533" spans="11:11">
      <c r="K774533" s="211"/>
    </row>
    <row r="774534" spans="11:11">
      <c r="K774534" s="211"/>
    </row>
    <row r="774535" spans="11:11">
      <c r="K774535" s="211"/>
    </row>
    <row r="774536" spans="11:11">
      <c r="K774536" s="211"/>
    </row>
    <row r="774537" spans="11:11">
      <c r="K774537" s="211"/>
    </row>
    <row r="774538" spans="11:11">
      <c r="K774538" s="211"/>
    </row>
    <row r="774539" spans="11:11">
      <c r="K774539" s="211"/>
    </row>
    <row r="774540" spans="11:11">
      <c r="K774540" s="211"/>
    </row>
    <row r="774541" spans="11:11">
      <c r="K774541" s="211"/>
    </row>
    <row r="774542" spans="11:11">
      <c r="K774542" s="211"/>
    </row>
    <row r="774543" spans="11:11">
      <c r="K774543" s="211"/>
    </row>
    <row r="774544" spans="11:11">
      <c r="K774544" s="211"/>
    </row>
    <row r="774545" spans="11:11">
      <c r="K774545" s="211"/>
    </row>
    <row r="774546" spans="11:11">
      <c r="K774546" s="211"/>
    </row>
    <row r="774547" spans="11:11">
      <c r="K774547" s="211"/>
    </row>
    <row r="774548" spans="11:11">
      <c r="K774548" s="211"/>
    </row>
    <row r="774549" spans="11:11">
      <c r="K774549" s="211"/>
    </row>
    <row r="774550" spans="11:11">
      <c r="K774550" s="211"/>
    </row>
    <row r="774551" spans="11:11">
      <c r="K774551" s="211"/>
    </row>
    <row r="774552" spans="11:11">
      <c r="K774552" s="211"/>
    </row>
    <row r="774553" spans="11:11">
      <c r="K774553" s="211"/>
    </row>
    <row r="774554" spans="11:11">
      <c r="K774554" s="211"/>
    </row>
    <row r="774555" spans="11:11">
      <c r="K774555" s="211"/>
    </row>
    <row r="774556" spans="11:11">
      <c r="K774556" s="211"/>
    </row>
    <row r="774557" spans="11:11">
      <c r="K774557" s="211"/>
    </row>
    <row r="774558" spans="11:11">
      <c r="K774558" s="211"/>
    </row>
    <row r="774559" spans="11:11">
      <c r="K774559" s="211"/>
    </row>
    <row r="774560" spans="11:11">
      <c r="K774560" s="211"/>
    </row>
    <row r="774561" spans="11:11">
      <c r="K774561" s="211"/>
    </row>
    <row r="774562" spans="11:11">
      <c r="K774562" s="211"/>
    </row>
    <row r="774563" spans="11:11">
      <c r="K774563" s="211"/>
    </row>
    <row r="774564" spans="11:11">
      <c r="K774564" s="211"/>
    </row>
    <row r="774565" spans="11:11">
      <c r="K774565" s="211"/>
    </row>
    <row r="774566" spans="11:11">
      <c r="K774566" s="211"/>
    </row>
    <row r="774567" spans="11:11">
      <c r="K774567" s="211"/>
    </row>
    <row r="774568" spans="11:11">
      <c r="K774568" s="211"/>
    </row>
    <row r="774569" spans="11:11">
      <c r="K774569" s="211"/>
    </row>
    <row r="774570" spans="11:11">
      <c r="K774570" s="211"/>
    </row>
    <row r="774571" spans="11:11">
      <c r="K774571" s="211"/>
    </row>
    <row r="774572" spans="11:11">
      <c r="K774572" s="211"/>
    </row>
    <row r="774573" spans="11:11">
      <c r="K774573" s="211"/>
    </row>
    <row r="774574" spans="11:11">
      <c r="K774574" s="211"/>
    </row>
    <row r="774575" spans="11:11">
      <c r="K774575" s="211"/>
    </row>
    <row r="774576" spans="11:11">
      <c r="K774576" s="211"/>
    </row>
    <row r="774577" spans="11:11">
      <c r="K774577" s="211"/>
    </row>
    <row r="774578" spans="11:11">
      <c r="K774578" s="211"/>
    </row>
    <row r="774579" spans="11:11">
      <c r="K774579" s="211"/>
    </row>
    <row r="774580" spans="11:11">
      <c r="K774580" s="211"/>
    </row>
    <row r="774581" spans="11:11">
      <c r="K774581" s="211"/>
    </row>
    <row r="774582" spans="11:11">
      <c r="K774582" s="211"/>
    </row>
    <row r="774583" spans="11:11">
      <c r="K774583" s="211"/>
    </row>
    <row r="774584" spans="11:11">
      <c r="K774584" s="211"/>
    </row>
    <row r="774585" spans="11:11">
      <c r="K774585" s="211"/>
    </row>
    <row r="774586" spans="11:11">
      <c r="K774586" s="211"/>
    </row>
    <row r="774587" spans="11:11">
      <c r="K774587" s="211"/>
    </row>
    <row r="774588" spans="11:11">
      <c r="K774588" s="211"/>
    </row>
    <row r="774589" spans="11:11">
      <c r="K774589" s="211"/>
    </row>
    <row r="774590" spans="11:11">
      <c r="K774590" s="211"/>
    </row>
    <row r="774591" spans="11:11">
      <c r="K774591" s="211"/>
    </row>
    <row r="774592" spans="11:11">
      <c r="K774592" s="211"/>
    </row>
    <row r="774593" spans="11:11">
      <c r="K774593" s="211"/>
    </row>
    <row r="774594" spans="11:11">
      <c r="K774594" s="211"/>
    </row>
    <row r="774595" spans="11:11">
      <c r="K774595" s="211"/>
    </row>
    <row r="774596" spans="11:11">
      <c r="K774596" s="211"/>
    </row>
    <row r="774597" spans="11:11">
      <c r="K774597" s="211"/>
    </row>
    <row r="774598" spans="11:11">
      <c r="K774598" s="211"/>
    </row>
    <row r="774599" spans="11:11">
      <c r="K774599" s="211"/>
    </row>
    <row r="774600" spans="11:11">
      <c r="K774600" s="211"/>
    </row>
    <row r="774601" spans="11:11">
      <c r="K774601" s="211"/>
    </row>
    <row r="774602" spans="11:11">
      <c r="K774602" s="211"/>
    </row>
    <row r="774603" spans="11:11">
      <c r="K774603" s="211"/>
    </row>
    <row r="774604" spans="11:11">
      <c r="K774604" s="211"/>
    </row>
    <row r="774605" spans="11:11">
      <c r="K774605" s="211"/>
    </row>
    <row r="774606" spans="11:11">
      <c r="K774606" s="211"/>
    </row>
    <row r="774607" spans="11:11">
      <c r="K774607" s="211"/>
    </row>
    <row r="774608" spans="11:11">
      <c r="K774608" s="211"/>
    </row>
    <row r="774609" spans="11:11">
      <c r="K774609" s="211"/>
    </row>
    <row r="774610" spans="11:11">
      <c r="K774610" s="211"/>
    </row>
    <row r="774611" spans="11:11">
      <c r="K774611" s="211"/>
    </row>
    <row r="774612" spans="11:11">
      <c r="K774612" s="211"/>
    </row>
    <row r="774613" spans="11:11">
      <c r="K774613" s="211"/>
    </row>
    <row r="774614" spans="11:11">
      <c r="K774614" s="211"/>
    </row>
    <row r="774615" spans="11:11">
      <c r="K774615" s="211"/>
    </row>
    <row r="774616" spans="11:11">
      <c r="K774616" s="211"/>
    </row>
    <row r="774617" spans="11:11">
      <c r="K774617" s="211"/>
    </row>
    <row r="774618" spans="11:11">
      <c r="K774618" s="211"/>
    </row>
    <row r="774619" spans="11:11">
      <c r="K774619" s="211"/>
    </row>
    <row r="774620" spans="11:11">
      <c r="K774620" s="211"/>
    </row>
    <row r="774621" spans="11:11">
      <c r="K774621" s="211"/>
    </row>
    <row r="774622" spans="11:11">
      <c r="K774622" s="211"/>
    </row>
    <row r="774623" spans="11:11">
      <c r="K774623" s="211"/>
    </row>
    <row r="774624" spans="11:11">
      <c r="K774624" s="211"/>
    </row>
    <row r="774625" spans="11:11">
      <c r="K774625" s="211"/>
    </row>
    <row r="774626" spans="11:11">
      <c r="K774626" s="211"/>
    </row>
    <row r="774627" spans="11:11">
      <c r="K774627" s="211"/>
    </row>
    <row r="774628" spans="11:11">
      <c r="K774628" s="211"/>
    </row>
    <row r="774629" spans="11:11">
      <c r="K774629" s="211"/>
    </row>
    <row r="774630" spans="11:11">
      <c r="K774630" s="211"/>
    </row>
    <row r="774631" spans="11:11">
      <c r="K774631" s="211"/>
    </row>
    <row r="774632" spans="11:11">
      <c r="K774632" s="211"/>
    </row>
    <row r="774633" spans="11:11">
      <c r="K774633" s="211"/>
    </row>
    <row r="774634" spans="11:11">
      <c r="K774634" s="211"/>
    </row>
    <row r="774635" spans="11:11">
      <c r="K774635" s="211"/>
    </row>
    <row r="774636" spans="11:11">
      <c r="K774636" s="211"/>
    </row>
    <row r="774637" spans="11:11">
      <c r="K774637" s="211"/>
    </row>
    <row r="774638" spans="11:11">
      <c r="K774638" s="211"/>
    </row>
    <row r="774639" spans="11:11">
      <c r="K774639" s="211"/>
    </row>
    <row r="774640" spans="11:11">
      <c r="K774640" s="211"/>
    </row>
    <row r="774641" spans="11:11">
      <c r="K774641" s="211"/>
    </row>
    <row r="774642" spans="11:11">
      <c r="K774642" s="211"/>
    </row>
    <row r="774643" spans="11:11">
      <c r="K774643" s="211"/>
    </row>
    <row r="774644" spans="11:11">
      <c r="K774644" s="211"/>
    </row>
    <row r="774645" spans="11:11">
      <c r="K774645" s="211"/>
    </row>
    <row r="774646" spans="11:11">
      <c r="K774646" s="211"/>
    </row>
    <row r="774647" spans="11:11">
      <c r="K774647" s="211"/>
    </row>
    <row r="774648" spans="11:11">
      <c r="K774648" s="211"/>
    </row>
    <row r="774649" spans="11:11">
      <c r="K774649" s="211"/>
    </row>
    <row r="774650" spans="11:11">
      <c r="K774650" s="211"/>
    </row>
    <row r="774651" spans="11:11">
      <c r="K774651" s="211"/>
    </row>
    <row r="774652" spans="11:11">
      <c r="K774652" s="211"/>
    </row>
    <row r="774653" spans="11:11">
      <c r="K774653" s="211"/>
    </row>
    <row r="774654" spans="11:11">
      <c r="K774654" s="211"/>
    </row>
    <row r="774655" spans="11:11">
      <c r="K774655" s="211"/>
    </row>
    <row r="774656" spans="11:11">
      <c r="K774656" s="211"/>
    </row>
    <row r="774657" spans="11:11">
      <c r="K774657" s="211"/>
    </row>
    <row r="774658" spans="11:11">
      <c r="K774658" s="211"/>
    </row>
    <row r="774659" spans="11:11">
      <c r="K774659" s="211"/>
    </row>
    <row r="774660" spans="11:11">
      <c r="K774660" s="211"/>
    </row>
    <row r="774661" spans="11:11">
      <c r="K774661" s="211"/>
    </row>
    <row r="774662" spans="11:11">
      <c r="K774662" s="211"/>
    </row>
    <row r="774663" spans="11:11">
      <c r="K774663" s="211"/>
    </row>
    <row r="774664" spans="11:11">
      <c r="K774664" s="211"/>
    </row>
    <row r="774665" spans="11:11">
      <c r="K774665" s="211"/>
    </row>
    <row r="774666" spans="11:11">
      <c r="K774666" s="211"/>
    </row>
    <row r="774667" spans="11:11">
      <c r="K774667" s="211"/>
    </row>
    <row r="774668" spans="11:11">
      <c r="K774668" s="211"/>
    </row>
    <row r="774669" spans="11:11">
      <c r="K774669" s="211"/>
    </row>
    <row r="774670" spans="11:11">
      <c r="K774670" s="211"/>
    </row>
    <row r="774671" spans="11:11">
      <c r="K774671" s="211"/>
    </row>
    <row r="774672" spans="11:11">
      <c r="K774672" s="211"/>
    </row>
    <row r="774673" spans="11:11">
      <c r="K774673" s="211"/>
    </row>
    <row r="774674" spans="11:11">
      <c r="K774674" s="211"/>
    </row>
    <row r="774675" spans="11:11">
      <c r="K774675" s="211"/>
    </row>
    <row r="774676" spans="11:11">
      <c r="K774676" s="211"/>
    </row>
    <row r="774677" spans="11:11">
      <c r="K774677" s="211"/>
    </row>
    <row r="774678" spans="11:11">
      <c r="K774678" s="211"/>
    </row>
    <row r="774679" spans="11:11">
      <c r="K774679" s="211"/>
    </row>
    <row r="774680" spans="11:11">
      <c r="K774680" s="211"/>
    </row>
    <row r="774681" spans="11:11">
      <c r="K774681" s="211"/>
    </row>
    <row r="774682" spans="11:11">
      <c r="K774682" s="211"/>
    </row>
    <row r="774683" spans="11:11">
      <c r="K774683" s="211"/>
    </row>
    <row r="774684" spans="11:11">
      <c r="K774684" s="211"/>
    </row>
    <row r="774685" spans="11:11">
      <c r="K774685" s="211"/>
    </row>
    <row r="774686" spans="11:11">
      <c r="K774686" s="211"/>
    </row>
    <row r="774687" spans="11:11">
      <c r="K774687" s="211"/>
    </row>
    <row r="774688" spans="11:11">
      <c r="K774688" s="211"/>
    </row>
    <row r="774689" spans="11:11">
      <c r="K774689" s="211"/>
    </row>
    <row r="774690" spans="11:11">
      <c r="K774690" s="211"/>
    </row>
    <row r="774691" spans="11:11">
      <c r="K774691" s="211"/>
    </row>
    <row r="774692" spans="11:11">
      <c r="K774692" s="211"/>
    </row>
    <row r="774693" spans="11:11">
      <c r="K774693" s="211"/>
    </row>
    <row r="774694" spans="11:11">
      <c r="K774694" s="211"/>
    </row>
    <row r="774695" spans="11:11">
      <c r="K774695" s="211"/>
    </row>
    <row r="774696" spans="11:11">
      <c r="K774696" s="211"/>
    </row>
    <row r="774697" spans="11:11">
      <c r="K774697" s="211"/>
    </row>
    <row r="774698" spans="11:11">
      <c r="K774698" s="211"/>
    </row>
    <row r="774699" spans="11:11">
      <c r="K774699" s="211"/>
    </row>
    <row r="774700" spans="11:11">
      <c r="K774700" s="211"/>
    </row>
    <row r="774701" spans="11:11">
      <c r="K774701" s="211"/>
    </row>
    <row r="774702" spans="11:11">
      <c r="K774702" s="211"/>
    </row>
    <row r="774703" spans="11:11">
      <c r="K774703" s="211"/>
    </row>
    <row r="774704" spans="11:11">
      <c r="K774704" s="211"/>
    </row>
    <row r="774705" spans="11:11">
      <c r="K774705" s="211"/>
    </row>
    <row r="774706" spans="11:11">
      <c r="K774706" s="211"/>
    </row>
    <row r="774707" spans="11:11">
      <c r="K774707" s="211"/>
    </row>
    <row r="774708" spans="11:11">
      <c r="K774708" s="211"/>
    </row>
    <row r="774709" spans="11:11">
      <c r="K774709" s="211"/>
    </row>
    <row r="774710" spans="11:11">
      <c r="K774710" s="211"/>
    </row>
    <row r="774711" spans="11:11">
      <c r="K774711" s="211"/>
    </row>
    <row r="774712" spans="11:11">
      <c r="K774712" s="211"/>
    </row>
    <row r="774713" spans="11:11">
      <c r="K774713" s="211"/>
    </row>
    <row r="774714" spans="11:11">
      <c r="K774714" s="211"/>
    </row>
    <row r="774715" spans="11:11">
      <c r="K774715" s="211"/>
    </row>
    <row r="774716" spans="11:11">
      <c r="K774716" s="211"/>
    </row>
    <row r="774717" spans="11:11">
      <c r="K774717" s="211"/>
    </row>
    <row r="774718" spans="11:11">
      <c r="K774718" s="211"/>
    </row>
    <row r="774719" spans="11:11">
      <c r="K774719" s="211"/>
    </row>
    <row r="774720" spans="11:11">
      <c r="K774720" s="211"/>
    </row>
    <row r="774721" spans="11:11">
      <c r="K774721" s="211"/>
    </row>
    <row r="774722" spans="11:11">
      <c r="K774722" s="211"/>
    </row>
    <row r="774723" spans="11:11">
      <c r="K774723" s="211"/>
    </row>
    <row r="774724" spans="11:11">
      <c r="K774724" s="211"/>
    </row>
    <row r="774725" spans="11:11">
      <c r="K774725" s="211"/>
    </row>
    <row r="774726" spans="11:11">
      <c r="K774726" s="211"/>
    </row>
    <row r="774727" spans="11:11">
      <c r="K774727" s="211"/>
    </row>
    <row r="774728" spans="11:11">
      <c r="K774728" s="211"/>
    </row>
    <row r="774729" spans="11:11">
      <c r="K774729" s="211"/>
    </row>
    <row r="774730" spans="11:11">
      <c r="K774730" s="211"/>
    </row>
    <row r="774731" spans="11:11">
      <c r="K774731" s="211"/>
    </row>
    <row r="774732" spans="11:11">
      <c r="K774732" s="211"/>
    </row>
    <row r="774733" spans="11:11">
      <c r="K774733" s="211"/>
    </row>
    <row r="774734" spans="11:11">
      <c r="K774734" s="211"/>
    </row>
    <row r="774735" spans="11:11">
      <c r="K774735" s="211"/>
    </row>
    <row r="774736" spans="11:11">
      <c r="K774736" s="211"/>
    </row>
    <row r="774737" spans="11:11">
      <c r="K774737" s="211"/>
    </row>
    <row r="774738" spans="11:11">
      <c r="K774738" s="211"/>
    </row>
    <row r="774739" spans="11:11">
      <c r="K774739" s="211"/>
    </row>
    <row r="774740" spans="11:11">
      <c r="K774740" s="211"/>
    </row>
    <row r="774741" spans="11:11">
      <c r="K774741" s="211"/>
    </row>
    <row r="774742" spans="11:11">
      <c r="K774742" s="211"/>
    </row>
    <row r="774743" spans="11:11">
      <c r="K774743" s="211"/>
    </row>
    <row r="774744" spans="11:11">
      <c r="K774744" s="211"/>
    </row>
    <row r="774745" spans="11:11">
      <c r="K774745" s="211"/>
    </row>
    <row r="774746" spans="11:11">
      <c r="K774746" s="211"/>
    </row>
    <row r="774747" spans="11:11">
      <c r="K774747" s="211"/>
    </row>
    <row r="774748" spans="11:11">
      <c r="K774748" s="211"/>
    </row>
    <row r="774749" spans="11:11">
      <c r="K774749" s="211"/>
    </row>
    <row r="774750" spans="11:11">
      <c r="K774750" s="211"/>
    </row>
    <row r="774751" spans="11:11">
      <c r="K774751" s="211"/>
    </row>
    <row r="774752" spans="11:11">
      <c r="K774752" s="211"/>
    </row>
    <row r="774753" spans="11:11">
      <c r="K774753" s="211"/>
    </row>
    <row r="774754" spans="11:11">
      <c r="K774754" s="211"/>
    </row>
    <row r="774755" spans="11:11">
      <c r="K774755" s="211"/>
    </row>
    <row r="774756" spans="11:11">
      <c r="K774756" s="211"/>
    </row>
    <row r="774757" spans="11:11">
      <c r="K774757" s="211"/>
    </row>
    <row r="774758" spans="11:11">
      <c r="K774758" s="211"/>
    </row>
    <row r="774759" spans="11:11">
      <c r="K774759" s="211"/>
    </row>
    <row r="774760" spans="11:11">
      <c r="K774760" s="211"/>
    </row>
    <row r="774761" spans="11:11">
      <c r="K774761" s="211"/>
    </row>
    <row r="774762" spans="11:11">
      <c r="K774762" s="211"/>
    </row>
    <row r="774763" spans="11:11">
      <c r="K774763" s="211"/>
    </row>
    <row r="774764" spans="11:11">
      <c r="K774764" s="211"/>
    </row>
    <row r="774765" spans="11:11">
      <c r="K774765" s="211"/>
    </row>
    <row r="774766" spans="11:11">
      <c r="K774766" s="211"/>
    </row>
    <row r="774767" spans="11:11">
      <c r="K774767" s="211"/>
    </row>
    <row r="774768" spans="11:11">
      <c r="K774768" s="211"/>
    </row>
    <row r="774769" spans="11:11">
      <c r="K774769" s="211"/>
    </row>
    <row r="774770" spans="11:11">
      <c r="K774770" s="211"/>
    </row>
    <row r="774771" spans="11:11">
      <c r="K774771" s="211"/>
    </row>
    <row r="774772" spans="11:11">
      <c r="K774772" s="211"/>
    </row>
    <row r="774773" spans="11:11">
      <c r="K774773" s="211"/>
    </row>
    <row r="774774" spans="11:11">
      <c r="K774774" s="211"/>
    </row>
    <row r="774775" spans="11:11">
      <c r="K774775" s="211"/>
    </row>
    <row r="774776" spans="11:11">
      <c r="K774776" s="211"/>
    </row>
    <row r="774777" spans="11:11">
      <c r="K774777" s="211"/>
    </row>
    <row r="774778" spans="11:11">
      <c r="K774778" s="211"/>
    </row>
    <row r="774779" spans="11:11">
      <c r="K774779" s="211"/>
    </row>
    <row r="774780" spans="11:11">
      <c r="K774780" s="211"/>
    </row>
    <row r="774781" spans="11:11">
      <c r="K774781" s="211"/>
    </row>
    <row r="774782" spans="11:11">
      <c r="K774782" s="211"/>
    </row>
    <row r="774783" spans="11:11">
      <c r="K774783" s="211"/>
    </row>
    <row r="774784" spans="11:11">
      <c r="K774784" s="211"/>
    </row>
    <row r="774785" spans="11:11">
      <c r="K774785" s="211"/>
    </row>
    <row r="774786" spans="11:11">
      <c r="K774786" s="211"/>
    </row>
    <row r="774787" spans="11:11">
      <c r="K774787" s="211"/>
    </row>
    <row r="774788" spans="11:11">
      <c r="K774788" s="211"/>
    </row>
    <row r="774789" spans="11:11">
      <c r="K774789" s="211"/>
    </row>
    <row r="774790" spans="11:11">
      <c r="K774790" s="211"/>
    </row>
    <row r="774791" spans="11:11">
      <c r="K774791" s="211"/>
    </row>
    <row r="774792" spans="11:11">
      <c r="K774792" s="211"/>
    </row>
    <row r="774793" spans="11:11">
      <c r="K774793" s="211"/>
    </row>
    <row r="774794" spans="11:11">
      <c r="K774794" s="211"/>
    </row>
    <row r="774795" spans="11:11">
      <c r="K774795" s="211"/>
    </row>
    <row r="774796" spans="11:11">
      <c r="K774796" s="211"/>
    </row>
    <row r="774797" spans="11:11">
      <c r="K774797" s="211"/>
    </row>
    <row r="774798" spans="11:11">
      <c r="K774798" s="211"/>
    </row>
    <row r="774799" spans="11:11">
      <c r="K774799" s="211"/>
    </row>
    <row r="774800" spans="11:11">
      <c r="K774800" s="211"/>
    </row>
    <row r="774801" spans="11:11">
      <c r="K774801" s="211"/>
    </row>
    <row r="774802" spans="11:11">
      <c r="K774802" s="211"/>
    </row>
    <row r="774803" spans="11:11">
      <c r="K774803" s="211"/>
    </row>
    <row r="774804" spans="11:11">
      <c r="K774804" s="211"/>
    </row>
    <row r="774805" spans="11:11">
      <c r="K774805" s="211"/>
    </row>
    <row r="774806" spans="11:11">
      <c r="K774806" s="211"/>
    </row>
    <row r="774807" spans="11:11">
      <c r="K774807" s="211"/>
    </row>
    <row r="774808" spans="11:11">
      <c r="K774808" s="211"/>
    </row>
    <row r="774809" spans="11:11">
      <c r="K774809" s="211"/>
    </row>
    <row r="774810" spans="11:11">
      <c r="K774810" s="211"/>
    </row>
    <row r="774811" spans="11:11">
      <c r="K774811" s="211"/>
    </row>
    <row r="774812" spans="11:11">
      <c r="K774812" s="211"/>
    </row>
    <row r="774813" spans="11:11">
      <c r="K774813" s="211"/>
    </row>
    <row r="774814" spans="11:11">
      <c r="K774814" s="211"/>
    </row>
    <row r="774815" spans="11:11">
      <c r="K774815" s="211"/>
    </row>
    <row r="774816" spans="11:11">
      <c r="K774816" s="211"/>
    </row>
    <row r="774817" spans="11:11">
      <c r="K774817" s="211"/>
    </row>
    <row r="774818" spans="11:11">
      <c r="K774818" s="211"/>
    </row>
    <row r="774819" spans="11:11">
      <c r="K774819" s="211"/>
    </row>
    <row r="774820" spans="11:11">
      <c r="K774820" s="211"/>
    </row>
    <row r="774821" spans="11:11">
      <c r="K774821" s="211"/>
    </row>
    <row r="774822" spans="11:11">
      <c r="K774822" s="211"/>
    </row>
    <row r="774823" spans="11:11">
      <c r="K774823" s="211"/>
    </row>
    <row r="774824" spans="11:11">
      <c r="K774824" s="211"/>
    </row>
    <row r="774825" spans="11:11">
      <c r="K774825" s="211"/>
    </row>
    <row r="774826" spans="11:11">
      <c r="K774826" s="211"/>
    </row>
    <row r="774827" spans="11:11">
      <c r="K774827" s="211"/>
    </row>
    <row r="774828" spans="11:11">
      <c r="K774828" s="211"/>
    </row>
    <row r="774829" spans="11:11">
      <c r="K774829" s="211"/>
    </row>
    <row r="774830" spans="11:11">
      <c r="K774830" s="211"/>
    </row>
    <row r="774831" spans="11:11">
      <c r="K774831" s="211"/>
    </row>
    <row r="774832" spans="11:11">
      <c r="K774832" s="211"/>
    </row>
    <row r="774833" spans="11:11">
      <c r="K774833" s="211"/>
    </row>
    <row r="774834" spans="11:11">
      <c r="K774834" s="211"/>
    </row>
    <row r="774835" spans="11:11">
      <c r="K774835" s="211"/>
    </row>
    <row r="774836" spans="11:11">
      <c r="K774836" s="211"/>
    </row>
    <row r="774837" spans="11:11">
      <c r="K774837" s="211"/>
    </row>
    <row r="774838" spans="11:11">
      <c r="K774838" s="211"/>
    </row>
    <row r="774839" spans="11:11">
      <c r="K774839" s="211"/>
    </row>
    <row r="774840" spans="11:11">
      <c r="K774840" s="211"/>
    </row>
    <row r="774841" spans="11:11">
      <c r="K774841" s="211"/>
    </row>
    <row r="774842" spans="11:11">
      <c r="K774842" s="211"/>
    </row>
    <row r="774843" spans="11:11">
      <c r="K774843" s="211"/>
    </row>
    <row r="774844" spans="11:11">
      <c r="K774844" s="211"/>
    </row>
    <row r="774845" spans="11:11">
      <c r="K774845" s="211"/>
    </row>
    <row r="774846" spans="11:11">
      <c r="K774846" s="211"/>
    </row>
    <row r="774847" spans="11:11">
      <c r="K774847" s="211"/>
    </row>
    <row r="774848" spans="11:11">
      <c r="K774848" s="211"/>
    </row>
    <row r="774849" spans="11:11">
      <c r="K774849" s="211"/>
    </row>
    <row r="774850" spans="11:11">
      <c r="K774850" s="211"/>
    </row>
    <row r="774851" spans="11:11">
      <c r="K774851" s="211"/>
    </row>
    <row r="774852" spans="11:11">
      <c r="K774852" s="211"/>
    </row>
    <row r="774853" spans="11:11">
      <c r="K774853" s="211"/>
    </row>
    <row r="774854" spans="11:11">
      <c r="K774854" s="211"/>
    </row>
    <row r="774855" spans="11:11">
      <c r="K774855" s="211"/>
    </row>
    <row r="774856" spans="11:11">
      <c r="K774856" s="211"/>
    </row>
    <row r="774857" spans="11:11">
      <c r="K774857" s="211"/>
    </row>
    <row r="774858" spans="11:11">
      <c r="K774858" s="211"/>
    </row>
    <row r="774859" spans="11:11">
      <c r="K774859" s="211"/>
    </row>
    <row r="774860" spans="11:11">
      <c r="K774860" s="211"/>
    </row>
    <row r="774861" spans="11:11">
      <c r="K774861" s="211"/>
    </row>
    <row r="774862" spans="11:11">
      <c r="K774862" s="211"/>
    </row>
    <row r="774863" spans="11:11">
      <c r="K774863" s="211"/>
    </row>
    <row r="774864" spans="11:11">
      <c r="K774864" s="211"/>
    </row>
    <row r="774865" spans="11:11">
      <c r="K774865" s="211"/>
    </row>
    <row r="774866" spans="11:11">
      <c r="K774866" s="211"/>
    </row>
    <row r="774867" spans="11:11">
      <c r="K774867" s="211"/>
    </row>
    <row r="774868" spans="11:11">
      <c r="K774868" s="211"/>
    </row>
    <row r="774869" spans="11:11">
      <c r="K774869" s="211"/>
    </row>
    <row r="774870" spans="11:11">
      <c r="K774870" s="211"/>
    </row>
    <row r="774871" spans="11:11">
      <c r="K774871" s="211"/>
    </row>
    <row r="774872" spans="11:11">
      <c r="K774872" s="211"/>
    </row>
    <row r="774873" spans="11:11">
      <c r="K774873" s="211"/>
    </row>
    <row r="774874" spans="11:11">
      <c r="K774874" s="211"/>
    </row>
    <row r="774875" spans="11:11">
      <c r="K774875" s="211"/>
    </row>
    <row r="774876" spans="11:11">
      <c r="K774876" s="211"/>
    </row>
    <row r="774877" spans="11:11">
      <c r="K774877" s="211"/>
    </row>
    <row r="774878" spans="11:11">
      <c r="K774878" s="211"/>
    </row>
    <row r="774879" spans="11:11">
      <c r="K774879" s="211"/>
    </row>
    <row r="774880" spans="11:11">
      <c r="K774880" s="211"/>
    </row>
    <row r="774881" spans="11:11">
      <c r="K774881" s="211"/>
    </row>
    <row r="774882" spans="11:11">
      <c r="K774882" s="211"/>
    </row>
    <row r="774883" spans="11:11">
      <c r="K774883" s="211"/>
    </row>
    <row r="774884" spans="11:11">
      <c r="K774884" s="211"/>
    </row>
    <row r="774885" spans="11:11">
      <c r="K774885" s="211"/>
    </row>
    <row r="774886" spans="11:11">
      <c r="K774886" s="211"/>
    </row>
    <row r="774887" spans="11:11">
      <c r="K774887" s="211"/>
    </row>
    <row r="774888" spans="11:11">
      <c r="K774888" s="211"/>
    </row>
    <row r="774889" spans="11:11">
      <c r="K774889" s="211"/>
    </row>
    <row r="774890" spans="11:11">
      <c r="K774890" s="211"/>
    </row>
    <row r="774891" spans="11:11">
      <c r="K774891" s="211"/>
    </row>
    <row r="774892" spans="11:11">
      <c r="K774892" s="211"/>
    </row>
    <row r="774893" spans="11:11">
      <c r="K774893" s="211"/>
    </row>
    <row r="774894" spans="11:11">
      <c r="K774894" s="211"/>
    </row>
    <row r="774895" spans="11:11">
      <c r="K774895" s="211"/>
    </row>
    <row r="774896" spans="11:11">
      <c r="K774896" s="211"/>
    </row>
    <row r="774897" spans="11:11">
      <c r="K774897" s="211"/>
    </row>
    <row r="774898" spans="11:11">
      <c r="K774898" s="211"/>
    </row>
    <row r="774899" spans="11:11">
      <c r="K774899" s="211"/>
    </row>
    <row r="774900" spans="11:11">
      <c r="K774900" s="211"/>
    </row>
    <row r="774901" spans="11:11">
      <c r="K774901" s="211"/>
    </row>
    <row r="774902" spans="11:11">
      <c r="K774902" s="211"/>
    </row>
    <row r="774903" spans="11:11">
      <c r="K774903" s="211"/>
    </row>
    <row r="774904" spans="11:11">
      <c r="K774904" s="211"/>
    </row>
    <row r="774905" spans="11:11">
      <c r="K774905" s="211"/>
    </row>
    <row r="774906" spans="11:11">
      <c r="K774906" s="211"/>
    </row>
    <row r="774907" spans="11:11">
      <c r="K774907" s="211"/>
    </row>
    <row r="774908" spans="11:11">
      <c r="K774908" s="211"/>
    </row>
    <row r="774909" spans="11:11">
      <c r="K774909" s="211"/>
    </row>
    <row r="774910" spans="11:11">
      <c r="K774910" s="211"/>
    </row>
    <row r="774911" spans="11:11">
      <c r="K774911" s="211"/>
    </row>
    <row r="774912" spans="11:11">
      <c r="K774912" s="211"/>
    </row>
    <row r="774913" spans="11:11">
      <c r="K774913" s="211"/>
    </row>
    <row r="774914" spans="11:11">
      <c r="K774914" s="211"/>
    </row>
    <row r="774915" spans="11:11">
      <c r="K774915" s="211"/>
    </row>
    <row r="774916" spans="11:11">
      <c r="K774916" s="211"/>
    </row>
    <row r="774917" spans="11:11">
      <c r="K774917" s="211"/>
    </row>
    <row r="774918" spans="11:11">
      <c r="K774918" s="211"/>
    </row>
    <row r="774919" spans="11:11">
      <c r="K774919" s="211"/>
    </row>
    <row r="774920" spans="11:11">
      <c r="K774920" s="211"/>
    </row>
    <row r="774921" spans="11:11">
      <c r="K774921" s="211"/>
    </row>
    <row r="774922" spans="11:11">
      <c r="K774922" s="211"/>
    </row>
    <row r="774923" spans="11:11">
      <c r="K774923" s="211"/>
    </row>
    <row r="774924" spans="11:11">
      <c r="K774924" s="211"/>
    </row>
    <row r="774925" spans="11:11">
      <c r="K774925" s="211"/>
    </row>
    <row r="774926" spans="11:11">
      <c r="K774926" s="211"/>
    </row>
    <row r="774927" spans="11:11">
      <c r="K774927" s="211"/>
    </row>
    <row r="774928" spans="11:11">
      <c r="K774928" s="211"/>
    </row>
    <row r="774929" spans="11:11">
      <c r="K774929" s="211"/>
    </row>
    <row r="774930" spans="11:11">
      <c r="K774930" s="211"/>
    </row>
    <row r="774931" spans="11:11">
      <c r="K774931" s="211"/>
    </row>
    <row r="774932" spans="11:11">
      <c r="K774932" s="211"/>
    </row>
    <row r="774933" spans="11:11">
      <c r="K774933" s="211"/>
    </row>
    <row r="774934" spans="11:11">
      <c r="K774934" s="211"/>
    </row>
    <row r="774935" spans="11:11">
      <c r="K774935" s="211"/>
    </row>
    <row r="774936" spans="11:11">
      <c r="K774936" s="211"/>
    </row>
    <row r="774937" spans="11:11">
      <c r="K774937" s="211"/>
    </row>
    <row r="774938" spans="11:11">
      <c r="K774938" s="211"/>
    </row>
    <row r="774939" spans="11:11">
      <c r="K774939" s="211"/>
    </row>
    <row r="774940" spans="11:11">
      <c r="K774940" s="211"/>
    </row>
    <row r="774941" spans="11:11">
      <c r="K774941" s="211"/>
    </row>
    <row r="774942" spans="11:11">
      <c r="K774942" s="211"/>
    </row>
    <row r="774943" spans="11:11">
      <c r="K774943" s="211"/>
    </row>
    <row r="774944" spans="11:11">
      <c r="K774944" s="211"/>
    </row>
    <row r="774945" spans="11:11">
      <c r="K774945" s="211"/>
    </row>
    <row r="774946" spans="11:11">
      <c r="K774946" s="211"/>
    </row>
    <row r="774947" spans="11:11">
      <c r="K774947" s="211"/>
    </row>
    <row r="774948" spans="11:11">
      <c r="K774948" s="211"/>
    </row>
    <row r="774949" spans="11:11">
      <c r="K774949" s="211"/>
    </row>
    <row r="774950" spans="11:11">
      <c r="K774950" s="211"/>
    </row>
    <row r="774951" spans="11:11">
      <c r="K774951" s="211"/>
    </row>
    <row r="774952" spans="11:11">
      <c r="K774952" s="211"/>
    </row>
    <row r="774953" spans="11:11">
      <c r="K774953" s="211"/>
    </row>
    <row r="774954" spans="11:11">
      <c r="K774954" s="211"/>
    </row>
    <row r="774955" spans="11:11">
      <c r="K774955" s="211"/>
    </row>
    <row r="774956" spans="11:11">
      <c r="K774956" s="211"/>
    </row>
    <row r="774957" spans="11:11">
      <c r="K774957" s="211"/>
    </row>
    <row r="774958" spans="11:11">
      <c r="K774958" s="211"/>
    </row>
    <row r="774959" spans="11:11">
      <c r="K774959" s="211"/>
    </row>
    <row r="774960" spans="11:11">
      <c r="K774960" s="211"/>
    </row>
    <row r="774961" spans="11:11">
      <c r="K774961" s="211"/>
    </row>
    <row r="774962" spans="11:11">
      <c r="K774962" s="211"/>
    </row>
    <row r="774963" spans="11:11">
      <c r="K774963" s="211"/>
    </row>
    <row r="774964" spans="11:11">
      <c r="K774964" s="211"/>
    </row>
    <row r="774965" spans="11:11">
      <c r="K774965" s="211"/>
    </row>
    <row r="774966" spans="11:11">
      <c r="K774966" s="211"/>
    </row>
    <row r="774967" spans="11:11">
      <c r="K774967" s="211"/>
    </row>
    <row r="774968" spans="11:11">
      <c r="K774968" s="211"/>
    </row>
    <row r="774969" spans="11:11">
      <c r="K774969" s="211"/>
    </row>
    <row r="774970" spans="11:11">
      <c r="K774970" s="211"/>
    </row>
    <row r="774971" spans="11:11">
      <c r="K774971" s="211"/>
    </row>
    <row r="774972" spans="11:11">
      <c r="K774972" s="211"/>
    </row>
    <row r="774973" spans="11:11">
      <c r="K774973" s="211"/>
    </row>
    <row r="774974" spans="11:11">
      <c r="K774974" s="211"/>
    </row>
    <row r="774975" spans="11:11">
      <c r="K774975" s="211"/>
    </row>
    <row r="774976" spans="11:11">
      <c r="K774976" s="211"/>
    </row>
    <row r="774977" spans="11:11">
      <c r="K774977" s="211"/>
    </row>
    <row r="774978" spans="11:11">
      <c r="K774978" s="211"/>
    </row>
    <row r="774979" spans="11:11">
      <c r="K774979" s="211"/>
    </row>
    <row r="774980" spans="11:11">
      <c r="K774980" s="211"/>
    </row>
    <row r="774981" spans="11:11">
      <c r="K774981" s="211"/>
    </row>
    <row r="774982" spans="11:11">
      <c r="K774982" s="211"/>
    </row>
    <row r="774983" spans="11:11">
      <c r="K774983" s="211"/>
    </row>
    <row r="774984" spans="11:11">
      <c r="K774984" s="211"/>
    </row>
    <row r="774985" spans="11:11">
      <c r="K774985" s="211"/>
    </row>
    <row r="774986" spans="11:11">
      <c r="K774986" s="211"/>
    </row>
    <row r="774987" spans="11:11">
      <c r="K774987" s="211"/>
    </row>
    <row r="774988" spans="11:11">
      <c r="K774988" s="211"/>
    </row>
    <row r="774989" spans="11:11">
      <c r="K774989" s="211"/>
    </row>
    <row r="774990" spans="11:11">
      <c r="K774990" s="211"/>
    </row>
    <row r="774991" spans="11:11">
      <c r="K774991" s="211"/>
    </row>
    <row r="774992" spans="11:11">
      <c r="K774992" s="211"/>
    </row>
    <row r="774993" spans="11:11">
      <c r="K774993" s="211"/>
    </row>
    <row r="774994" spans="11:11">
      <c r="K774994" s="211"/>
    </row>
    <row r="774995" spans="11:11">
      <c r="K774995" s="211"/>
    </row>
    <row r="774996" spans="11:11">
      <c r="K774996" s="211"/>
    </row>
    <row r="774997" spans="11:11">
      <c r="K774997" s="211"/>
    </row>
    <row r="774998" spans="11:11">
      <c r="K774998" s="211"/>
    </row>
    <row r="774999" spans="11:11">
      <c r="K774999" s="211"/>
    </row>
    <row r="775000" spans="11:11">
      <c r="K775000" s="211"/>
    </row>
    <row r="775001" spans="11:11">
      <c r="K775001" s="211"/>
    </row>
    <row r="775002" spans="11:11">
      <c r="K775002" s="211"/>
    </row>
    <row r="775003" spans="11:11">
      <c r="K775003" s="211"/>
    </row>
    <row r="775004" spans="11:11">
      <c r="K775004" s="211"/>
    </row>
    <row r="775005" spans="11:11">
      <c r="K775005" s="211"/>
    </row>
    <row r="775006" spans="11:11">
      <c r="K775006" s="211"/>
    </row>
    <row r="775007" spans="11:11">
      <c r="K775007" s="211"/>
    </row>
    <row r="775008" spans="11:11">
      <c r="K775008" s="211"/>
    </row>
    <row r="775009" spans="11:11">
      <c r="K775009" s="211"/>
    </row>
    <row r="775010" spans="11:11">
      <c r="K775010" s="211"/>
    </row>
    <row r="775011" spans="11:11">
      <c r="K775011" s="211"/>
    </row>
    <row r="775012" spans="11:11">
      <c r="K775012" s="211"/>
    </row>
    <row r="775013" spans="11:11">
      <c r="K775013" s="211"/>
    </row>
    <row r="775014" spans="11:11">
      <c r="K775014" s="211"/>
    </row>
    <row r="775015" spans="11:11">
      <c r="K775015" s="211"/>
    </row>
    <row r="775016" spans="11:11">
      <c r="K775016" s="211"/>
    </row>
    <row r="775017" spans="11:11">
      <c r="K775017" s="211"/>
    </row>
    <row r="775018" spans="11:11">
      <c r="K775018" s="211"/>
    </row>
    <row r="775019" spans="11:11">
      <c r="K775019" s="211"/>
    </row>
    <row r="775020" spans="11:11">
      <c r="K775020" s="211"/>
    </row>
    <row r="775021" spans="11:11">
      <c r="K775021" s="211"/>
    </row>
    <row r="775022" spans="11:11">
      <c r="K775022" s="211"/>
    </row>
    <row r="775023" spans="11:11">
      <c r="K775023" s="211"/>
    </row>
    <row r="775024" spans="11:11">
      <c r="K775024" s="211"/>
    </row>
    <row r="775025" spans="11:11">
      <c r="K775025" s="211"/>
    </row>
    <row r="775026" spans="11:11">
      <c r="K775026" s="211"/>
    </row>
    <row r="775027" spans="11:11">
      <c r="K775027" s="211"/>
    </row>
    <row r="775028" spans="11:11">
      <c r="K775028" s="211"/>
    </row>
    <row r="775029" spans="11:11">
      <c r="K775029" s="211"/>
    </row>
    <row r="775030" spans="11:11">
      <c r="K775030" s="211"/>
    </row>
    <row r="775031" spans="11:11">
      <c r="K775031" s="211"/>
    </row>
    <row r="775032" spans="11:11">
      <c r="K775032" s="211"/>
    </row>
    <row r="775033" spans="11:11">
      <c r="K775033" s="211"/>
    </row>
    <row r="775034" spans="11:11">
      <c r="K775034" s="211"/>
    </row>
    <row r="775035" spans="11:11">
      <c r="K775035" s="211"/>
    </row>
    <row r="775036" spans="11:11">
      <c r="K775036" s="211"/>
    </row>
    <row r="775037" spans="11:11">
      <c r="K775037" s="211"/>
    </row>
    <row r="775038" spans="11:11">
      <c r="K775038" s="211"/>
    </row>
    <row r="775039" spans="11:11">
      <c r="K775039" s="211"/>
    </row>
    <row r="775040" spans="11:11">
      <c r="K775040" s="211"/>
    </row>
    <row r="775041" spans="11:11">
      <c r="K775041" s="211"/>
    </row>
    <row r="775042" spans="11:11">
      <c r="K775042" s="211"/>
    </row>
    <row r="775043" spans="11:11">
      <c r="K775043" s="211"/>
    </row>
    <row r="775044" spans="11:11">
      <c r="K775044" s="211"/>
    </row>
    <row r="775045" spans="11:11">
      <c r="K775045" s="211"/>
    </row>
    <row r="775046" spans="11:11">
      <c r="K775046" s="211"/>
    </row>
    <row r="775047" spans="11:11">
      <c r="K775047" s="211"/>
    </row>
    <row r="775048" spans="11:11">
      <c r="K775048" s="211"/>
    </row>
    <row r="775049" spans="11:11">
      <c r="K775049" s="211"/>
    </row>
    <row r="775050" spans="11:11">
      <c r="K775050" s="211"/>
    </row>
    <row r="775051" spans="11:11">
      <c r="K775051" s="211"/>
    </row>
    <row r="775052" spans="11:11">
      <c r="K775052" s="211"/>
    </row>
    <row r="775053" spans="11:11">
      <c r="K775053" s="211"/>
    </row>
    <row r="775054" spans="11:11">
      <c r="K775054" s="211"/>
    </row>
    <row r="775055" spans="11:11">
      <c r="K775055" s="211"/>
    </row>
    <row r="775056" spans="11:11">
      <c r="K775056" s="211"/>
    </row>
    <row r="775057" spans="11:11">
      <c r="K775057" s="211"/>
    </row>
    <row r="775058" spans="11:11">
      <c r="K775058" s="211"/>
    </row>
    <row r="775059" spans="11:11">
      <c r="K775059" s="211"/>
    </row>
    <row r="775060" spans="11:11">
      <c r="K775060" s="211"/>
    </row>
    <row r="775061" spans="11:11">
      <c r="K775061" s="211"/>
    </row>
    <row r="775062" spans="11:11">
      <c r="K775062" s="211"/>
    </row>
    <row r="775063" spans="11:11">
      <c r="K775063" s="211"/>
    </row>
    <row r="775064" spans="11:11">
      <c r="K775064" s="211"/>
    </row>
    <row r="775065" spans="11:11">
      <c r="K775065" s="211"/>
    </row>
    <row r="775066" spans="11:11">
      <c r="K775066" s="211"/>
    </row>
    <row r="775067" spans="11:11">
      <c r="K775067" s="211"/>
    </row>
    <row r="775068" spans="11:11">
      <c r="K775068" s="211"/>
    </row>
    <row r="775069" spans="11:11">
      <c r="K775069" s="211"/>
    </row>
    <row r="775070" spans="11:11">
      <c r="K775070" s="211"/>
    </row>
    <row r="775071" spans="11:11">
      <c r="K775071" s="211"/>
    </row>
    <row r="775072" spans="11:11">
      <c r="K775072" s="211"/>
    </row>
    <row r="775073" spans="11:11">
      <c r="K775073" s="211"/>
    </row>
    <row r="775074" spans="11:11">
      <c r="K775074" s="211"/>
    </row>
    <row r="775075" spans="11:11">
      <c r="K775075" s="211"/>
    </row>
    <row r="775076" spans="11:11">
      <c r="K775076" s="211"/>
    </row>
    <row r="775077" spans="11:11">
      <c r="K775077" s="211"/>
    </row>
    <row r="775078" spans="11:11">
      <c r="K775078" s="211"/>
    </row>
    <row r="775079" spans="11:11">
      <c r="K775079" s="211"/>
    </row>
    <row r="775080" spans="11:11">
      <c r="K775080" s="211"/>
    </row>
    <row r="775081" spans="11:11">
      <c r="K775081" s="211"/>
    </row>
    <row r="775082" spans="11:11">
      <c r="K775082" s="211"/>
    </row>
    <row r="775083" spans="11:11">
      <c r="K775083" s="211"/>
    </row>
    <row r="775084" spans="11:11">
      <c r="K775084" s="211"/>
    </row>
    <row r="775085" spans="11:11">
      <c r="K775085" s="211"/>
    </row>
    <row r="775086" spans="11:11">
      <c r="K775086" s="211"/>
    </row>
    <row r="775087" spans="11:11">
      <c r="K775087" s="211"/>
    </row>
    <row r="775088" spans="11:11">
      <c r="K775088" s="211"/>
    </row>
    <row r="775089" spans="11:11">
      <c r="K775089" s="211"/>
    </row>
    <row r="775090" spans="11:11">
      <c r="K775090" s="211"/>
    </row>
    <row r="775091" spans="11:11">
      <c r="K775091" s="211"/>
    </row>
    <row r="775092" spans="11:11">
      <c r="K775092" s="211"/>
    </row>
    <row r="775093" spans="11:11">
      <c r="K775093" s="211"/>
    </row>
    <row r="775094" spans="11:11">
      <c r="K775094" s="211"/>
    </row>
    <row r="775095" spans="11:11">
      <c r="K775095" s="211"/>
    </row>
    <row r="775096" spans="11:11">
      <c r="K775096" s="211"/>
    </row>
    <row r="775097" spans="11:11">
      <c r="K775097" s="211"/>
    </row>
    <row r="775098" spans="11:11">
      <c r="K775098" s="211"/>
    </row>
    <row r="775099" spans="11:11">
      <c r="K775099" s="211"/>
    </row>
    <row r="775100" spans="11:11">
      <c r="K775100" s="211"/>
    </row>
    <row r="775101" spans="11:11">
      <c r="K775101" s="211"/>
    </row>
    <row r="775102" spans="11:11">
      <c r="K775102" s="211"/>
    </row>
    <row r="775103" spans="11:11">
      <c r="K775103" s="211"/>
    </row>
    <row r="775104" spans="11:11">
      <c r="K775104" s="211"/>
    </row>
    <row r="775105" spans="11:11">
      <c r="K775105" s="211"/>
    </row>
    <row r="775106" spans="11:11">
      <c r="K775106" s="211"/>
    </row>
    <row r="775107" spans="11:11">
      <c r="K775107" s="211"/>
    </row>
    <row r="775108" spans="11:11">
      <c r="K775108" s="211"/>
    </row>
    <row r="775109" spans="11:11">
      <c r="K775109" s="211"/>
    </row>
    <row r="775110" spans="11:11">
      <c r="K775110" s="211"/>
    </row>
    <row r="775111" spans="11:11">
      <c r="K775111" s="211"/>
    </row>
    <row r="775112" spans="11:11">
      <c r="K775112" s="211"/>
    </row>
    <row r="775113" spans="11:11">
      <c r="K775113" s="211"/>
    </row>
    <row r="775114" spans="11:11">
      <c r="K775114" s="211"/>
    </row>
    <row r="775115" spans="11:11">
      <c r="K775115" s="211"/>
    </row>
    <row r="775116" spans="11:11">
      <c r="K775116" s="211"/>
    </row>
    <row r="775117" spans="11:11">
      <c r="K775117" s="211"/>
    </row>
    <row r="775118" spans="11:11">
      <c r="K775118" s="211"/>
    </row>
    <row r="775119" spans="11:11">
      <c r="K775119" s="211"/>
    </row>
    <row r="775120" spans="11:11">
      <c r="K775120" s="211"/>
    </row>
    <row r="775121" spans="11:11">
      <c r="K775121" s="211"/>
    </row>
    <row r="775122" spans="11:11">
      <c r="K775122" s="211"/>
    </row>
    <row r="775123" spans="11:11">
      <c r="K775123" s="211"/>
    </row>
    <row r="775124" spans="11:11">
      <c r="K775124" s="211"/>
    </row>
    <row r="775125" spans="11:11">
      <c r="K775125" s="211"/>
    </row>
    <row r="775126" spans="11:11">
      <c r="K775126" s="211"/>
    </row>
    <row r="775127" spans="11:11">
      <c r="K775127" s="211"/>
    </row>
    <row r="775128" spans="11:11">
      <c r="K775128" s="211"/>
    </row>
    <row r="775129" spans="11:11">
      <c r="K775129" s="211"/>
    </row>
    <row r="775130" spans="11:11">
      <c r="K775130" s="211"/>
    </row>
    <row r="775131" spans="11:11">
      <c r="K775131" s="211"/>
    </row>
    <row r="775132" spans="11:11">
      <c r="K775132" s="211"/>
    </row>
    <row r="775133" spans="11:11">
      <c r="K775133" s="211"/>
    </row>
    <row r="775134" spans="11:11">
      <c r="K775134" s="211"/>
    </row>
    <row r="775135" spans="11:11">
      <c r="K775135" s="211"/>
    </row>
    <row r="775136" spans="11:11">
      <c r="K775136" s="211"/>
    </row>
    <row r="775137" spans="11:11">
      <c r="K775137" s="211"/>
    </row>
    <row r="775138" spans="11:11">
      <c r="K775138" s="211"/>
    </row>
    <row r="775139" spans="11:11">
      <c r="K775139" s="211"/>
    </row>
    <row r="775140" spans="11:11">
      <c r="K775140" s="211"/>
    </row>
    <row r="775141" spans="11:11">
      <c r="K775141" s="211"/>
    </row>
    <row r="775142" spans="11:11">
      <c r="K775142" s="211"/>
    </row>
    <row r="775143" spans="11:11">
      <c r="K775143" s="211"/>
    </row>
    <row r="775144" spans="11:11">
      <c r="K775144" s="211"/>
    </row>
    <row r="775145" spans="11:11">
      <c r="K775145" s="211"/>
    </row>
    <row r="775146" spans="11:11">
      <c r="K775146" s="211"/>
    </row>
    <row r="775147" spans="11:11">
      <c r="K775147" s="211"/>
    </row>
    <row r="775148" spans="11:11">
      <c r="K775148" s="211"/>
    </row>
    <row r="775149" spans="11:11">
      <c r="K775149" s="211"/>
    </row>
    <row r="775150" spans="11:11">
      <c r="K775150" s="211"/>
    </row>
    <row r="775151" spans="11:11">
      <c r="K775151" s="211"/>
    </row>
    <row r="775152" spans="11:11">
      <c r="K775152" s="211"/>
    </row>
    <row r="775153" spans="11:11">
      <c r="K775153" s="211"/>
    </row>
    <row r="775154" spans="11:11">
      <c r="K775154" s="211"/>
    </row>
    <row r="775155" spans="11:11">
      <c r="K775155" s="211"/>
    </row>
    <row r="775156" spans="11:11">
      <c r="K775156" s="211"/>
    </row>
    <row r="775157" spans="11:11">
      <c r="K775157" s="211"/>
    </row>
    <row r="775158" spans="11:11">
      <c r="K775158" s="211"/>
    </row>
    <row r="775159" spans="11:11">
      <c r="K775159" s="211"/>
    </row>
    <row r="775160" spans="11:11">
      <c r="K775160" s="211"/>
    </row>
    <row r="775161" spans="11:11">
      <c r="K775161" s="211"/>
    </row>
    <row r="775162" spans="11:11">
      <c r="K775162" s="211"/>
    </row>
    <row r="775163" spans="11:11">
      <c r="K775163" s="211"/>
    </row>
    <row r="775164" spans="11:11">
      <c r="K775164" s="211"/>
    </row>
    <row r="775165" spans="11:11">
      <c r="K775165" s="211"/>
    </row>
    <row r="775166" spans="11:11">
      <c r="K775166" s="211"/>
    </row>
    <row r="775167" spans="11:11">
      <c r="K775167" s="211"/>
    </row>
    <row r="775168" spans="11:11">
      <c r="K775168" s="211"/>
    </row>
    <row r="775169" spans="11:11">
      <c r="K775169" s="211"/>
    </row>
    <row r="775170" spans="11:11">
      <c r="K775170" s="211"/>
    </row>
    <row r="775171" spans="11:11">
      <c r="K775171" s="211"/>
    </row>
    <row r="775172" spans="11:11">
      <c r="K775172" s="211"/>
    </row>
    <row r="775173" spans="11:11">
      <c r="K775173" s="211"/>
    </row>
    <row r="775174" spans="11:11">
      <c r="K775174" s="211"/>
    </row>
    <row r="775175" spans="11:11">
      <c r="K775175" s="211"/>
    </row>
    <row r="775176" spans="11:11">
      <c r="K775176" s="211"/>
    </row>
    <row r="775177" spans="11:11">
      <c r="K775177" s="211"/>
    </row>
    <row r="775178" spans="11:11">
      <c r="K775178" s="211"/>
    </row>
    <row r="775179" spans="11:11">
      <c r="K775179" s="211"/>
    </row>
    <row r="775180" spans="11:11">
      <c r="K775180" s="211"/>
    </row>
    <row r="775181" spans="11:11">
      <c r="K775181" s="211"/>
    </row>
    <row r="775182" spans="11:11">
      <c r="K775182" s="211"/>
    </row>
    <row r="775183" spans="11:11">
      <c r="K775183" s="211"/>
    </row>
    <row r="775184" spans="11:11">
      <c r="K775184" s="211"/>
    </row>
    <row r="775185" spans="11:11">
      <c r="K775185" s="211"/>
    </row>
    <row r="775186" spans="11:11">
      <c r="K775186" s="211"/>
    </row>
    <row r="775187" spans="11:11">
      <c r="K775187" s="211"/>
    </row>
    <row r="775188" spans="11:11">
      <c r="K775188" s="211"/>
    </row>
    <row r="775189" spans="11:11">
      <c r="K775189" s="211"/>
    </row>
    <row r="775190" spans="11:11">
      <c r="K775190" s="211"/>
    </row>
    <row r="775191" spans="11:11">
      <c r="K775191" s="211"/>
    </row>
    <row r="775192" spans="11:11">
      <c r="K775192" s="211"/>
    </row>
    <row r="775193" spans="11:11">
      <c r="K775193" s="211"/>
    </row>
    <row r="775194" spans="11:11">
      <c r="K775194" s="211"/>
    </row>
    <row r="775195" spans="11:11">
      <c r="K775195" s="211"/>
    </row>
    <row r="775196" spans="11:11">
      <c r="K775196" s="211"/>
    </row>
    <row r="775197" spans="11:11">
      <c r="K775197" s="211"/>
    </row>
    <row r="775198" spans="11:11">
      <c r="K775198" s="211"/>
    </row>
    <row r="775199" spans="11:11">
      <c r="K775199" s="211"/>
    </row>
    <row r="775200" spans="11:11">
      <c r="K775200" s="211"/>
    </row>
    <row r="775201" spans="11:11">
      <c r="K775201" s="211"/>
    </row>
    <row r="775202" spans="11:11">
      <c r="K775202" s="211"/>
    </row>
    <row r="775203" spans="11:11">
      <c r="K775203" s="211"/>
    </row>
    <row r="775204" spans="11:11">
      <c r="K775204" s="211"/>
    </row>
    <row r="775205" spans="11:11">
      <c r="K775205" s="211"/>
    </row>
    <row r="775206" spans="11:11">
      <c r="K775206" s="211"/>
    </row>
    <row r="775207" spans="11:11">
      <c r="K775207" s="211"/>
    </row>
    <row r="775208" spans="11:11">
      <c r="K775208" s="211"/>
    </row>
    <row r="775209" spans="11:11">
      <c r="K775209" s="211"/>
    </row>
    <row r="775210" spans="11:11">
      <c r="K775210" s="211"/>
    </row>
    <row r="775211" spans="11:11">
      <c r="K775211" s="211"/>
    </row>
    <row r="775212" spans="11:11">
      <c r="K775212" s="211"/>
    </row>
    <row r="775213" spans="11:11">
      <c r="K775213" s="211"/>
    </row>
    <row r="775214" spans="11:11">
      <c r="K775214" s="211"/>
    </row>
    <row r="775215" spans="11:11">
      <c r="K775215" s="211"/>
    </row>
    <row r="775216" spans="11:11">
      <c r="K775216" s="211"/>
    </row>
    <row r="775217" spans="11:11">
      <c r="K775217" s="211"/>
    </row>
    <row r="775218" spans="11:11">
      <c r="K775218" s="211"/>
    </row>
    <row r="775219" spans="11:11">
      <c r="K775219" s="211"/>
    </row>
    <row r="775220" spans="11:11">
      <c r="K775220" s="211"/>
    </row>
    <row r="775221" spans="11:11">
      <c r="K775221" s="211"/>
    </row>
    <row r="775222" spans="11:11">
      <c r="K775222" s="211"/>
    </row>
    <row r="775223" spans="11:11">
      <c r="K775223" s="211"/>
    </row>
    <row r="775224" spans="11:11">
      <c r="K775224" s="211"/>
    </row>
    <row r="775225" spans="11:11">
      <c r="K775225" s="211"/>
    </row>
    <row r="775226" spans="11:11">
      <c r="K775226" s="211"/>
    </row>
    <row r="775227" spans="11:11">
      <c r="K775227" s="211"/>
    </row>
    <row r="775228" spans="11:11">
      <c r="K775228" s="211"/>
    </row>
    <row r="775229" spans="11:11">
      <c r="K775229" s="211"/>
    </row>
    <row r="775230" spans="11:11">
      <c r="K775230" s="211"/>
    </row>
    <row r="775231" spans="11:11">
      <c r="K775231" s="211"/>
    </row>
    <row r="775232" spans="11:11">
      <c r="K775232" s="211"/>
    </row>
    <row r="775233" spans="11:11">
      <c r="K775233" s="211"/>
    </row>
    <row r="775234" spans="11:11">
      <c r="K775234" s="211"/>
    </row>
    <row r="775235" spans="11:11">
      <c r="K775235" s="211"/>
    </row>
    <row r="775236" spans="11:11">
      <c r="K775236" s="211"/>
    </row>
    <row r="775237" spans="11:11">
      <c r="K775237" s="211"/>
    </row>
    <row r="775238" spans="11:11">
      <c r="K775238" s="211"/>
    </row>
    <row r="775239" spans="11:11">
      <c r="K775239" s="211"/>
    </row>
    <row r="775240" spans="11:11">
      <c r="K775240" s="211"/>
    </row>
    <row r="775241" spans="11:11">
      <c r="K775241" s="211"/>
    </row>
    <row r="775242" spans="11:11">
      <c r="K775242" s="211"/>
    </row>
    <row r="775243" spans="11:11">
      <c r="K775243" s="211"/>
    </row>
    <row r="775244" spans="11:11">
      <c r="K775244" s="211"/>
    </row>
    <row r="775245" spans="11:11">
      <c r="K775245" s="211"/>
    </row>
    <row r="775246" spans="11:11">
      <c r="K775246" s="211"/>
    </row>
    <row r="775247" spans="11:11">
      <c r="K775247" s="211"/>
    </row>
    <row r="775248" spans="11:11">
      <c r="K775248" s="211"/>
    </row>
    <row r="775249" spans="11:11">
      <c r="K775249" s="211"/>
    </row>
    <row r="775250" spans="11:11">
      <c r="K775250" s="211"/>
    </row>
    <row r="775251" spans="11:11">
      <c r="K775251" s="211"/>
    </row>
    <row r="775252" spans="11:11">
      <c r="K775252" s="211"/>
    </row>
    <row r="775253" spans="11:11">
      <c r="K775253" s="211"/>
    </row>
    <row r="775254" spans="11:11">
      <c r="K775254" s="211"/>
    </row>
    <row r="775255" spans="11:11">
      <c r="K775255" s="211"/>
    </row>
    <row r="775256" spans="11:11">
      <c r="K775256" s="211"/>
    </row>
    <row r="775257" spans="11:11">
      <c r="K775257" s="211"/>
    </row>
    <row r="775258" spans="11:11">
      <c r="K775258" s="211"/>
    </row>
    <row r="775259" spans="11:11">
      <c r="K775259" s="211"/>
    </row>
    <row r="775260" spans="11:11">
      <c r="K775260" s="211"/>
    </row>
    <row r="775261" spans="11:11">
      <c r="K775261" s="211"/>
    </row>
    <row r="775262" spans="11:11">
      <c r="K775262" s="211"/>
    </row>
    <row r="775263" spans="11:11">
      <c r="K775263" s="211"/>
    </row>
    <row r="775264" spans="11:11">
      <c r="K775264" s="211"/>
    </row>
    <row r="775265" spans="11:11">
      <c r="K775265" s="211"/>
    </row>
    <row r="775266" spans="11:11">
      <c r="K775266" s="211"/>
    </row>
    <row r="775267" spans="11:11">
      <c r="K775267" s="211"/>
    </row>
    <row r="775268" spans="11:11">
      <c r="K775268" s="211"/>
    </row>
    <row r="775269" spans="11:11">
      <c r="K775269" s="211"/>
    </row>
    <row r="775270" spans="11:11">
      <c r="K775270" s="211"/>
    </row>
    <row r="775271" spans="11:11">
      <c r="K775271" s="211"/>
    </row>
    <row r="775272" spans="11:11">
      <c r="K775272" s="211"/>
    </row>
    <row r="775273" spans="11:11">
      <c r="K775273" s="211"/>
    </row>
    <row r="775274" spans="11:11">
      <c r="K775274" s="211"/>
    </row>
    <row r="775275" spans="11:11">
      <c r="K775275" s="211"/>
    </row>
    <row r="775276" spans="11:11">
      <c r="K775276" s="211"/>
    </row>
    <row r="775277" spans="11:11">
      <c r="K775277" s="211"/>
    </row>
    <row r="775278" spans="11:11">
      <c r="K775278" s="211"/>
    </row>
    <row r="775279" spans="11:11">
      <c r="K775279" s="211"/>
    </row>
    <row r="775280" spans="11:11">
      <c r="K775280" s="211"/>
    </row>
    <row r="775281" spans="11:11">
      <c r="K775281" s="211"/>
    </row>
    <row r="775282" spans="11:11">
      <c r="K775282" s="211"/>
    </row>
    <row r="775283" spans="11:11">
      <c r="K775283" s="211"/>
    </row>
    <row r="775284" spans="11:11">
      <c r="K775284" s="211"/>
    </row>
    <row r="775285" spans="11:11">
      <c r="K775285" s="211"/>
    </row>
    <row r="775286" spans="11:11">
      <c r="K775286" s="211"/>
    </row>
    <row r="775287" spans="11:11">
      <c r="K775287" s="211"/>
    </row>
    <row r="775288" spans="11:11">
      <c r="K775288" s="211"/>
    </row>
    <row r="775289" spans="11:11">
      <c r="K775289" s="211"/>
    </row>
    <row r="775290" spans="11:11">
      <c r="K775290" s="211"/>
    </row>
    <row r="775291" spans="11:11">
      <c r="K775291" s="211"/>
    </row>
    <row r="775292" spans="11:11">
      <c r="K775292" s="211"/>
    </row>
    <row r="775293" spans="11:11">
      <c r="K775293" s="211"/>
    </row>
    <row r="775294" spans="11:11">
      <c r="K775294" s="211"/>
    </row>
    <row r="775295" spans="11:11">
      <c r="K775295" s="211"/>
    </row>
    <row r="775296" spans="11:11">
      <c r="K775296" s="211"/>
    </row>
    <row r="775297" spans="11:11">
      <c r="K775297" s="211"/>
    </row>
    <row r="775298" spans="11:11">
      <c r="K775298" s="211"/>
    </row>
    <row r="775299" spans="11:11">
      <c r="K775299" s="211"/>
    </row>
    <row r="775300" spans="11:11">
      <c r="K775300" s="211"/>
    </row>
    <row r="775301" spans="11:11">
      <c r="K775301" s="211"/>
    </row>
    <row r="775302" spans="11:11">
      <c r="K775302" s="211"/>
    </row>
    <row r="775303" spans="11:11">
      <c r="K775303" s="211"/>
    </row>
    <row r="775304" spans="11:11">
      <c r="K775304" s="211"/>
    </row>
    <row r="775305" spans="11:11">
      <c r="K775305" s="211"/>
    </row>
    <row r="775306" spans="11:11">
      <c r="K775306" s="211"/>
    </row>
    <row r="775307" spans="11:11">
      <c r="K775307" s="211"/>
    </row>
    <row r="775308" spans="11:11">
      <c r="K775308" s="211"/>
    </row>
    <row r="775309" spans="11:11">
      <c r="K775309" s="211"/>
    </row>
    <row r="775310" spans="11:11">
      <c r="K775310" s="211"/>
    </row>
    <row r="775311" spans="11:11">
      <c r="K775311" s="211"/>
    </row>
    <row r="775312" spans="11:11">
      <c r="K775312" s="211"/>
    </row>
    <row r="775313" spans="11:11">
      <c r="K775313" s="211"/>
    </row>
    <row r="775314" spans="11:11">
      <c r="K775314" s="211"/>
    </row>
    <row r="775315" spans="11:11">
      <c r="K775315" s="211"/>
    </row>
    <row r="775316" spans="11:11">
      <c r="K775316" s="211"/>
    </row>
    <row r="775317" spans="11:11">
      <c r="K775317" s="211"/>
    </row>
    <row r="775318" spans="11:11">
      <c r="K775318" s="211"/>
    </row>
    <row r="775319" spans="11:11">
      <c r="K775319" s="211"/>
    </row>
    <row r="775320" spans="11:11">
      <c r="K775320" s="211"/>
    </row>
    <row r="775321" spans="11:11">
      <c r="K775321" s="211"/>
    </row>
    <row r="775322" spans="11:11">
      <c r="K775322" s="211"/>
    </row>
    <row r="775323" spans="11:11">
      <c r="K775323" s="211"/>
    </row>
    <row r="775324" spans="11:11">
      <c r="K775324" s="211"/>
    </row>
    <row r="775325" spans="11:11">
      <c r="K775325" s="211"/>
    </row>
    <row r="775326" spans="11:11">
      <c r="K775326" s="211"/>
    </row>
    <row r="775327" spans="11:11">
      <c r="K775327" s="211"/>
    </row>
    <row r="775328" spans="11:11">
      <c r="K775328" s="211"/>
    </row>
    <row r="775329" spans="11:11">
      <c r="K775329" s="211"/>
    </row>
    <row r="775330" spans="11:11">
      <c r="K775330" s="211"/>
    </row>
    <row r="775331" spans="11:11">
      <c r="K775331" s="211"/>
    </row>
    <row r="775332" spans="11:11">
      <c r="K775332" s="211"/>
    </row>
    <row r="775333" spans="11:11">
      <c r="K775333" s="211"/>
    </row>
    <row r="775334" spans="11:11">
      <c r="K775334" s="211"/>
    </row>
    <row r="775335" spans="11:11">
      <c r="K775335" s="211"/>
    </row>
    <row r="775336" spans="11:11">
      <c r="K775336" s="211"/>
    </row>
    <row r="775337" spans="11:11">
      <c r="K775337" s="211"/>
    </row>
    <row r="775338" spans="11:11">
      <c r="K775338" s="211"/>
    </row>
    <row r="775339" spans="11:11">
      <c r="K775339" s="211"/>
    </row>
    <row r="775340" spans="11:11">
      <c r="K775340" s="211"/>
    </row>
    <row r="775341" spans="11:11">
      <c r="K775341" s="211"/>
    </row>
    <row r="775342" spans="11:11">
      <c r="K775342" s="211"/>
    </row>
    <row r="775343" spans="11:11">
      <c r="K775343" s="211"/>
    </row>
    <row r="775344" spans="11:11">
      <c r="K775344" s="211"/>
    </row>
    <row r="775345" spans="11:11">
      <c r="K775345" s="211"/>
    </row>
    <row r="775346" spans="11:11">
      <c r="K775346" s="211"/>
    </row>
    <row r="775347" spans="11:11">
      <c r="K775347" s="211"/>
    </row>
    <row r="775348" spans="11:11">
      <c r="K775348" s="211"/>
    </row>
    <row r="775349" spans="11:11">
      <c r="K775349" s="211"/>
    </row>
    <row r="775350" spans="11:11">
      <c r="K775350" s="211"/>
    </row>
    <row r="775351" spans="11:11">
      <c r="K775351" s="211"/>
    </row>
    <row r="775352" spans="11:11">
      <c r="K775352" s="211"/>
    </row>
    <row r="775353" spans="11:11">
      <c r="K775353" s="211"/>
    </row>
    <row r="775354" spans="11:11">
      <c r="K775354" s="211"/>
    </row>
    <row r="775355" spans="11:11">
      <c r="K775355" s="211"/>
    </row>
    <row r="775356" spans="11:11">
      <c r="K775356" s="211"/>
    </row>
    <row r="775357" spans="11:11">
      <c r="K775357" s="211"/>
    </row>
    <row r="775358" spans="11:11">
      <c r="K775358" s="211"/>
    </row>
    <row r="775359" spans="11:11">
      <c r="K775359" s="211"/>
    </row>
    <row r="775360" spans="11:11">
      <c r="K775360" s="211"/>
    </row>
    <row r="775361" spans="11:11">
      <c r="K775361" s="211"/>
    </row>
    <row r="775362" spans="11:11">
      <c r="K775362" s="211"/>
    </row>
    <row r="775363" spans="11:11">
      <c r="K775363" s="211"/>
    </row>
    <row r="775364" spans="11:11">
      <c r="K775364" s="211"/>
    </row>
    <row r="775365" spans="11:11">
      <c r="K775365" s="211"/>
    </row>
    <row r="775366" spans="11:11">
      <c r="K775366" s="211"/>
    </row>
    <row r="775367" spans="11:11">
      <c r="K775367" s="211"/>
    </row>
    <row r="775368" spans="11:11">
      <c r="K775368" s="211"/>
    </row>
    <row r="775369" spans="11:11">
      <c r="K775369" s="211"/>
    </row>
    <row r="775370" spans="11:11">
      <c r="K775370" s="211"/>
    </row>
    <row r="775371" spans="11:11">
      <c r="K775371" s="211"/>
    </row>
    <row r="775372" spans="11:11">
      <c r="K775372" s="211"/>
    </row>
    <row r="775373" spans="11:11">
      <c r="K775373" s="211"/>
    </row>
    <row r="775374" spans="11:11">
      <c r="K775374" s="211"/>
    </row>
    <row r="775375" spans="11:11">
      <c r="K775375" s="211"/>
    </row>
    <row r="775376" spans="11:11">
      <c r="K775376" s="211"/>
    </row>
    <row r="775377" spans="11:11">
      <c r="K775377" s="211"/>
    </row>
    <row r="775378" spans="11:11">
      <c r="K775378" s="211"/>
    </row>
    <row r="775379" spans="11:11">
      <c r="K775379" s="211"/>
    </row>
    <row r="775380" spans="11:11">
      <c r="K775380" s="211"/>
    </row>
    <row r="775381" spans="11:11">
      <c r="K775381" s="211"/>
    </row>
    <row r="775382" spans="11:11">
      <c r="K775382" s="211"/>
    </row>
    <row r="775383" spans="11:11">
      <c r="K775383" s="211"/>
    </row>
    <row r="775384" spans="11:11">
      <c r="K775384" s="211"/>
    </row>
    <row r="775385" spans="11:11">
      <c r="K775385" s="211"/>
    </row>
    <row r="775386" spans="11:11">
      <c r="K775386" s="211"/>
    </row>
    <row r="775387" spans="11:11">
      <c r="K775387" s="211"/>
    </row>
    <row r="775388" spans="11:11">
      <c r="K775388" s="211"/>
    </row>
    <row r="775389" spans="11:11">
      <c r="K775389" s="211"/>
    </row>
    <row r="775390" spans="11:11">
      <c r="K775390" s="211"/>
    </row>
    <row r="775391" spans="11:11">
      <c r="K775391" s="211"/>
    </row>
    <row r="775392" spans="11:11">
      <c r="K775392" s="211"/>
    </row>
    <row r="775393" spans="11:11">
      <c r="K775393" s="211"/>
    </row>
    <row r="775394" spans="11:11">
      <c r="K775394" s="211"/>
    </row>
    <row r="775395" spans="11:11">
      <c r="K775395" s="211"/>
    </row>
    <row r="775396" spans="11:11">
      <c r="K775396" s="211"/>
    </row>
    <row r="775397" spans="11:11">
      <c r="K775397" s="211"/>
    </row>
    <row r="775398" spans="11:11">
      <c r="K775398" s="211"/>
    </row>
    <row r="775399" spans="11:11">
      <c r="K775399" s="211"/>
    </row>
    <row r="775400" spans="11:11">
      <c r="K775400" s="211"/>
    </row>
    <row r="775401" spans="11:11">
      <c r="K775401" s="211"/>
    </row>
    <row r="775402" spans="11:11">
      <c r="K775402" s="211"/>
    </row>
    <row r="775403" spans="11:11">
      <c r="K775403" s="211"/>
    </row>
    <row r="775404" spans="11:11">
      <c r="K775404" s="211"/>
    </row>
    <row r="775405" spans="11:11">
      <c r="K775405" s="211"/>
    </row>
    <row r="775406" spans="11:11">
      <c r="K775406" s="211"/>
    </row>
    <row r="775407" spans="11:11">
      <c r="K775407" s="211"/>
    </row>
    <row r="775408" spans="11:11">
      <c r="K775408" s="211"/>
    </row>
    <row r="775409" spans="11:11">
      <c r="K775409" s="211"/>
    </row>
    <row r="775410" spans="11:11">
      <c r="K775410" s="211"/>
    </row>
    <row r="775411" spans="11:11">
      <c r="K775411" s="211"/>
    </row>
    <row r="775412" spans="11:11">
      <c r="K775412" s="211"/>
    </row>
    <row r="775413" spans="11:11">
      <c r="K775413" s="211"/>
    </row>
    <row r="775414" spans="11:11">
      <c r="K775414" s="211"/>
    </row>
    <row r="775415" spans="11:11">
      <c r="K775415" s="211"/>
    </row>
    <row r="775416" spans="11:11">
      <c r="K775416" s="211"/>
    </row>
    <row r="775417" spans="11:11">
      <c r="K775417" s="211"/>
    </row>
    <row r="775418" spans="11:11">
      <c r="K775418" s="211"/>
    </row>
    <row r="775419" spans="11:11">
      <c r="K775419" s="211"/>
    </row>
    <row r="775420" spans="11:11">
      <c r="K775420" s="211"/>
    </row>
    <row r="775421" spans="11:11">
      <c r="K775421" s="211"/>
    </row>
    <row r="775422" spans="11:11">
      <c r="K775422" s="211"/>
    </row>
    <row r="775423" spans="11:11">
      <c r="K775423" s="211"/>
    </row>
    <row r="775424" spans="11:11">
      <c r="K775424" s="211"/>
    </row>
    <row r="775425" spans="11:11">
      <c r="K775425" s="211"/>
    </row>
    <row r="775426" spans="11:11">
      <c r="K775426" s="211"/>
    </row>
    <row r="775427" spans="11:11">
      <c r="K775427" s="211"/>
    </row>
    <row r="775428" spans="11:11">
      <c r="K775428" s="211"/>
    </row>
    <row r="775429" spans="11:11">
      <c r="K775429" s="211"/>
    </row>
    <row r="775430" spans="11:11">
      <c r="K775430" s="211"/>
    </row>
    <row r="775431" spans="11:11">
      <c r="K775431" s="211"/>
    </row>
    <row r="775432" spans="11:11">
      <c r="K775432" s="211"/>
    </row>
    <row r="775433" spans="11:11">
      <c r="K775433" s="211"/>
    </row>
    <row r="775434" spans="11:11">
      <c r="K775434" s="211"/>
    </row>
    <row r="775435" spans="11:11">
      <c r="K775435" s="211"/>
    </row>
    <row r="775436" spans="11:11">
      <c r="K775436" s="211"/>
    </row>
    <row r="775437" spans="11:11">
      <c r="K775437" s="211"/>
    </row>
    <row r="775438" spans="11:11">
      <c r="K775438" s="211"/>
    </row>
    <row r="775439" spans="11:11">
      <c r="K775439" s="211"/>
    </row>
    <row r="775440" spans="11:11">
      <c r="K775440" s="211"/>
    </row>
    <row r="775441" spans="11:11">
      <c r="K775441" s="211"/>
    </row>
    <row r="775442" spans="11:11">
      <c r="K775442" s="211"/>
    </row>
    <row r="775443" spans="11:11">
      <c r="K775443" s="211"/>
    </row>
    <row r="775444" spans="11:11">
      <c r="K775444" s="211"/>
    </row>
    <row r="775445" spans="11:11">
      <c r="K775445" s="211"/>
    </row>
    <row r="775446" spans="11:11">
      <c r="K775446" s="211"/>
    </row>
    <row r="775447" spans="11:11">
      <c r="K775447" s="211"/>
    </row>
    <row r="775448" spans="11:11">
      <c r="K775448" s="211"/>
    </row>
    <row r="775449" spans="11:11">
      <c r="K775449" s="211"/>
    </row>
    <row r="775450" spans="11:11">
      <c r="K775450" s="211"/>
    </row>
    <row r="775451" spans="11:11">
      <c r="K775451" s="211"/>
    </row>
    <row r="775452" spans="11:11">
      <c r="K775452" s="211"/>
    </row>
    <row r="775453" spans="11:11">
      <c r="K775453" s="211"/>
    </row>
    <row r="775454" spans="11:11">
      <c r="K775454" s="211"/>
    </row>
    <row r="775455" spans="11:11">
      <c r="K775455" s="211"/>
    </row>
    <row r="775456" spans="11:11">
      <c r="K775456" s="211"/>
    </row>
    <row r="775457" spans="11:11">
      <c r="K775457" s="211"/>
    </row>
    <row r="775458" spans="11:11">
      <c r="K775458" s="211"/>
    </row>
    <row r="775459" spans="11:11">
      <c r="K775459" s="211"/>
    </row>
    <row r="775460" spans="11:11">
      <c r="K775460" s="211"/>
    </row>
    <row r="775461" spans="11:11">
      <c r="K775461" s="211"/>
    </row>
    <row r="775462" spans="11:11">
      <c r="K775462" s="211"/>
    </row>
    <row r="775463" spans="11:11">
      <c r="K775463" s="211"/>
    </row>
    <row r="775464" spans="11:11">
      <c r="K775464" s="211"/>
    </row>
    <row r="775465" spans="11:11">
      <c r="K775465" s="211"/>
    </row>
    <row r="775466" spans="11:11">
      <c r="K775466" s="211"/>
    </row>
    <row r="775467" spans="11:11">
      <c r="K775467" s="211"/>
    </row>
    <row r="775468" spans="11:11">
      <c r="K775468" s="211"/>
    </row>
    <row r="775469" spans="11:11">
      <c r="K775469" s="211"/>
    </row>
    <row r="775470" spans="11:11">
      <c r="K775470" s="211"/>
    </row>
    <row r="775471" spans="11:11">
      <c r="K775471" s="211"/>
    </row>
    <row r="775472" spans="11:11">
      <c r="K775472" s="211"/>
    </row>
    <row r="775473" spans="11:11">
      <c r="K775473" s="211"/>
    </row>
    <row r="775474" spans="11:11">
      <c r="K775474" s="211"/>
    </row>
    <row r="775475" spans="11:11">
      <c r="K775475" s="211"/>
    </row>
    <row r="775476" spans="11:11">
      <c r="K775476" s="211"/>
    </row>
    <row r="775477" spans="11:11">
      <c r="K775477" s="211"/>
    </row>
    <row r="775478" spans="11:11">
      <c r="K775478" s="211"/>
    </row>
    <row r="775479" spans="11:11">
      <c r="K775479" s="211"/>
    </row>
    <row r="775480" spans="11:11">
      <c r="K775480" s="211"/>
    </row>
    <row r="775481" spans="11:11">
      <c r="K775481" s="211"/>
    </row>
    <row r="775482" spans="11:11">
      <c r="K775482" s="211"/>
    </row>
    <row r="775483" spans="11:11">
      <c r="K775483" s="211"/>
    </row>
    <row r="775484" spans="11:11">
      <c r="K775484" s="211"/>
    </row>
    <row r="775485" spans="11:11">
      <c r="K775485" s="211"/>
    </row>
    <row r="775486" spans="11:11">
      <c r="K775486" s="211"/>
    </row>
    <row r="775487" spans="11:11">
      <c r="K775487" s="211"/>
    </row>
    <row r="775488" spans="11:11">
      <c r="K775488" s="211"/>
    </row>
    <row r="775489" spans="11:11">
      <c r="K775489" s="211"/>
    </row>
    <row r="775490" spans="11:11">
      <c r="K775490" s="211"/>
    </row>
    <row r="775491" spans="11:11">
      <c r="K775491" s="211"/>
    </row>
    <row r="775492" spans="11:11">
      <c r="K775492" s="211"/>
    </row>
    <row r="775493" spans="11:11">
      <c r="K775493" s="211"/>
    </row>
    <row r="775494" spans="11:11">
      <c r="K775494" s="211"/>
    </row>
    <row r="775495" spans="11:11">
      <c r="K775495" s="211"/>
    </row>
    <row r="775496" spans="11:11">
      <c r="K775496" s="211"/>
    </row>
    <row r="775497" spans="11:11">
      <c r="K775497" s="211"/>
    </row>
    <row r="775498" spans="11:11">
      <c r="K775498" s="211"/>
    </row>
    <row r="775499" spans="11:11">
      <c r="K775499" s="211"/>
    </row>
    <row r="775500" spans="11:11">
      <c r="K775500" s="211"/>
    </row>
    <row r="775501" spans="11:11">
      <c r="K775501" s="211"/>
    </row>
    <row r="775502" spans="11:11">
      <c r="K775502" s="211"/>
    </row>
    <row r="775503" spans="11:11">
      <c r="K775503" s="211"/>
    </row>
    <row r="775504" spans="11:11">
      <c r="K775504" s="211"/>
    </row>
    <row r="775505" spans="11:11">
      <c r="K775505" s="211"/>
    </row>
    <row r="775506" spans="11:11">
      <c r="K775506" s="211"/>
    </row>
    <row r="775507" spans="11:11">
      <c r="K775507" s="211"/>
    </row>
    <row r="775508" spans="11:11">
      <c r="K775508" s="211"/>
    </row>
    <row r="775509" spans="11:11">
      <c r="K775509" s="211"/>
    </row>
    <row r="775510" spans="11:11">
      <c r="K775510" s="211"/>
    </row>
    <row r="775511" spans="11:11">
      <c r="K775511" s="211"/>
    </row>
    <row r="775512" spans="11:11">
      <c r="K775512" s="211"/>
    </row>
    <row r="775513" spans="11:11">
      <c r="K775513" s="211"/>
    </row>
    <row r="775514" spans="11:11">
      <c r="K775514" s="211"/>
    </row>
    <row r="775515" spans="11:11">
      <c r="K775515" s="211"/>
    </row>
    <row r="775516" spans="11:11">
      <c r="K775516" s="211"/>
    </row>
    <row r="775517" spans="11:11">
      <c r="K775517" s="211"/>
    </row>
    <row r="775518" spans="11:11">
      <c r="K775518" s="211"/>
    </row>
    <row r="775519" spans="11:11">
      <c r="K775519" s="211"/>
    </row>
    <row r="775520" spans="11:11">
      <c r="K775520" s="211"/>
    </row>
    <row r="775521" spans="11:11">
      <c r="K775521" s="211"/>
    </row>
    <row r="775522" spans="11:11">
      <c r="K775522" s="211"/>
    </row>
    <row r="775523" spans="11:11">
      <c r="K775523" s="211"/>
    </row>
    <row r="775524" spans="11:11">
      <c r="K775524" s="211"/>
    </row>
    <row r="775525" spans="11:11">
      <c r="K775525" s="211"/>
    </row>
    <row r="775526" spans="11:11">
      <c r="K775526" s="211"/>
    </row>
    <row r="775527" spans="11:11">
      <c r="K775527" s="211"/>
    </row>
    <row r="775528" spans="11:11">
      <c r="K775528" s="211"/>
    </row>
    <row r="775529" spans="11:11">
      <c r="K775529" s="211"/>
    </row>
    <row r="775530" spans="11:11">
      <c r="K775530" s="211"/>
    </row>
    <row r="775531" spans="11:11">
      <c r="K775531" s="211"/>
    </row>
    <row r="775532" spans="11:11">
      <c r="K775532" s="211"/>
    </row>
    <row r="775533" spans="11:11">
      <c r="K775533" s="211"/>
    </row>
    <row r="775534" spans="11:11">
      <c r="K775534" s="211"/>
    </row>
    <row r="775535" spans="11:11">
      <c r="K775535" s="211"/>
    </row>
    <row r="775536" spans="11:11">
      <c r="K775536" s="211"/>
    </row>
    <row r="775537" spans="11:11">
      <c r="K775537" s="211"/>
    </row>
    <row r="775538" spans="11:11">
      <c r="K775538" s="211"/>
    </row>
    <row r="775539" spans="11:11">
      <c r="K775539" s="211"/>
    </row>
    <row r="775540" spans="11:11">
      <c r="K775540" s="211"/>
    </row>
    <row r="775541" spans="11:11">
      <c r="K775541" s="211"/>
    </row>
    <row r="775542" spans="11:11">
      <c r="K775542" s="211"/>
    </row>
    <row r="775543" spans="11:11">
      <c r="K775543" s="211"/>
    </row>
    <row r="775544" spans="11:11">
      <c r="K775544" s="211"/>
    </row>
    <row r="775545" spans="11:11">
      <c r="K775545" s="211"/>
    </row>
    <row r="775546" spans="11:11">
      <c r="K775546" s="211"/>
    </row>
    <row r="775547" spans="11:11">
      <c r="K775547" s="211"/>
    </row>
    <row r="775548" spans="11:11">
      <c r="K775548" s="211"/>
    </row>
    <row r="775549" spans="11:11">
      <c r="K775549" s="211"/>
    </row>
    <row r="775550" spans="11:11">
      <c r="K775550" s="211"/>
    </row>
    <row r="775551" spans="11:11">
      <c r="K775551" s="211"/>
    </row>
    <row r="775552" spans="11:11">
      <c r="K775552" s="211"/>
    </row>
    <row r="775553" spans="11:11">
      <c r="K775553" s="211"/>
    </row>
    <row r="775554" spans="11:11">
      <c r="K775554" s="211"/>
    </row>
    <row r="775555" spans="11:11">
      <c r="K775555" s="211"/>
    </row>
    <row r="775556" spans="11:11">
      <c r="K775556" s="211"/>
    </row>
    <row r="775557" spans="11:11">
      <c r="K775557" s="211"/>
    </row>
    <row r="775558" spans="11:11">
      <c r="K775558" s="211"/>
    </row>
    <row r="775559" spans="11:11">
      <c r="K775559" s="211"/>
    </row>
    <row r="775560" spans="11:11">
      <c r="K775560" s="211"/>
    </row>
    <row r="775561" spans="11:11">
      <c r="K775561" s="211"/>
    </row>
    <row r="775562" spans="11:11">
      <c r="K775562" s="211"/>
    </row>
    <row r="775563" spans="11:11">
      <c r="K775563" s="211"/>
    </row>
    <row r="775564" spans="11:11">
      <c r="K775564" s="211"/>
    </row>
    <row r="775565" spans="11:11">
      <c r="K775565" s="211"/>
    </row>
    <row r="775566" spans="11:11">
      <c r="K775566" s="211"/>
    </row>
    <row r="775567" spans="11:11">
      <c r="K775567" s="211"/>
    </row>
    <row r="775568" spans="11:11">
      <c r="K775568" s="211"/>
    </row>
    <row r="775569" spans="11:11">
      <c r="K775569" s="211"/>
    </row>
    <row r="775570" spans="11:11">
      <c r="K775570" s="211"/>
    </row>
    <row r="775571" spans="11:11">
      <c r="K775571" s="211"/>
    </row>
    <row r="775572" spans="11:11">
      <c r="K775572" s="211"/>
    </row>
    <row r="775573" spans="11:11">
      <c r="K775573" s="211"/>
    </row>
    <row r="775574" spans="11:11">
      <c r="K775574" s="211"/>
    </row>
    <row r="775575" spans="11:11">
      <c r="K775575" s="211"/>
    </row>
    <row r="775576" spans="11:11">
      <c r="K775576" s="211"/>
    </row>
    <row r="775577" spans="11:11">
      <c r="K775577" s="211"/>
    </row>
    <row r="775578" spans="11:11">
      <c r="K775578" s="211"/>
    </row>
    <row r="775579" spans="11:11">
      <c r="K775579" s="211"/>
    </row>
    <row r="775580" spans="11:11">
      <c r="K775580" s="211"/>
    </row>
    <row r="775581" spans="11:11">
      <c r="K775581" s="211"/>
    </row>
    <row r="775582" spans="11:11">
      <c r="K775582" s="211"/>
    </row>
    <row r="775583" spans="11:11">
      <c r="K775583" s="211"/>
    </row>
    <row r="775584" spans="11:11">
      <c r="K775584" s="211"/>
    </row>
    <row r="775585" spans="11:11">
      <c r="K775585" s="211"/>
    </row>
    <row r="775586" spans="11:11">
      <c r="K775586" s="211"/>
    </row>
    <row r="775587" spans="11:11">
      <c r="K775587" s="211"/>
    </row>
    <row r="775588" spans="11:11">
      <c r="K775588" s="211"/>
    </row>
    <row r="775589" spans="11:11">
      <c r="K775589" s="211"/>
    </row>
    <row r="775590" spans="11:11">
      <c r="K775590" s="211"/>
    </row>
    <row r="775591" spans="11:11">
      <c r="K775591" s="211"/>
    </row>
    <row r="775592" spans="11:11">
      <c r="K775592" s="211"/>
    </row>
    <row r="775593" spans="11:11">
      <c r="K775593" s="211"/>
    </row>
    <row r="775594" spans="11:11">
      <c r="K775594" s="211"/>
    </row>
    <row r="775595" spans="11:11">
      <c r="K775595" s="211"/>
    </row>
    <row r="775596" spans="11:11">
      <c r="K775596" s="211"/>
    </row>
    <row r="775597" spans="11:11">
      <c r="K775597" s="211"/>
    </row>
    <row r="775598" spans="11:11">
      <c r="K775598" s="211"/>
    </row>
    <row r="775599" spans="11:11">
      <c r="K775599" s="211"/>
    </row>
    <row r="775600" spans="11:11">
      <c r="K775600" s="211"/>
    </row>
    <row r="775601" spans="11:11">
      <c r="K775601" s="211"/>
    </row>
    <row r="775602" spans="11:11">
      <c r="K775602" s="211"/>
    </row>
    <row r="775603" spans="11:11">
      <c r="K775603" s="211"/>
    </row>
    <row r="775604" spans="11:11">
      <c r="K775604" s="211"/>
    </row>
    <row r="775605" spans="11:11">
      <c r="K775605" s="211"/>
    </row>
    <row r="775606" spans="11:11">
      <c r="K775606" s="211"/>
    </row>
    <row r="775607" spans="11:11">
      <c r="K775607" s="211"/>
    </row>
    <row r="775608" spans="11:11">
      <c r="K775608" s="211"/>
    </row>
    <row r="775609" spans="11:11">
      <c r="K775609" s="211"/>
    </row>
    <row r="775610" spans="11:11">
      <c r="K775610" s="211"/>
    </row>
    <row r="775611" spans="11:11">
      <c r="K775611" s="211"/>
    </row>
    <row r="775612" spans="11:11">
      <c r="K775612" s="211"/>
    </row>
    <row r="775613" spans="11:11">
      <c r="K775613" s="211"/>
    </row>
    <row r="775614" spans="11:11">
      <c r="K775614" s="211"/>
    </row>
    <row r="775615" spans="11:11">
      <c r="K775615" s="211"/>
    </row>
    <row r="775616" spans="11:11">
      <c r="K775616" s="211"/>
    </row>
    <row r="775617" spans="11:11">
      <c r="K775617" s="211"/>
    </row>
    <row r="775618" spans="11:11">
      <c r="K775618" s="211"/>
    </row>
    <row r="775619" spans="11:11">
      <c r="K775619" s="211"/>
    </row>
    <row r="775620" spans="11:11">
      <c r="K775620" s="211"/>
    </row>
    <row r="775621" spans="11:11">
      <c r="K775621" s="211"/>
    </row>
    <row r="775622" spans="11:11">
      <c r="K775622" s="211"/>
    </row>
    <row r="775623" spans="11:11">
      <c r="K775623" s="211"/>
    </row>
    <row r="775624" spans="11:11">
      <c r="K775624" s="211"/>
    </row>
    <row r="775625" spans="11:11">
      <c r="K775625" s="211"/>
    </row>
    <row r="775626" spans="11:11">
      <c r="K775626" s="211"/>
    </row>
    <row r="775627" spans="11:11">
      <c r="K775627" s="211"/>
    </row>
    <row r="775628" spans="11:11">
      <c r="K775628" s="211"/>
    </row>
    <row r="775629" spans="11:11">
      <c r="K775629" s="211"/>
    </row>
    <row r="775630" spans="11:11">
      <c r="K775630" s="211"/>
    </row>
    <row r="775631" spans="11:11">
      <c r="K775631" s="211"/>
    </row>
    <row r="775632" spans="11:11">
      <c r="K775632" s="211"/>
    </row>
    <row r="775633" spans="11:11">
      <c r="K775633" s="211"/>
    </row>
    <row r="775634" spans="11:11">
      <c r="K775634" s="211"/>
    </row>
    <row r="775635" spans="11:11">
      <c r="K775635" s="211"/>
    </row>
    <row r="775636" spans="11:11">
      <c r="K775636" s="211"/>
    </row>
    <row r="775637" spans="11:11">
      <c r="K775637" s="211"/>
    </row>
    <row r="775638" spans="11:11">
      <c r="K775638" s="211"/>
    </row>
    <row r="775639" spans="11:11">
      <c r="K775639" s="211"/>
    </row>
    <row r="775640" spans="11:11">
      <c r="K775640" s="211"/>
    </row>
    <row r="775641" spans="11:11">
      <c r="K775641" s="211"/>
    </row>
    <row r="775642" spans="11:11">
      <c r="K775642" s="211"/>
    </row>
    <row r="775643" spans="11:11">
      <c r="K775643" s="211"/>
    </row>
    <row r="775644" spans="11:11">
      <c r="K775644" s="211"/>
    </row>
    <row r="775645" spans="11:11">
      <c r="K775645" s="211"/>
    </row>
    <row r="775646" spans="11:11">
      <c r="K775646" s="211"/>
    </row>
    <row r="775647" spans="11:11">
      <c r="K775647" s="211"/>
    </row>
    <row r="775648" spans="11:11">
      <c r="K775648" s="211"/>
    </row>
    <row r="775649" spans="11:11">
      <c r="K775649" s="211"/>
    </row>
    <row r="775650" spans="11:11">
      <c r="K775650" s="211"/>
    </row>
    <row r="775651" spans="11:11">
      <c r="K775651" s="211"/>
    </row>
    <row r="775652" spans="11:11">
      <c r="K775652" s="211"/>
    </row>
    <row r="775653" spans="11:11">
      <c r="K775653" s="211"/>
    </row>
    <row r="775654" spans="11:11">
      <c r="K775654" s="211"/>
    </row>
    <row r="775655" spans="11:11">
      <c r="K775655" s="211"/>
    </row>
    <row r="775656" spans="11:11">
      <c r="K775656" s="211"/>
    </row>
    <row r="775657" spans="11:11">
      <c r="K775657" s="211"/>
    </row>
    <row r="775658" spans="11:11">
      <c r="K775658" s="211"/>
    </row>
    <row r="775659" spans="11:11">
      <c r="K775659" s="211"/>
    </row>
    <row r="775660" spans="11:11">
      <c r="K775660" s="211"/>
    </row>
    <row r="775661" spans="11:11">
      <c r="K775661" s="211"/>
    </row>
    <row r="775662" spans="11:11">
      <c r="K775662" s="211"/>
    </row>
    <row r="775663" spans="11:11">
      <c r="K775663" s="211"/>
    </row>
    <row r="775664" spans="11:11">
      <c r="K775664" s="211"/>
    </row>
    <row r="775665" spans="11:11">
      <c r="K775665" s="211"/>
    </row>
    <row r="775666" spans="11:11">
      <c r="K775666" s="211"/>
    </row>
    <row r="775667" spans="11:11">
      <c r="K775667" s="211"/>
    </row>
    <row r="775668" spans="11:11">
      <c r="K775668" s="211"/>
    </row>
    <row r="775669" spans="11:11">
      <c r="K775669" s="211"/>
    </row>
    <row r="775670" spans="11:11">
      <c r="K775670" s="211"/>
    </row>
    <row r="775671" spans="11:11">
      <c r="K775671" s="211"/>
    </row>
    <row r="775672" spans="11:11">
      <c r="K775672" s="211"/>
    </row>
    <row r="775673" spans="11:11">
      <c r="K775673" s="211"/>
    </row>
    <row r="775674" spans="11:11">
      <c r="K775674" s="211"/>
    </row>
    <row r="775675" spans="11:11">
      <c r="K775675" s="211"/>
    </row>
    <row r="775676" spans="11:11">
      <c r="K775676" s="211"/>
    </row>
    <row r="775677" spans="11:11">
      <c r="K775677" s="211"/>
    </row>
    <row r="775678" spans="11:11">
      <c r="K775678" s="211"/>
    </row>
    <row r="775679" spans="11:11">
      <c r="K775679" s="211"/>
    </row>
    <row r="775680" spans="11:11">
      <c r="K775680" s="211"/>
    </row>
    <row r="775681" spans="11:11">
      <c r="K775681" s="211"/>
    </row>
    <row r="775682" spans="11:11">
      <c r="K775682" s="211"/>
    </row>
    <row r="775683" spans="11:11">
      <c r="K775683" s="211"/>
    </row>
    <row r="775684" spans="11:11">
      <c r="K775684" s="211"/>
    </row>
    <row r="775685" spans="11:11">
      <c r="K775685" s="211"/>
    </row>
    <row r="775686" spans="11:11">
      <c r="K775686" s="211"/>
    </row>
    <row r="775687" spans="11:11">
      <c r="K775687" s="211"/>
    </row>
    <row r="775688" spans="11:11">
      <c r="K775688" s="211"/>
    </row>
    <row r="775689" spans="11:11">
      <c r="K775689" s="211"/>
    </row>
    <row r="775690" spans="11:11">
      <c r="K775690" s="211"/>
    </row>
    <row r="775691" spans="11:11">
      <c r="K775691" s="211"/>
    </row>
    <row r="775692" spans="11:11">
      <c r="K775692" s="211"/>
    </row>
    <row r="775693" spans="11:11">
      <c r="K775693" s="211"/>
    </row>
    <row r="775694" spans="11:11">
      <c r="K775694" s="211"/>
    </row>
    <row r="775695" spans="11:11">
      <c r="K775695" s="211"/>
    </row>
    <row r="775696" spans="11:11">
      <c r="K775696" s="211"/>
    </row>
    <row r="775697" spans="11:11">
      <c r="K775697" s="211"/>
    </row>
    <row r="775698" spans="11:11">
      <c r="K775698" s="211"/>
    </row>
    <row r="775699" spans="11:11">
      <c r="K775699" s="211"/>
    </row>
    <row r="775700" spans="11:11">
      <c r="K775700" s="211"/>
    </row>
    <row r="775701" spans="11:11">
      <c r="K775701" s="211"/>
    </row>
    <row r="775702" spans="11:11">
      <c r="K775702" s="211"/>
    </row>
    <row r="775703" spans="11:11">
      <c r="K775703" s="211"/>
    </row>
    <row r="775704" spans="11:11">
      <c r="K775704" s="211"/>
    </row>
    <row r="775705" spans="11:11">
      <c r="K775705" s="211"/>
    </row>
    <row r="775706" spans="11:11">
      <c r="K775706" s="211"/>
    </row>
    <row r="775707" spans="11:11">
      <c r="K775707" s="211"/>
    </row>
    <row r="775708" spans="11:11">
      <c r="K775708" s="211"/>
    </row>
    <row r="775709" spans="11:11">
      <c r="K775709" s="211"/>
    </row>
    <row r="775710" spans="11:11">
      <c r="K775710" s="211"/>
    </row>
    <row r="775711" spans="11:11">
      <c r="K775711" s="211"/>
    </row>
    <row r="775712" spans="11:11">
      <c r="K775712" s="211"/>
    </row>
    <row r="775713" spans="11:11">
      <c r="K775713" s="211"/>
    </row>
    <row r="775714" spans="11:11">
      <c r="K775714" s="211"/>
    </row>
    <row r="775715" spans="11:11">
      <c r="K775715" s="211"/>
    </row>
    <row r="775716" spans="11:11">
      <c r="K775716" s="211"/>
    </row>
    <row r="775717" spans="11:11">
      <c r="K775717" s="211"/>
    </row>
    <row r="775718" spans="11:11">
      <c r="K775718" s="211"/>
    </row>
    <row r="775719" spans="11:11">
      <c r="K775719" s="211"/>
    </row>
    <row r="775720" spans="11:11">
      <c r="K775720" s="211"/>
    </row>
    <row r="775721" spans="11:11">
      <c r="K775721" s="211"/>
    </row>
    <row r="775722" spans="11:11">
      <c r="K775722" s="211"/>
    </row>
    <row r="775723" spans="11:11">
      <c r="K775723" s="211"/>
    </row>
    <row r="775724" spans="11:11">
      <c r="K775724" s="211"/>
    </row>
    <row r="775725" spans="11:11">
      <c r="K775725" s="211"/>
    </row>
    <row r="775726" spans="11:11">
      <c r="K775726" s="211"/>
    </row>
    <row r="775727" spans="11:11">
      <c r="K775727" s="211"/>
    </row>
    <row r="775728" spans="11:11">
      <c r="K775728" s="211"/>
    </row>
    <row r="775729" spans="11:11">
      <c r="K775729" s="211"/>
    </row>
    <row r="775730" spans="11:11">
      <c r="K775730" s="211"/>
    </row>
    <row r="775731" spans="11:11">
      <c r="K775731" s="211"/>
    </row>
    <row r="775732" spans="11:11">
      <c r="K775732" s="211"/>
    </row>
    <row r="775733" spans="11:11">
      <c r="K775733" s="211"/>
    </row>
    <row r="775734" spans="11:11">
      <c r="K775734" s="211"/>
    </row>
    <row r="775735" spans="11:11">
      <c r="K775735" s="211"/>
    </row>
    <row r="775736" spans="11:11">
      <c r="K775736" s="211"/>
    </row>
    <row r="775737" spans="11:11">
      <c r="K775737" s="211"/>
    </row>
    <row r="775738" spans="11:11">
      <c r="K775738" s="211"/>
    </row>
    <row r="775739" spans="11:11">
      <c r="K775739" s="211"/>
    </row>
    <row r="775740" spans="11:11">
      <c r="K775740" s="211"/>
    </row>
    <row r="775741" spans="11:11">
      <c r="K775741" s="211"/>
    </row>
    <row r="775742" spans="11:11">
      <c r="K775742" s="211"/>
    </row>
    <row r="775743" spans="11:11">
      <c r="K775743" s="211"/>
    </row>
    <row r="775744" spans="11:11">
      <c r="K775744" s="211"/>
    </row>
    <row r="775745" spans="11:11">
      <c r="K775745" s="211"/>
    </row>
    <row r="775746" spans="11:11">
      <c r="K775746" s="211"/>
    </row>
    <row r="775747" spans="11:11">
      <c r="K775747" s="211"/>
    </row>
    <row r="775748" spans="11:11">
      <c r="K775748" s="211"/>
    </row>
    <row r="775749" spans="11:11">
      <c r="K775749" s="211"/>
    </row>
    <row r="775750" spans="11:11">
      <c r="K775750" s="211"/>
    </row>
    <row r="775751" spans="11:11">
      <c r="K775751" s="211"/>
    </row>
    <row r="775752" spans="11:11">
      <c r="K775752" s="211"/>
    </row>
    <row r="775753" spans="11:11">
      <c r="K775753" s="211"/>
    </row>
    <row r="775754" spans="11:11">
      <c r="K775754" s="211"/>
    </row>
    <row r="775755" spans="11:11">
      <c r="K775755" s="211"/>
    </row>
    <row r="775756" spans="11:11">
      <c r="K775756" s="211"/>
    </row>
    <row r="775757" spans="11:11">
      <c r="K775757" s="211"/>
    </row>
    <row r="775758" spans="11:11">
      <c r="K775758" s="211"/>
    </row>
    <row r="775759" spans="11:11">
      <c r="K775759" s="211"/>
    </row>
    <row r="775760" spans="11:11">
      <c r="K775760" s="211"/>
    </row>
    <row r="775761" spans="11:11">
      <c r="K775761" s="211"/>
    </row>
    <row r="775762" spans="11:11">
      <c r="K775762" s="211"/>
    </row>
    <row r="775763" spans="11:11">
      <c r="K775763" s="211"/>
    </row>
    <row r="775764" spans="11:11">
      <c r="K775764" s="211"/>
    </row>
    <row r="775765" spans="11:11">
      <c r="K775765" s="211"/>
    </row>
    <row r="775766" spans="11:11">
      <c r="K775766" s="211"/>
    </row>
    <row r="775767" spans="11:11">
      <c r="K775767" s="211"/>
    </row>
    <row r="775768" spans="11:11">
      <c r="K775768" s="211"/>
    </row>
    <row r="775769" spans="11:11">
      <c r="K775769" s="211"/>
    </row>
    <row r="775770" spans="11:11">
      <c r="K775770" s="211"/>
    </row>
    <row r="775771" spans="11:11">
      <c r="K775771" s="211"/>
    </row>
    <row r="775772" spans="11:11">
      <c r="K775772" s="211"/>
    </row>
    <row r="775773" spans="11:11">
      <c r="K775773" s="211"/>
    </row>
    <row r="775774" spans="11:11">
      <c r="K775774" s="211"/>
    </row>
    <row r="775775" spans="11:11">
      <c r="K775775" s="211"/>
    </row>
    <row r="775776" spans="11:11">
      <c r="K775776" s="211"/>
    </row>
    <row r="775777" spans="11:11">
      <c r="K775777" s="211"/>
    </row>
    <row r="775778" spans="11:11">
      <c r="K775778" s="211"/>
    </row>
    <row r="775779" spans="11:11">
      <c r="K775779" s="211"/>
    </row>
    <row r="775780" spans="11:11">
      <c r="K775780" s="211"/>
    </row>
    <row r="775781" spans="11:11">
      <c r="K775781" s="211"/>
    </row>
    <row r="775782" spans="11:11">
      <c r="K775782" s="211"/>
    </row>
    <row r="775783" spans="11:11">
      <c r="K775783" s="211"/>
    </row>
    <row r="775784" spans="11:11">
      <c r="K775784" s="211"/>
    </row>
    <row r="775785" spans="11:11">
      <c r="K775785" s="211"/>
    </row>
    <row r="775786" spans="11:11">
      <c r="K775786" s="211"/>
    </row>
    <row r="775787" spans="11:11">
      <c r="K775787" s="211"/>
    </row>
    <row r="775788" spans="11:11">
      <c r="K775788" s="211"/>
    </row>
    <row r="775789" spans="11:11">
      <c r="K775789" s="211"/>
    </row>
    <row r="775790" spans="11:11">
      <c r="K775790" s="211"/>
    </row>
    <row r="775791" spans="11:11">
      <c r="K775791" s="211"/>
    </row>
    <row r="775792" spans="11:11">
      <c r="K775792" s="211"/>
    </row>
    <row r="775793" spans="11:11">
      <c r="K775793" s="211"/>
    </row>
    <row r="775794" spans="11:11">
      <c r="K775794" s="211"/>
    </row>
    <row r="775795" spans="11:11">
      <c r="K775795" s="211"/>
    </row>
    <row r="775796" spans="11:11">
      <c r="K775796" s="211"/>
    </row>
    <row r="775797" spans="11:11">
      <c r="K775797" s="211"/>
    </row>
    <row r="775798" spans="11:11">
      <c r="K775798" s="211"/>
    </row>
    <row r="775799" spans="11:11">
      <c r="K775799" s="211"/>
    </row>
    <row r="775800" spans="11:11">
      <c r="K775800" s="211"/>
    </row>
    <row r="775801" spans="11:11">
      <c r="K775801" s="211"/>
    </row>
    <row r="775802" spans="11:11">
      <c r="K775802" s="211"/>
    </row>
    <row r="775803" spans="11:11">
      <c r="K775803" s="211"/>
    </row>
    <row r="775804" spans="11:11">
      <c r="K775804" s="211"/>
    </row>
    <row r="775805" spans="11:11">
      <c r="K775805" s="211"/>
    </row>
    <row r="775806" spans="11:11">
      <c r="K775806" s="211"/>
    </row>
    <row r="775807" spans="11:11">
      <c r="K775807" s="211"/>
    </row>
    <row r="775808" spans="11:11">
      <c r="K775808" s="211"/>
    </row>
    <row r="775809" spans="11:11">
      <c r="K775809" s="211"/>
    </row>
    <row r="775810" spans="11:11">
      <c r="K775810" s="211"/>
    </row>
    <row r="775811" spans="11:11">
      <c r="K775811" s="211"/>
    </row>
    <row r="775812" spans="11:11">
      <c r="K775812" s="211"/>
    </row>
    <row r="775813" spans="11:11">
      <c r="K775813" s="211"/>
    </row>
    <row r="775814" spans="11:11">
      <c r="K775814" s="211"/>
    </row>
    <row r="775815" spans="11:11">
      <c r="K775815" s="211"/>
    </row>
    <row r="775816" spans="11:11">
      <c r="K775816" s="211"/>
    </row>
    <row r="775817" spans="11:11">
      <c r="K775817" s="211"/>
    </row>
    <row r="775818" spans="11:11">
      <c r="K775818" s="211"/>
    </row>
    <row r="775819" spans="11:11">
      <c r="K775819" s="211"/>
    </row>
    <row r="775820" spans="11:11">
      <c r="K775820" s="211"/>
    </row>
    <row r="775821" spans="11:11">
      <c r="K775821" s="211"/>
    </row>
    <row r="775822" spans="11:11">
      <c r="K775822" s="211"/>
    </row>
    <row r="775823" spans="11:11">
      <c r="K775823" s="211"/>
    </row>
    <row r="775824" spans="11:11">
      <c r="K775824" s="211"/>
    </row>
    <row r="775825" spans="11:11">
      <c r="K775825" s="211"/>
    </row>
    <row r="775826" spans="11:11">
      <c r="K775826" s="211"/>
    </row>
    <row r="775827" spans="11:11">
      <c r="K775827" s="211"/>
    </row>
    <row r="775828" spans="11:11">
      <c r="K775828" s="211"/>
    </row>
    <row r="775829" spans="11:11">
      <c r="K775829" s="211"/>
    </row>
    <row r="775830" spans="11:11">
      <c r="K775830" s="211"/>
    </row>
    <row r="775831" spans="11:11">
      <c r="K775831" s="211"/>
    </row>
    <row r="775832" spans="11:11">
      <c r="K775832" s="211"/>
    </row>
    <row r="775833" spans="11:11">
      <c r="K775833" s="211"/>
    </row>
    <row r="775834" spans="11:11">
      <c r="K775834" s="211"/>
    </row>
    <row r="775835" spans="11:11">
      <c r="K775835" s="211"/>
    </row>
    <row r="775836" spans="11:11">
      <c r="K775836" s="211"/>
    </row>
    <row r="775837" spans="11:11">
      <c r="K775837" s="211"/>
    </row>
    <row r="775838" spans="11:11">
      <c r="K775838" s="211"/>
    </row>
    <row r="775839" spans="11:11">
      <c r="K775839" s="211"/>
    </row>
    <row r="775840" spans="11:11">
      <c r="K775840" s="211"/>
    </row>
    <row r="775841" spans="11:11">
      <c r="K775841" s="211"/>
    </row>
    <row r="775842" spans="11:11">
      <c r="K775842" s="211"/>
    </row>
    <row r="775843" spans="11:11">
      <c r="K775843" s="211"/>
    </row>
    <row r="775844" spans="11:11">
      <c r="K775844" s="211"/>
    </row>
    <row r="775845" spans="11:11">
      <c r="K775845" s="211"/>
    </row>
    <row r="775846" spans="11:11">
      <c r="K775846" s="211"/>
    </row>
    <row r="775847" spans="11:11">
      <c r="K775847" s="211"/>
    </row>
    <row r="775848" spans="11:11">
      <c r="K775848" s="211"/>
    </row>
    <row r="775849" spans="11:11">
      <c r="K775849" s="211"/>
    </row>
    <row r="775850" spans="11:11">
      <c r="K775850" s="211"/>
    </row>
    <row r="775851" spans="11:11">
      <c r="K775851" s="211"/>
    </row>
    <row r="775852" spans="11:11">
      <c r="K775852" s="211"/>
    </row>
    <row r="775853" spans="11:11">
      <c r="K775853" s="211"/>
    </row>
    <row r="775854" spans="11:11">
      <c r="K775854" s="211"/>
    </row>
    <row r="775855" spans="11:11">
      <c r="K775855" s="211"/>
    </row>
    <row r="775856" spans="11:11">
      <c r="K775856" s="211"/>
    </row>
    <row r="775857" spans="11:11">
      <c r="K775857" s="211"/>
    </row>
    <row r="775858" spans="11:11">
      <c r="K775858" s="211"/>
    </row>
    <row r="775859" spans="11:11">
      <c r="K775859" s="211"/>
    </row>
    <row r="775860" spans="11:11">
      <c r="K775860" s="211"/>
    </row>
    <row r="775861" spans="11:11">
      <c r="K775861" s="211"/>
    </row>
    <row r="775862" spans="11:11">
      <c r="K775862" s="211"/>
    </row>
    <row r="775863" spans="11:11">
      <c r="K775863" s="211"/>
    </row>
    <row r="775864" spans="11:11">
      <c r="K775864" s="211"/>
    </row>
    <row r="775865" spans="11:11">
      <c r="K775865" s="211"/>
    </row>
    <row r="775866" spans="11:11">
      <c r="K775866" s="211"/>
    </row>
    <row r="775867" spans="11:11">
      <c r="K775867" s="211"/>
    </row>
    <row r="775868" spans="11:11">
      <c r="K775868" s="211"/>
    </row>
    <row r="775869" spans="11:11">
      <c r="K775869" s="211"/>
    </row>
    <row r="775870" spans="11:11">
      <c r="K775870" s="211"/>
    </row>
    <row r="775871" spans="11:11">
      <c r="K775871" s="211"/>
    </row>
    <row r="775872" spans="11:11">
      <c r="K775872" s="211"/>
    </row>
    <row r="775873" spans="11:11">
      <c r="K775873" s="211"/>
    </row>
    <row r="775874" spans="11:11">
      <c r="K775874" s="211"/>
    </row>
    <row r="775875" spans="11:11">
      <c r="K775875" s="211"/>
    </row>
    <row r="775876" spans="11:11">
      <c r="K775876" s="211"/>
    </row>
    <row r="775877" spans="11:11">
      <c r="K775877" s="211"/>
    </row>
    <row r="775878" spans="11:11">
      <c r="K775878" s="211"/>
    </row>
    <row r="775879" spans="11:11">
      <c r="K775879" s="211"/>
    </row>
    <row r="775880" spans="11:11">
      <c r="K775880" s="211"/>
    </row>
    <row r="775881" spans="11:11">
      <c r="K775881" s="211"/>
    </row>
    <row r="775882" spans="11:11">
      <c r="K775882" s="211"/>
    </row>
    <row r="775883" spans="11:11">
      <c r="K775883" s="211"/>
    </row>
    <row r="775884" spans="11:11">
      <c r="K775884" s="211"/>
    </row>
    <row r="775885" spans="11:11">
      <c r="K775885" s="211"/>
    </row>
    <row r="775886" spans="11:11">
      <c r="K775886" s="211"/>
    </row>
    <row r="775887" spans="11:11">
      <c r="K775887" s="211"/>
    </row>
    <row r="775888" spans="11:11">
      <c r="K775888" s="211"/>
    </row>
    <row r="775889" spans="11:11">
      <c r="K775889" s="211"/>
    </row>
    <row r="775890" spans="11:11">
      <c r="K775890" s="211"/>
    </row>
    <row r="775891" spans="11:11">
      <c r="K775891" s="211"/>
    </row>
    <row r="775892" spans="11:11">
      <c r="K775892" s="211"/>
    </row>
    <row r="775893" spans="11:11">
      <c r="K775893" s="211"/>
    </row>
    <row r="775894" spans="11:11">
      <c r="K775894" s="211"/>
    </row>
    <row r="775895" spans="11:11">
      <c r="K775895" s="211"/>
    </row>
    <row r="775896" spans="11:11">
      <c r="K775896" s="211"/>
    </row>
    <row r="775897" spans="11:11">
      <c r="K775897" s="211"/>
    </row>
    <row r="775898" spans="11:11">
      <c r="K775898" s="211"/>
    </row>
    <row r="775899" spans="11:11">
      <c r="K775899" s="211"/>
    </row>
    <row r="775900" spans="11:11">
      <c r="K775900" s="211"/>
    </row>
    <row r="775901" spans="11:11">
      <c r="K775901" s="211"/>
    </row>
    <row r="775902" spans="11:11">
      <c r="K775902" s="211"/>
    </row>
    <row r="775903" spans="11:11">
      <c r="K775903" s="211"/>
    </row>
    <row r="775904" spans="11:11">
      <c r="K775904" s="211"/>
    </row>
    <row r="775905" spans="11:11">
      <c r="K775905" s="211"/>
    </row>
    <row r="775906" spans="11:11">
      <c r="K775906" s="211"/>
    </row>
    <row r="775907" spans="11:11">
      <c r="K775907" s="211"/>
    </row>
    <row r="775908" spans="11:11">
      <c r="K775908" s="211"/>
    </row>
    <row r="775909" spans="11:11">
      <c r="K775909" s="211"/>
    </row>
    <row r="775910" spans="11:11">
      <c r="K775910" s="211"/>
    </row>
    <row r="775911" spans="11:11">
      <c r="K775911" s="211"/>
    </row>
    <row r="775912" spans="11:11">
      <c r="K775912" s="211"/>
    </row>
    <row r="775913" spans="11:11">
      <c r="K775913" s="211"/>
    </row>
    <row r="775914" spans="11:11">
      <c r="K775914" s="211"/>
    </row>
    <row r="775915" spans="11:11">
      <c r="K775915" s="211"/>
    </row>
    <row r="775916" spans="11:11">
      <c r="K775916" s="211"/>
    </row>
    <row r="775917" spans="11:11">
      <c r="K775917" s="211"/>
    </row>
    <row r="775918" spans="11:11">
      <c r="K775918" s="211"/>
    </row>
    <row r="775919" spans="11:11">
      <c r="K775919" s="211"/>
    </row>
    <row r="775920" spans="11:11">
      <c r="K775920" s="211"/>
    </row>
    <row r="775921" spans="11:11">
      <c r="K775921" s="211"/>
    </row>
    <row r="775922" spans="11:11">
      <c r="K775922" s="211"/>
    </row>
    <row r="775923" spans="11:11">
      <c r="K775923" s="211"/>
    </row>
    <row r="775924" spans="11:11">
      <c r="K775924" s="211"/>
    </row>
    <row r="775925" spans="11:11">
      <c r="K775925" s="211"/>
    </row>
    <row r="775926" spans="11:11">
      <c r="K775926" s="211"/>
    </row>
    <row r="775927" spans="11:11">
      <c r="K775927" s="211"/>
    </row>
    <row r="775928" spans="11:11">
      <c r="K775928" s="211"/>
    </row>
    <row r="775929" spans="11:11">
      <c r="K775929" s="211"/>
    </row>
    <row r="775930" spans="11:11">
      <c r="K775930" s="211"/>
    </row>
    <row r="775931" spans="11:11">
      <c r="K775931" s="211"/>
    </row>
    <row r="775932" spans="11:11">
      <c r="K775932" s="211"/>
    </row>
    <row r="775933" spans="11:11">
      <c r="K775933" s="211"/>
    </row>
    <row r="775934" spans="11:11">
      <c r="K775934" s="211"/>
    </row>
    <row r="775935" spans="11:11">
      <c r="K775935" s="211"/>
    </row>
    <row r="775936" spans="11:11">
      <c r="K775936" s="211"/>
    </row>
    <row r="775937" spans="11:11">
      <c r="K775937" s="211"/>
    </row>
    <row r="775938" spans="11:11">
      <c r="K775938" s="211"/>
    </row>
    <row r="775939" spans="11:11">
      <c r="K775939" s="211"/>
    </row>
    <row r="775940" spans="11:11">
      <c r="K775940" s="211"/>
    </row>
    <row r="775941" spans="11:11">
      <c r="K775941" s="211"/>
    </row>
    <row r="775942" spans="11:11">
      <c r="K775942" s="211"/>
    </row>
    <row r="775943" spans="11:11">
      <c r="K775943" s="211"/>
    </row>
    <row r="775944" spans="11:11">
      <c r="K775944" s="211"/>
    </row>
    <row r="775945" spans="11:11">
      <c r="K775945" s="211"/>
    </row>
    <row r="775946" spans="11:11">
      <c r="K775946" s="211"/>
    </row>
    <row r="775947" spans="11:11">
      <c r="K775947" s="211"/>
    </row>
    <row r="775948" spans="11:11">
      <c r="K775948" s="211"/>
    </row>
    <row r="775949" spans="11:11">
      <c r="K775949" s="211"/>
    </row>
    <row r="775950" spans="11:11">
      <c r="K775950" s="211"/>
    </row>
    <row r="775951" spans="11:11">
      <c r="K775951" s="211"/>
    </row>
    <row r="775952" spans="11:11">
      <c r="K775952" s="211"/>
    </row>
    <row r="775953" spans="11:11">
      <c r="K775953" s="211"/>
    </row>
    <row r="775954" spans="11:11">
      <c r="K775954" s="211"/>
    </row>
    <row r="775955" spans="11:11">
      <c r="K775955" s="211"/>
    </row>
    <row r="775956" spans="11:11">
      <c r="K775956" s="211"/>
    </row>
    <row r="775957" spans="11:11">
      <c r="K775957" s="211"/>
    </row>
    <row r="775958" spans="11:11">
      <c r="K775958" s="211"/>
    </row>
    <row r="775959" spans="11:11">
      <c r="K775959" s="211"/>
    </row>
    <row r="775960" spans="11:11">
      <c r="K775960" s="211"/>
    </row>
    <row r="775961" spans="11:11">
      <c r="K775961" s="211"/>
    </row>
    <row r="775962" spans="11:11">
      <c r="K775962" s="211"/>
    </row>
    <row r="775963" spans="11:11">
      <c r="K775963" s="211"/>
    </row>
    <row r="775964" spans="11:11">
      <c r="K775964" s="211"/>
    </row>
    <row r="775965" spans="11:11">
      <c r="K775965" s="211"/>
    </row>
    <row r="775966" spans="11:11">
      <c r="K775966" s="211"/>
    </row>
    <row r="775967" spans="11:11">
      <c r="K775967" s="211"/>
    </row>
    <row r="775968" spans="11:11">
      <c r="K775968" s="211"/>
    </row>
    <row r="775969" spans="11:11">
      <c r="K775969" s="211"/>
    </row>
    <row r="775970" spans="11:11">
      <c r="K775970" s="211"/>
    </row>
    <row r="775971" spans="11:11">
      <c r="K775971" s="211"/>
    </row>
    <row r="775972" spans="11:11">
      <c r="K775972" s="211"/>
    </row>
    <row r="775973" spans="11:11">
      <c r="K775973" s="211"/>
    </row>
    <row r="775974" spans="11:11">
      <c r="K775974" s="211"/>
    </row>
    <row r="775975" spans="11:11">
      <c r="K775975" s="211"/>
    </row>
    <row r="775976" spans="11:11">
      <c r="K775976" s="211"/>
    </row>
    <row r="775977" spans="11:11">
      <c r="K775977" s="211"/>
    </row>
    <row r="775978" spans="11:11">
      <c r="K775978" s="211"/>
    </row>
    <row r="775979" spans="11:11">
      <c r="K775979" s="211"/>
    </row>
    <row r="775980" spans="11:11">
      <c r="K775980" s="211"/>
    </row>
    <row r="775981" spans="11:11">
      <c r="K775981" s="211"/>
    </row>
    <row r="775982" spans="11:11">
      <c r="K775982" s="211"/>
    </row>
    <row r="775983" spans="11:11">
      <c r="K775983" s="211"/>
    </row>
    <row r="775984" spans="11:11">
      <c r="K775984" s="211"/>
    </row>
    <row r="775985" spans="11:11">
      <c r="K775985" s="211"/>
    </row>
    <row r="775986" spans="11:11">
      <c r="K775986" s="211"/>
    </row>
    <row r="775987" spans="11:11">
      <c r="K775987" s="211"/>
    </row>
    <row r="775988" spans="11:11">
      <c r="K775988" s="211"/>
    </row>
    <row r="775989" spans="11:11">
      <c r="K775989" s="211"/>
    </row>
    <row r="775990" spans="11:11">
      <c r="K775990" s="211"/>
    </row>
    <row r="775991" spans="11:11">
      <c r="K775991" s="211"/>
    </row>
    <row r="775992" spans="11:11">
      <c r="K775992" s="211"/>
    </row>
    <row r="775993" spans="11:11">
      <c r="K775993" s="211"/>
    </row>
    <row r="775994" spans="11:11">
      <c r="K775994" s="211"/>
    </row>
    <row r="775995" spans="11:11">
      <c r="K775995" s="211"/>
    </row>
    <row r="775996" spans="11:11">
      <c r="K775996" s="211"/>
    </row>
    <row r="775997" spans="11:11">
      <c r="K775997" s="211"/>
    </row>
    <row r="775998" spans="11:11">
      <c r="K775998" s="211"/>
    </row>
    <row r="775999" spans="11:11">
      <c r="K775999" s="211"/>
    </row>
    <row r="776000" spans="11:11">
      <c r="K776000" s="211"/>
    </row>
    <row r="776001" spans="11:11">
      <c r="K776001" s="211"/>
    </row>
    <row r="776002" spans="11:11">
      <c r="K776002" s="211"/>
    </row>
    <row r="776003" spans="11:11">
      <c r="K776003" s="211"/>
    </row>
    <row r="776004" spans="11:11">
      <c r="K776004" s="211"/>
    </row>
    <row r="776005" spans="11:11">
      <c r="K776005" s="211"/>
    </row>
    <row r="776006" spans="11:11">
      <c r="K776006" s="211"/>
    </row>
    <row r="776007" spans="11:11">
      <c r="K776007" s="211"/>
    </row>
    <row r="776008" spans="11:11">
      <c r="K776008" s="211"/>
    </row>
    <row r="776009" spans="11:11">
      <c r="K776009" s="211"/>
    </row>
    <row r="776010" spans="11:11">
      <c r="K776010" s="211"/>
    </row>
    <row r="776011" spans="11:11">
      <c r="K776011" s="211"/>
    </row>
    <row r="776012" spans="11:11">
      <c r="K776012" s="211"/>
    </row>
    <row r="776013" spans="11:11">
      <c r="K776013" s="211"/>
    </row>
    <row r="776014" spans="11:11">
      <c r="K776014" s="211"/>
    </row>
    <row r="776015" spans="11:11">
      <c r="K776015" s="211"/>
    </row>
    <row r="776016" spans="11:11">
      <c r="K776016" s="211"/>
    </row>
    <row r="776017" spans="11:11">
      <c r="K776017" s="211"/>
    </row>
    <row r="776018" spans="11:11">
      <c r="K776018" s="211"/>
    </row>
    <row r="776019" spans="11:11">
      <c r="K776019" s="211"/>
    </row>
    <row r="776020" spans="11:11">
      <c r="K776020" s="211"/>
    </row>
    <row r="776021" spans="11:11">
      <c r="K776021" s="211"/>
    </row>
    <row r="776022" spans="11:11">
      <c r="K776022" s="211"/>
    </row>
    <row r="776023" spans="11:11">
      <c r="K776023" s="211"/>
    </row>
    <row r="776024" spans="11:11">
      <c r="K776024" s="211"/>
    </row>
    <row r="776025" spans="11:11">
      <c r="K776025" s="211"/>
    </row>
    <row r="776026" spans="11:11">
      <c r="K776026" s="211"/>
    </row>
    <row r="776027" spans="11:11">
      <c r="K776027" s="211"/>
    </row>
    <row r="776028" spans="11:11">
      <c r="K776028" s="211"/>
    </row>
    <row r="776029" spans="11:11">
      <c r="K776029" s="211"/>
    </row>
    <row r="776030" spans="11:11">
      <c r="K776030" s="211"/>
    </row>
    <row r="776031" spans="11:11">
      <c r="K776031" s="211"/>
    </row>
    <row r="776032" spans="11:11">
      <c r="K776032" s="211"/>
    </row>
    <row r="776033" spans="11:11">
      <c r="K776033" s="211"/>
    </row>
    <row r="776034" spans="11:11">
      <c r="K776034" s="211"/>
    </row>
    <row r="776035" spans="11:11">
      <c r="K776035" s="211"/>
    </row>
    <row r="776036" spans="11:11">
      <c r="K776036" s="211"/>
    </row>
    <row r="776037" spans="11:11">
      <c r="K776037" s="211"/>
    </row>
    <row r="776038" spans="11:11">
      <c r="K776038" s="211"/>
    </row>
    <row r="776039" spans="11:11">
      <c r="K776039" s="211"/>
    </row>
    <row r="776040" spans="11:11">
      <c r="K776040" s="211"/>
    </row>
    <row r="776041" spans="11:11">
      <c r="K776041" s="211"/>
    </row>
    <row r="776042" spans="11:11">
      <c r="K776042" s="211"/>
    </row>
    <row r="776043" spans="11:11">
      <c r="K776043" s="211"/>
    </row>
    <row r="776044" spans="11:11">
      <c r="K776044" s="211"/>
    </row>
    <row r="776045" spans="11:11">
      <c r="K776045" s="211"/>
    </row>
    <row r="776046" spans="11:11">
      <c r="K776046" s="211"/>
    </row>
    <row r="776047" spans="11:11">
      <c r="K776047" s="211"/>
    </row>
    <row r="776048" spans="11:11">
      <c r="K776048" s="211"/>
    </row>
    <row r="776049" spans="11:11">
      <c r="K776049" s="211"/>
    </row>
    <row r="776050" spans="11:11">
      <c r="K776050" s="211"/>
    </row>
    <row r="776051" spans="11:11">
      <c r="K776051" s="211"/>
    </row>
    <row r="776052" spans="11:11">
      <c r="K776052" s="211"/>
    </row>
    <row r="776053" spans="11:11">
      <c r="K776053" s="211"/>
    </row>
    <row r="776054" spans="11:11">
      <c r="K776054" s="211"/>
    </row>
    <row r="776055" spans="11:11">
      <c r="K776055" s="211"/>
    </row>
    <row r="776056" spans="11:11">
      <c r="K776056" s="211"/>
    </row>
    <row r="776057" spans="11:11">
      <c r="K776057" s="211"/>
    </row>
    <row r="776058" spans="11:11">
      <c r="K776058" s="211"/>
    </row>
    <row r="776059" spans="11:11">
      <c r="K776059" s="211"/>
    </row>
    <row r="776060" spans="11:11">
      <c r="K776060" s="211"/>
    </row>
    <row r="776061" spans="11:11">
      <c r="K776061" s="211"/>
    </row>
    <row r="776062" spans="11:11">
      <c r="K776062" s="211"/>
    </row>
    <row r="776063" spans="11:11">
      <c r="K776063" s="211"/>
    </row>
    <row r="776064" spans="11:11">
      <c r="K776064" s="211"/>
    </row>
    <row r="776065" spans="11:11">
      <c r="K776065" s="211"/>
    </row>
    <row r="776066" spans="11:11">
      <c r="K776066" s="211"/>
    </row>
    <row r="776067" spans="11:11">
      <c r="K776067" s="211"/>
    </row>
    <row r="776068" spans="11:11">
      <c r="K776068" s="211"/>
    </row>
    <row r="776069" spans="11:11">
      <c r="K776069" s="211"/>
    </row>
    <row r="776070" spans="11:11">
      <c r="K776070" s="211"/>
    </row>
    <row r="776071" spans="11:11">
      <c r="K776071" s="211"/>
    </row>
    <row r="776072" spans="11:11">
      <c r="K776072" s="211"/>
    </row>
    <row r="776073" spans="11:11">
      <c r="K776073" s="211"/>
    </row>
    <row r="776074" spans="11:11">
      <c r="K776074" s="211"/>
    </row>
    <row r="776075" spans="11:11">
      <c r="K776075" s="211"/>
    </row>
    <row r="776076" spans="11:11">
      <c r="K776076" s="211"/>
    </row>
    <row r="776077" spans="11:11">
      <c r="K776077" s="211"/>
    </row>
    <row r="776078" spans="11:11">
      <c r="K776078" s="211"/>
    </row>
    <row r="776079" spans="11:11">
      <c r="K776079" s="211"/>
    </row>
    <row r="776080" spans="11:11">
      <c r="K776080" s="211"/>
    </row>
    <row r="776081" spans="11:11">
      <c r="K776081" s="211"/>
    </row>
    <row r="776082" spans="11:11">
      <c r="K776082" s="211"/>
    </row>
    <row r="776083" spans="11:11">
      <c r="K776083" s="211"/>
    </row>
    <row r="776084" spans="11:11">
      <c r="K776084" s="211"/>
    </row>
    <row r="776085" spans="11:11">
      <c r="K776085" s="211"/>
    </row>
    <row r="776086" spans="11:11">
      <c r="K776086" s="211"/>
    </row>
    <row r="776087" spans="11:11">
      <c r="K776087" s="211"/>
    </row>
    <row r="776088" spans="11:11">
      <c r="K776088" s="211"/>
    </row>
    <row r="776089" spans="11:11">
      <c r="K776089" s="211"/>
    </row>
    <row r="776090" spans="11:11">
      <c r="K776090" s="211"/>
    </row>
    <row r="776091" spans="11:11">
      <c r="K776091" s="211"/>
    </row>
    <row r="776092" spans="11:11">
      <c r="K776092" s="211"/>
    </row>
    <row r="776093" spans="11:11">
      <c r="K776093" s="211"/>
    </row>
    <row r="776094" spans="11:11">
      <c r="K776094" s="211"/>
    </row>
    <row r="776095" spans="11:11">
      <c r="K776095" s="211"/>
    </row>
    <row r="776096" spans="11:11">
      <c r="K776096" s="211"/>
    </row>
    <row r="776097" spans="11:11">
      <c r="K776097" s="211"/>
    </row>
    <row r="776098" spans="11:11">
      <c r="K776098" s="211"/>
    </row>
    <row r="776099" spans="11:11">
      <c r="K776099" s="211"/>
    </row>
    <row r="776100" spans="11:11">
      <c r="K776100" s="211"/>
    </row>
    <row r="776101" spans="11:11">
      <c r="K776101" s="211"/>
    </row>
    <row r="776102" spans="11:11">
      <c r="K776102" s="211"/>
    </row>
    <row r="776103" spans="11:11">
      <c r="K776103" s="211"/>
    </row>
    <row r="776104" spans="11:11">
      <c r="K776104" s="211"/>
    </row>
    <row r="776105" spans="11:11">
      <c r="K776105" s="211"/>
    </row>
    <row r="776106" spans="11:11">
      <c r="K776106" s="211"/>
    </row>
    <row r="776107" spans="11:11">
      <c r="K776107" s="211"/>
    </row>
    <row r="776108" spans="11:11">
      <c r="K776108" s="211"/>
    </row>
    <row r="776109" spans="11:11">
      <c r="K776109" s="211"/>
    </row>
    <row r="776110" spans="11:11">
      <c r="K776110" s="211"/>
    </row>
    <row r="776111" spans="11:11">
      <c r="K776111" s="211"/>
    </row>
    <row r="776112" spans="11:11">
      <c r="K776112" s="211"/>
    </row>
    <row r="776113" spans="11:11">
      <c r="K776113" s="211"/>
    </row>
    <row r="776114" spans="11:11">
      <c r="K776114" s="211"/>
    </row>
    <row r="776115" spans="11:11">
      <c r="K776115" s="211"/>
    </row>
    <row r="776116" spans="11:11">
      <c r="K776116" s="211"/>
    </row>
    <row r="776117" spans="11:11">
      <c r="K776117" s="211"/>
    </row>
    <row r="776118" spans="11:11">
      <c r="K776118" s="211"/>
    </row>
    <row r="776119" spans="11:11">
      <c r="K776119" s="211"/>
    </row>
    <row r="776120" spans="11:11">
      <c r="K776120" s="211"/>
    </row>
    <row r="776121" spans="11:11">
      <c r="K776121" s="211"/>
    </row>
    <row r="776122" spans="11:11">
      <c r="K776122" s="211"/>
    </row>
    <row r="776123" spans="11:11">
      <c r="K776123" s="211"/>
    </row>
    <row r="776124" spans="11:11">
      <c r="K776124" s="211"/>
    </row>
    <row r="776125" spans="11:11">
      <c r="K776125" s="211"/>
    </row>
    <row r="776126" spans="11:11">
      <c r="K776126" s="211"/>
    </row>
    <row r="776127" spans="11:11">
      <c r="K776127" s="211"/>
    </row>
    <row r="776128" spans="11:11">
      <c r="K776128" s="211"/>
    </row>
    <row r="776129" spans="11:11">
      <c r="K776129" s="211"/>
    </row>
    <row r="776130" spans="11:11">
      <c r="K776130" s="211"/>
    </row>
    <row r="776131" spans="11:11">
      <c r="K776131" s="211"/>
    </row>
    <row r="776132" spans="11:11">
      <c r="K776132" s="211"/>
    </row>
    <row r="776133" spans="11:11">
      <c r="K776133" s="211"/>
    </row>
    <row r="776134" spans="11:11">
      <c r="K776134" s="211"/>
    </row>
    <row r="776135" spans="11:11">
      <c r="K776135" s="211"/>
    </row>
    <row r="776136" spans="11:11">
      <c r="K776136" s="211"/>
    </row>
    <row r="776137" spans="11:11">
      <c r="K776137" s="211"/>
    </row>
    <row r="776138" spans="11:11">
      <c r="K776138" s="211"/>
    </row>
    <row r="776139" spans="11:11">
      <c r="K776139" s="211"/>
    </row>
    <row r="776140" spans="11:11">
      <c r="K776140" s="211"/>
    </row>
    <row r="776141" spans="11:11">
      <c r="K776141" s="211"/>
    </row>
    <row r="776142" spans="11:11">
      <c r="K776142" s="211"/>
    </row>
    <row r="776143" spans="11:11">
      <c r="K776143" s="211"/>
    </row>
    <row r="776144" spans="11:11">
      <c r="K776144" s="211"/>
    </row>
    <row r="776145" spans="11:11">
      <c r="K776145" s="211"/>
    </row>
    <row r="776146" spans="11:11">
      <c r="K776146" s="211"/>
    </row>
    <row r="776147" spans="11:11">
      <c r="K776147" s="211"/>
    </row>
    <row r="776148" spans="11:11">
      <c r="K776148" s="211"/>
    </row>
    <row r="776149" spans="11:11">
      <c r="K776149" s="211"/>
    </row>
    <row r="776150" spans="11:11">
      <c r="K776150" s="211"/>
    </row>
    <row r="776151" spans="11:11">
      <c r="K776151" s="211"/>
    </row>
    <row r="776152" spans="11:11">
      <c r="K776152" s="211"/>
    </row>
    <row r="776153" spans="11:11">
      <c r="K776153" s="211"/>
    </row>
    <row r="776154" spans="11:11">
      <c r="K776154" s="211"/>
    </row>
    <row r="776155" spans="11:11">
      <c r="K776155" s="211"/>
    </row>
    <row r="776156" spans="11:11">
      <c r="K776156" s="211"/>
    </row>
    <row r="776157" spans="11:11">
      <c r="K776157" s="211"/>
    </row>
    <row r="776158" spans="11:11">
      <c r="K776158" s="211"/>
    </row>
    <row r="776159" spans="11:11">
      <c r="K776159" s="211"/>
    </row>
    <row r="776160" spans="11:11">
      <c r="K776160" s="211"/>
    </row>
    <row r="776161" spans="11:11">
      <c r="K776161" s="211"/>
    </row>
    <row r="776162" spans="11:11">
      <c r="K776162" s="211"/>
    </row>
    <row r="776163" spans="11:11">
      <c r="K776163" s="211"/>
    </row>
    <row r="776164" spans="11:11">
      <c r="K776164" s="211"/>
    </row>
    <row r="776165" spans="11:11">
      <c r="K776165" s="211"/>
    </row>
    <row r="776166" spans="11:11">
      <c r="K776166" s="211"/>
    </row>
    <row r="776167" spans="11:11">
      <c r="K776167" s="211"/>
    </row>
    <row r="776168" spans="11:11">
      <c r="K776168" s="211"/>
    </row>
    <row r="776169" spans="11:11">
      <c r="K776169" s="211"/>
    </row>
    <row r="776170" spans="11:11">
      <c r="K776170" s="211"/>
    </row>
    <row r="776171" spans="11:11">
      <c r="K776171" s="211"/>
    </row>
    <row r="776172" spans="11:11">
      <c r="K776172" s="211"/>
    </row>
    <row r="776173" spans="11:11">
      <c r="K776173" s="211"/>
    </row>
    <row r="776174" spans="11:11">
      <c r="K776174" s="211"/>
    </row>
    <row r="776175" spans="11:11">
      <c r="K776175" s="211"/>
    </row>
    <row r="776176" spans="11:11">
      <c r="K776176" s="211"/>
    </row>
    <row r="776177" spans="11:11">
      <c r="K776177" s="211"/>
    </row>
    <row r="776178" spans="11:11">
      <c r="K776178" s="211"/>
    </row>
    <row r="776179" spans="11:11">
      <c r="K776179" s="211"/>
    </row>
    <row r="776180" spans="11:11">
      <c r="K776180" s="211"/>
    </row>
    <row r="776181" spans="11:11">
      <c r="K776181" s="211"/>
    </row>
    <row r="776182" spans="11:11">
      <c r="K776182" s="211"/>
    </row>
    <row r="776183" spans="11:11">
      <c r="K776183" s="211"/>
    </row>
    <row r="776184" spans="11:11">
      <c r="K776184" s="211"/>
    </row>
    <row r="776185" spans="11:11">
      <c r="K776185" s="211"/>
    </row>
    <row r="776186" spans="11:11">
      <c r="K776186" s="211"/>
    </row>
    <row r="776187" spans="11:11">
      <c r="K776187" s="211"/>
    </row>
    <row r="776188" spans="11:11">
      <c r="K776188" s="211"/>
    </row>
    <row r="776189" spans="11:11">
      <c r="K776189" s="211"/>
    </row>
    <row r="776190" spans="11:11">
      <c r="K776190" s="211"/>
    </row>
    <row r="776191" spans="11:11">
      <c r="K776191" s="211"/>
    </row>
    <row r="776192" spans="11:11">
      <c r="K776192" s="211"/>
    </row>
    <row r="776193" spans="11:11">
      <c r="K776193" s="211"/>
    </row>
    <row r="776194" spans="11:11">
      <c r="K776194" s="211"/>
    </row>
    <row r="776195" spans="11:11">
      <c r="K776195" s="211"/>
    </row>
    <row r="776196" spans="11:11">
      <c r="K776196" s="211"/>
    </row>
    <row r="776197" spans="11:11">
      <c r="K776197" s="211"/>
    </row>
    <row r="776198" spans="11:11">
      <c r="K776198" s="211"/>
    </row>
    <row r="776199" spans="11:11">
      <c r="K776199" s="211"/>
    </row>
    <row r="776200" spans="11:11">
      <c r="K776200" s="211"/>
    </row>
    <row r="776201" spans="11:11">
      <c r="K776201" s="211"/>
    </row>
    <row r="776202" spans="11:11">
      <c r="K776202" s="211"/>
    </row>
    <row r="776203" spans="11:11">
      <c r="K776203" s="211"/>
    </row>
    <row r="776204" spans="11:11">
      <c r="K776204" s="211"/>
    </row>
    <row r="776205" spans="11:11">
      <c r="K776205" s="211"/>
    </row>
    <row r="776206" spans="11:11">
      <c r="K776206" s="211"/>
    </row>
    <row r="776207" spans="11:11">
      <c r="K776207" s="211"/>
    </row>
    <row r="776208" spans="11:11">
      <c r="K776208" s="211"/>
    </row>
    <row r="776209" spans="11:11">
      <c r="K776209" s="211"/>
    </row>
    <row r="776210" spans="11:11">
      <c r="K776210" s="211"/>
    </row>
    <row r="776211" spans="11:11">
      <c r="K776211" s="211"/>
    </row>
    <row r="776212" spans="11:11">
      <c r="K776212" s="211"/>
    </row>
    <row r="776213" spans="11:11">
      <c r="K776213" s="211"/>
    </row>
    <row r="776214" spans="11:11">
      <c r="K776214" s="211"/>
    </row>
    <row r="776215" spans="11:11">
      <c r="K776215" s="211"/>
    </row>
    <row r="776216" spans="11:11">
      <c r="K776216" s="211"/>
    </row>
    <row r="776217" spans="11:11">
      <c r="K776217" s="211"/>
    </row>
    <row r="776218" spans="11:11">
      <c r="K776218" s="211"/>
    </row>
    <row r="776219" spans="11:11">
      <c r="K776219" s="211"/>
    </row>
    <row r="776220" spans="11:11">
      <c r="K776220" s="211"/>
    </row>
    <row r="776221" spans="11:11">
      <c r="K776221" s="211"/>
    </row>
    <row r="776222" spans="11:11">
      <c r="K776222" s="211"/>
    </row>
    <row r="776223" spans="11:11">
      <c r="K776223" s="211"/>
    </row>
    <row r="776224" spans="11:11">
      <c r="K776224" s="211"/>
    </row>
    <row r="776225" spans="11:11">
      <c r="K776225" s="211"/>
    </row>
    <row r="776226" spans="11:11">
      <c r="K776226" s="211"/>
    </row>
    <row r="776227" spans="11:11">
      <c r="K776227" s="211"/>
    </row>
    <row r="776228" spans="11:11">
      <c r="K776228" s="211"/>
    </row>
    <row r="776229" spans="11:11">
      <c r="K776229" s="211"/>
    </row>
    <row r="776230" spans="11:11">
      <c r="K776230" s="211"/>
    </row>
    <row r="776231" spans="11:11">
      <c r="K776231" s="211"/>
    </row>
    <row r="776232" spans="11:11">
      <c r="K776232" s="211"/>
    </row>
    <row r="776233" spans="11:11">
      <c r="K776233" s="211"/>
    </row>
    <row r="776234" spans="11:11">
      <c r="K776234" s="211"/>
    </row>
    <row r="776235" spans="11:11">
      <c r="K776235" s="211"/>
    </row>
    <row r="776236" spans="11:11">
      <c r="K776236" s="211"/>
    </row>
    <row r="776237" spans="11:11">
      <c r="K776237" s="211"/>
    </row>
    <row r="776238" spans="11:11">
      <c r="K776238" s="211"/>
    </row>
    <row r="776239" spans="11:11">
      <c r="K776239" s="211"/>
    </row>
    <row r="776240" spans="11:11">
      <c r="K776240" s="211"/>
    </row>
    <row r="776241" spans="11:11">
      <c r="K776241" s="211"/>
    </row>
    <row r="776242" spans="11:11">
      <c r="K776242" s="211"/>
    </row>
    <row r="776243" spans="11:11">
      <c r="K776243" s="211"/>
    </row>
    <row r="776244" spans="11:11">
      <c r="K776244" s="211"/>
    </row>
    <row r="776245" spans="11:11">
      <c r="K776245" s="211"/>
    </row>
    <row r="776246" spans="11:11">
      <c r="K776246" s="211"/>
    </row>
    <row r="776247" spans="11:11">
      <c r="K776247" s="211"/>
    </row>
    <row r="776248" spans="11:11">
      <c r="K776248" s="211"/>
    </row>
    <row r="776249" spans="11:11">
      <c r="K776249" s="211"/>
    </row>
    <row r="776250" spans="11:11">
      <c r="K776250" s="211"/>
    </row>
    <row r="776251" spans="11:11">
      <c r="K776251" s="211"/>
    </row>
    <row r="776252" spans="11:11">
      <c r="K776252" s="211"/>
    </row>
    <row r="776253" spans="11:11">
      <c r="K776253" s="211"/>
    </row>
    <row r="776254" spans="11:11">
      <c r="K776254" s="211"/>
    </row>
    <row r="776255" spans="11:11">
      <c r="K776255" s="211"/>
    </row>
    <row r="776256" spans="11:11">
      <c r="K776256" s="211"/>
    </row>
    <row r="776257" spans="11:11">
      <c r="K776257" s="211"/>
    </row>
    <row r="776258" spans="11:11">
      <c r="K776258" s="211"/>
    </row>
    <row r="776259" spans="11:11">
      <c r="K776259" s="211"/>
    </row>
    <row r="776260" spans="11:11">
      <c r="K776260" s="211"/>
    </row>
    <row r="776261" spans="11:11">
      <c r="K776261" s="211"/>
    </row>
    <row r="776262" spans="11:11">
      <c r="K776262" s="211"/>
    </row>
    <row r="776263" spans="11:11">
      <c r="K776263" s="211"/>
    </row>
    <row r="776264" spans="11:11">
      <c r="K776264" s="211"/>
    </row>
    <row r="776265" spans="11:11">
      <c r="K776265" s="211"/>
    </row>
    <row r="776266" spans="11:11">
      <c r="K776266" s="211"/>
    </row>
    <row r="776267" spans="11:11">
      <c r="K776267" s="211"/>
    </row>
    <row r="776268" spans="11:11">
      <c r="K776268" s="211"/>
    </row>
    <row r="776269" spans="11:11">
      <c r="K776269" s="211"/>
    </row>
    <row r="776270" spans="11:11">
      <c r="K776270" s="211"/>
    </row>
    <row r="776271" spans="11:11">
      <c r="K776271" s="211"/>
    </row>
    <row r="776272" spans="11:11">
      <c r="K776272" s="211"/>
    </row>
    <row r="776273" spans="11:11">
      <c r="K776273" s="211"/>
    </row>
    <row r="776274" spans="11:11">
      <c r="K776274" s="211"/>
    </row>
    <row r="776275" spans="11:11">
      <c r="K776275" s="211"/>
    </row>
    <row r="776276" spans="11:11">
      <c r="K776276" s="211"/>
    </row>
    <row r="776277" spans="11:11">
      <c r="K776277" s="211"/>
    </row>
    <row r="776278" spans="11:11">
      <c r="K776278" s="211"/>
    </row>
    <row r="776279" spans="11:11">
      <c r="K776279" s="211"/>
    </row>
    <row r="776280" spans="11:11">
      <c r="K776280" s="211"/>
    </row>
    <row r="776281" spans="11:11">
      <c r="K776281" s="211"/>
    </row>
    <row r="776282" spans="11:11">
      <c r="K776282" s="211"/>
    </row>
    <row r="776283" spans="11:11">
      <c r="K776283" s="211"/>
    </row>
    <row r="776284" spans="11:11">
      <c r="K776284" s="211"/>
    </row>
    <row r="776285" spans="11:11">
      <c r="K776285" s="211"/>
    </row>
    <row r="776286" spans="11:11">
      <c r="K776286" s="211"/>
    </row>
    <row r="776287" spans="11:11">
      <c r="K776287" s="211"/>
    </row>
    <row r="776288" spans="11:11">
      <c r="K776288" s="211"/>
    </row>
    <row r="776289" spans="11:11">
      <c r="K776289" s="211"/>
    </row>
    <row r="776290" spans="11:11">
      <c r="K776290" s="211"/>
    </row>
    <row r="776291" spans="11:11">
      <c r="K776291" s="211"/>
    </row>
    <row r="776292" spans="11:11">
      <c r="K776292" s="211"/>
    </row>
    <row r="776293" spans="11:11">
      <c r="K776293" s="211"/>
    </row>
    <row r="776294" spans="11:11">
      <c r="K776294" s="211"/>
    </row>
    <row r="776295" spans="11:11">
      <c r="K776295" s="211"/>
    </row>
    <row r="776296" spans="11:11">
      <c r="K776296" s="211"/>
    </row>
    <row r="776297" spans="11:11">
      <c r="K776297" s="211"/>
    </row>
    <row r="776298" spans="11:11">
      <c r="K776298" s="211"/>
    </row>
    <row r="776299" spans="11:11">
      <c r="K776299" s="211"/>
    </row>
    <row r="776300" spans="11:11">
      <c r="K776300" s="211"/>
    </row>
    <row r="776301" spans="11:11">
      <c r="K776301" s="211"/>
    </row>
    <row r="776302" spans="11:11">
      <c r="K776302" s="211"/>
    </row>
    <row r="776303" spans="11:11">
      <c r="K776303" s="211"/>
    </row>
    <row r="776304" spans="11:11">
      <c r="K776304" s="211"/>
    </row>
    <row r="776305" spans="11:11">
      <c r="K776305" s="211"/>
    </row>
    <row r="776306" spans="11:11">
      <c r="K776306" s="211"/>
    </row>
    <row r="776307" spans="11:11">
      <c r="K776307" s="211"/>
    </row>
    <row r="776308" spans="11:11">
      <c r="K776308" s="211"/>
    </row>
    <row r="776309" spans="11:11">
      <c r="K776309" s="211"/>
    </row>
    <row r="776310" spans="11:11">
      <c r="K776310" s="211"/>
    </row>
    <row r="776311" spans="11:11">
      <c r="K776311" s="211"/>
    </row>
    <row r="776312" spans="11:11">
      <c r="K776312" s="211"/>
    </row>
    <row r="776313" spans="11:11">
      <c r="K776313" s="211"/>
    </row>
    <row r="776314" spans="11:11">
      <c r="K776314" s="211"/>
    </row>
    <row r="776315" spans="11:11">
      <c r="K776315" s="211"/>
    </row>
    <row r="776316" spans="11:11">
      <c r="K776316" s="211"/>
    </row>
    <row r="776317" spans="11:11">
      <c r="K776317" s="211"/>
    </row>
    <row r="776318" spans="11:11">
      <c r="K776318" s="211"/>
    </row>
    <row r="776319" spans="11:11">
      <c r="K776319" s="211"/>
    </row>
    <row r="776320" spans="11:11">
      <c r="K776320" s="211"/>
    </row>
    <row r="776321" spans="11:11">
      <c r="K776321" s="211"/>
    </row>
    <row r="776322" spans="11:11">
      <c r="K776322" s="211"/>
    </row>
    <row r="776323" spans="11:11">
      <c r="K776323" s="211"/>
    </row>
    <row r="776324" spans="11:11">
      <c r="K776324" s="211"/>
    </row>
    <row r="776325" spans="11:11">
      <c r="K776325" s="211"/>
    </row>
    <row r="776326" spans="11:11">
      <c r="K776326" s="211"/>
    </row>
    <row r="776327" spans="11:11">
      <c r="K776327" s="211"/>
    </row>
    <row r="776328" spans="11:11">
      <c r="K776328" s="211"/>
    </row>
    <row r="776329" spans="11:11">
      <c r="K776329" s="211"/>
    </row>
    <row r="776330" spans="11:11">
      <c r="K776330" s="211"/>
    </row>
    <row r="776331" spans="11:11">
      <c r="K776331" s="211"/>
    </row>
    <row r="776332" spans="11:11">
      <c r="K776332" s="211"/>
    </row>
    <row r="776333" spans="11:11">
      <c r="K776333" s="211"/>
    </row>
    <row r="776334" spans="11:11">
      <c r="K776334" s="211"/>
    </row>
    <row r="776335" spans="11:11">
      <c r="K776335" s="211"/>
    </row>
    <row r="776336" spans="11:11">
      <c r="K776336" s="211"/>
    </row>
    <row r="776337" spans="11:11">
      <c r="K776337" s="211"/>
    </row>
    <row r="776338" spans="11:11">
      <c r="K776338" s="211"/>
    </row>
    <row r="776339" spans="11:11">
      <c r="K776339" s="211"/>
    </row>
    <row r="776340" spans="11:11">
      <c r="K776340" s="211"/>
    </row>
    <row r="776341" spans="11:11">
      <c r="K776341" s="211"/>
    </row>
    <row r="776342" spans="11:11">
      <c r="K776342" s="211"/>
    </row>
    <row r="776343" spans="11:11">
      <c r="K776343" s="211"/>
    </row>
    <row r="776344" spans="11:11">
      <c r="K776344" s="211"/>
    </row>
    <row r="776345" spans="11:11">
      <c r="K776345" s="211"/>
    </row>
    <row r="776346" spans="11:11">
      <c r="K776346" s="211"/>
    </row>
    <row r="776347" spans="11:11">
      <c r="K776347" s="211"/>
    </row>
    <row r="776348" spans="11:11">
      <c r="K776348" s="211"/>
    </row>
    <row r="776349" spans="11:11">
      <c r="K776349" s="211"/>
    </row>
    <row r="776350" spans="11:11">
      <c r="K776350" s="211"/>
    </row>
    <row r="776351" spans="11:11">
      <c r="K776351" s="211"/>
    </row>
    <row r="776352" spans="11:11">
      <c r="K776352" s="211"/>
    </row>
    <row r="776353" spans="11:11">
      <c r="K776353" s="211"/>
    </row>
    <row r="776354" spans="11:11">
      <c r="K776354" s="211"/>
    </row>
    <row r="776355" spans="11:11">
      <c r="K776355" s="211"/>
    </row>
    <row r="776356" spans="11:11">
      <c r="K776356" s="211"/>
    </row>
    <row r="776357" spans="11:11">
      <c r="K776357" s="211"/>
    </row>
    <row r="776358" spans="11:11">
      <c r="K776358" s="211"/>
    </row>
    <row r="776359" spans="11:11">
      <c r="K776359" s="211"/>
    </row>
    <row r="776360" spans="11:11">
      <c r="K776360" s="211"/>
    </row>
    <row r="776361" spans="11:11">
      <c r="K776361" s="211"/>
    </row>
    <row r="776362" spans="11:11">
      <c r="K776362" s="211"/>
    </row>
    <row r="776363" spans="11:11">
      <c r="K776363" s="211"/>
    </row>
    <row r="776364" spans="11:11">
      <c r="K776364" s="211"/>
    </row>
    <row r="776365" spans="11:11">
      <c r="K776365" s="211"/>
    </row>
    <row r="776366" spans="11:11">
      <c r="K776366" s="211"/>
    </row>
    <row r="776367" spans="11:11">
      <c r="K776367" s="211"/>
    </row>
    <row r="776368" spans="11:11">
      <c r="K776368" s="211"/>
    </row>
    <row r="776369" spans="11:11">
      <c r="K776369" s="211"/>
    </row>
    <row r="776370" spans="11:11">
      <c r="K776370" s="211"/>
    </row>
    <row r="776371" spans="11:11">
      <c r="K776371" s="211"/>
    </row>
    <row r="776372" spans="11:11">
      <c r="K776372" s="211"/>
    </row>
    <row r="776373" spans="11:11">
      <c r="K776373" s="211"/>
    </row>
    <row r="776374" spans="11:11">
      <c r="K776374" s="211"/>
    </row>
    <row r="776375" spans="11:11">
      <c r="K776375" s="211"/>
    </row>
    <row r="776376" spans="11:11">
      <c r="K776376" s="211"/>
    </row>
    <row r="776377" spans="11:11">
      <c r="K776377" s="211"/>
    </row>
    <row r="776378" spans="11:11">
      <c r="K776378" s="211"/>
    </row>
    <row r="776379" spans="11:11">
      <c r="K776379" s="211"/>
    </row>
    <row r="776380" spans="11:11">
      <c r="K776380" s="211"/>
    </row>
    <row r="776381" spans="11:11">
      <c r="K776381" s="211"/>
    </row>
    <row r="776382" spans="11:11">
      <c r="K776382" s="211"/>
    </row>
    <row r="776383" spans="11:11">
      <c r="K776383" s="211"/>
    </row>
    <row r="776384" spans="11:11">
      <c r="K776384" s="211"/>
    </row>
    <row r="776385" spans="11:11">
      <c r="K776385" s="211"/>
    </row>
    <row r="776386" spans="11:11">
      <c r="K776386" s="211"/>
    </row>
    <row r="776387" spans="11:11">
      <c r="K776387" s="211"/>
    </row>
    <row r="776388" spans="11:11">
      <c r="K776388" s="211"/>
    </row>
    <row r="776389" spans="11:11">
      <c r="K776389" s="211"/>
    </row>
    <row r="776390" spans="11:11">
      <c r="K776390" s="211"/>
    </row>
    <row r="776391" spans="11:11">
      <c r="K776391" s="211"/>
    </row>
    <row r="776392" spans="11:11">
      <c r="K776392" s="211"/>
    </row>
    <row r="776393" spans="11:11">
      <c r="K776393" s="211"/>
    </row>
    <row r="776394" spans="11:11">
      <c r="K776394" s="211"/>
    </row>
    <row r="776395" spans="11:11">
      <c r="K776395" s="211"/>
    </row>
    <row r="776396" spans="11:11">
      <c r="K776396" s="211"/>
    </row>
    <row r="776397" spans="11:11">
      <c r="K776397" s="211"/>
    </row>
    <row r="776398" spans="11:11">
      <c r="K776398" s="211"/>
    </row>
    <row r="776399" spans="11:11">
      <c r="K776399" s="211"/>
    </row>
    <row r="776400" spans="11:11">
      <c r="K776400" s="211"/>
    </row>
    <row r="776401" spans="11:11">
      <c r="K776401" s="211"/>
    </row>
    <row r="776402" spans="11:11">
      <c r="K776402" s="211"/>
    </row>
    <row r="776403" spans="11:11">
      <c r="K776403" s="211"/>
    </row>
    <row r="776404" spans="11:11">
      <c r="K776404" s="211"/>
    </row>
    <row r="776405" spans="11:11">
      <c r="K776405" s="211"/>
    </row>
    <row r="776406" spans="11:11">
      <c r="K776406" s="211"/>
    </row>
    <row r="776407" spans="11:11">
      <c r="K776407" s="211"/>
    </row>
    <row r="776408" spans="11:11">
      <c r="K776408" s="211"/>
    </row>
    <row r="776409" spans="11:11">
      <c r="K776409" s="211"/>
    </row>
    <row r="776410" spans="11:11">
      <c r="K776410" s="211"/>
    </row>
    <row r="776411" spans="11:11">
      <c r="K776411" s="211"/>
    </row>
    <row r="776412" spans="11:11">
      <c r="K776412" s="211"/>
    </row>
    <row r="776413" spans="11:11">
      <c r="K776413" s="211"/>
    </row>
    <row r="776414" spans="11:11">
      <c r="K776414" s="211"/>
    </row>
    <row r="776415" spans="11:11">
      <c r="K776415" s="211"/>
    </row>
    <row r="776416" spans="11:11">
      <c r="K776416" s="211"/>
    </row>
    <row r="776417" spans="11:11">
      <c r="K776417" s="211"/>
    </row>
    <row r="776418" spans="11:11">
      <c r="K776418" s="211"/>
    </row>
    <row r="776419" spans="11:11">
      <c r="K776419" s="211"/>
    </row>
    <row r="776420" spans="11:11">
      <c r="K776420" s="211"/>
    </row>
    <row r="776421" spans="11:11">
      <c r="K776421" s="211"/>
    </row>
    <row r="776422" spans="11:11">
      <c r="K776422" s="211"/>
    </row>
    <row r="776423" spans="11:11">
      <c r="K776423" s="211"/>
    </row>
    <row r="776424" spans="11:11">
      <c r="K776424" s="211"/>
    </row>
    <row r="776425" spans="11:11">
      <c r="K776425" s="211"/>
    </row>
    <row r="776426" spans="11:11">
      <c r="K776426" s="211"/>
    </row>
    <row r="776427" spans="11:11">
      <c r="K776427" s="211"/>
    </row>
    <row r="776428" spans="11:11">
      <c r="K776428" s="211"/>
    </row>
    <row r="776429" spans="11:11">
      <c r="K776429" s="211"/>
    </row>
    <row r="776430" spans="11:11">
      <c r="K776430" s="211"/>
    </row>
    <row r="776431" spans="11:11">
      <c r="K776431" s="211"/>
    </row>
    <row r="776432" spans="11:11">
      <c r="K776432" s="211"/>
    </row>
    <row r="776433" spans="11:11">
      <c r="K776433" s="211"/>
    </row>
    <row r="776434" spans="11:11">
      <c r="K776434" s="211"/>
    </row>
    <row r="776435" spans="11:11">
      <c r="K776435" s="211"/>
    </row>
    <row r="776436" spans="11:11">
      <c r="K776436" s="211"/>
    </row>
    <row r="776437" spans="11:11">
      <c r="K776437" s="211"/>
    </row>
    <row r="776438" spans="11:11">
      <c r="K776438" s="211"/>
    </row>
    <row r="776439" spans="11:11">
      <c r="K776439" s="211"/>
    </row>
    <row r="776440" spans="11:11">
      <c r="K776440" s="211"/>
    </row>
    <row r="776441" spans="11:11">
      <c r="K776441" s="211"/>
    </row>
    <row r="776442" spans="11:11">
      <c r="K776442" s="211"/>
    </row>
    <row r="776443" spans="11:11">
      <c r="K776443" s="211"/>
    </row>
    <row r="776444" spans="11:11">
      <c r="K776444" s="211"/>
    </row>
    <row r="776445" spans="11:11">
      <c r="K776445" s="211"/>
    </row>
    <row r="776446" spans="11:11">
      <c r="K776446" s="211"/>
    </row>
    <row r="776447" spans="11:11">
      <c r="K776447" s="211"/>
    </row>
    <row r="776448" spans="11:11">
      <c r="K776448" s="211"/>
    </row>
    <row r="776449" spans="11:11">
      <c r="K776449" s="211"/>
    </row>
    <row r="776450" spans="11:11">
      <c r="K776450" s="211"/>
    </row>
    <row r="776451" spans="11:11">
      <c r="K776451" s="211"/>
    </row>
    <row r="776452" spans="11:11">
      <c r="K776452" s="211"/>
    </row>
    <row r="776453" spans="11:11">
      <c r="K776453" s="211"/>
    </row>
    <row r="776454" spans="11:11">
      <c r="K776454" s="211"/>
    </row>
    <row r="776455" spans="11:11">
      <c r="K776455" s="211"/>
    </row>
    <row r="776456" spans="11:11">
      <c r="K776456" s="211"/>
    </row>
    <row r="776457" spans="11:11">
      <c r="K776457" s="211"/>
    </row>
    <row r="776458" spans="11:11">
      <c r="K776458" s="211"/>
    </row>
    <row r="776459" spans="11:11">
      <c r="K776459" s="211"/>
    </row>
    <row r="776460" spans="11:11">
      <c r="K776460" s="211"/>
    </row>
    <row r="776461" spans="11:11">
      <c r="K776461" s="211"/>
    </row>
    <row r="776462" spans="11:11">
      <c r="K776462" s="211"/>
    </row>
    <row r="776463" spans="11:11">
      <c r="K776463" s="211"/>
    </row>
    <row r="776464" spans="11:11">
      <c r="K776464" s="211"/>
    </row>
    <row r="776465" spans="11:11">
      <c r="K776465" s="211"/>
    </row>
    <row r="776466" spans="11:11">
      <c r="K776466" s="211"/>
    </row>
    <row r="776467" spans="11:11">
      <c r="K776467" s="211"/>
    </row>
    <row r="776468" spans="11:11">
      <c r="K776468" s="211"/>
    </row>
    <row r="776469" spans="11:11">
      <c r="K776469" s="211"/>
    </row>
    <row r="776470" spans="11:11">
      <c r="K776470" s="211"/>
    </row>
    <row r="776471" spans="11:11">
      <c r="K776471" s="211"/>
    </row>
    <row r="776472" spans="11:11">
      <c r="K776472" s="211"/>
    </row>
    <row r="776473" spans="11:11">
      <c r="K776473" s="211"/>
    </row>
    <row r="776474" spans="11:11">
      <c r="K776474" s="211"/>
    </row>
    <row r="776475" spans="11:11">
      <c r="K776475" s="211"/>
    </row>
    <row r="776476" spans="11:11">
      <c r="K776476" s="211"/>
    </row>
    <row r="776477" spans="11:11">
      <c r="K776477" s="211"/>
    </row>
    <row r="776478" spans="11:11">
      <c r="K776478" s="211"/>
    </row>
    <row r="776479" spans="11:11">
      <c r="K776479" s="211"/>
    </row>
    <row r="776480" spans="11:11">
      <c r="K776480" s="211"/>
    </row>
    <row r="776481" spans="11:11">
      <c r="K776481" s="211"/>
    </row>
    <row r="776482" spans="11:11">
      <c r="K776482" s="211"/>
    </row>
    <row r="776483" spans="11:11">
      <c r="K776483" s="211"/>
    </row>
    <row r="776484" spans="11:11">
      <c r="K776484" s="211"/>
    </row>
    <row r="776485" spans="11:11">
      <c r="K776485" s="211"/>
    </row>
    <row r="776486" spans="11:11">
      <c r="K776486" s="211"/>
    </row>
    <row r="776487" spans="11:11">
      <c r="K776487" s="211"/>
    </row>
    <row r="776488" spans="11:11">
      <c r="K776488" s="211"/>
    </row>
    <row r="776489" spans="11:11">
      <c r="K776489" s="211"/>
    </row>
    <row r="776490" spans="11:11">
      <c r="K776490" s="211"/>
    </row>
    <row r="776491" spans="11:11">
      <c r="K776491" s="211"/>
    </row>
    <row r="776492" spans="11:11">
      <c r="K776492" s="211"/>
    </row>
    <row r="776493" spans="11:11">
      <c r="K776493" s="211"/>
    </row>
    <row r="776494" spans="11:11">
      <c r="K776494" s="211"/>
    </row>
    <row r="776495" spans="11:11">
      <c r="K776495" s="211"/>
    </row>
    <row r="776496" spans="11:11">
      <c r="K776496" s="211"/>
    </row>
    <row r="776497" spans="11:11">
      <c r="K776497" s="211"/>
    </row>
    <row r="776498" spans="11:11">
      <c r="K776498" s="211"/>
    </row>
    <row r="776499" spans="11:11">
      <c r="K776499" s="211"/>
    </row>
    <row r="776500" spans="11:11">
      <c r="K776500" s="211"/>
    </row>
    <row r="776501" spans="11:11">
      <c r="K776501" s="211"/>
    </row>
    <row r="776502" spans="11:11">
      <c r="K776502" s="211"/>
    </row>
    <row r="776503" spans="11:11">
      <c r="K776503" s="211"/>
    </row>
    <row r="776504" spans="11:11">
      <c r="K776504" s="211"/>
    </row>
    <row r="776505" spans="11:11">
      <c r="K776505" s="211"/>
    </row>
    <row r="776506" spans="11:11">
      <c r="K776506" s="211"/>
    </row>
    <row r="776507" spans="11:11">
      <c r="K776507" s="211"/>
    </row>
    <row r="776508" spans="11:11">
      <c r="K776508" s="211"/>
    </row>
    <row r="776509" spans="11:11">
      <c r="K776509" s="211"/>
    </row>
    <row r="776510" spans="11:11">
      <c r="K776510" s="211"/>
    </row>
    <row r="776511" spans="11:11">
      <c r="K776511" s="211"/>
    </row>
    <row r="776512" spans="11:11">
      <c r="K776512" s="211"/>
    </row>
    <row r="776513" spans="11:11">
      <c r="K776513" s="211"/>
    </row>
    <row r="776514" spans="11:11">
      <c r="K776514" s="211"/>
    </row>
    <row r="776515" spans="11:11">
      <c r="K776515" s="211"/>
    </row>
    <row r="776516" spans="11:11">
      <c r="K776516" s="211"/>
    </row>
    <row r="776517" spans="11:11">
      <c r="K776517" s="211"/>
    </row>
    <row r="776518" spans="11:11">
      <c r="K776518" s="211"/>
    </row>
    <row r="776519" spans="11:11">
      <c r="K776519" s="211"/>
    </row>
    <row r="776520" spans="11:11">
      <c r="K776520" s="211"/>
    </row>
    <row r="776521" spans="11:11">
      <c r="K776521" s="211"/>
    </row>
    <row r="776522" spans="11:11">
      <c r="K776522" s="211"/>
    </row>
    <row r="776523" spans="11:11">
      <c r="K776523" s="211"/>
    </row>
    <row r="776524" spans="11:11">
      <c r="K776524" s="211"/>
    </row>
    <row r="776525" spans="11:11">
      <c r="K776525" s="211"/>
    </row>
    <row r="776526" spans="11:11">
      <c r="K776526" s="211"/>
    </row>
    <row r="776527" spans="11:11">
      <c r="K776527" s="211"/>
    </row>
    <row r="776528" spans="11:11">
      <c r="K776528" s="211"/>
    </row>
    <row r="776529" spans="11:11">
      <c r="K776529" s="211"/>
    </row>
    <row r="776530" spans="11:11">
      <c r="K776530" s="211"/>
    </row>
    <row r="776531" spans="11:11">
      <c r="K776531" s="211"/>
    </row>
    <row r="776532" spans="11:11">
      <c r="K776532" s="211"/>
    </row>
    <row r="776533" spans="11:11">
      <c r="K776533" s="211"/>
    </row>
    <row r="776534" spans="11:11">
      <c r="K776534" s="211"/>
    </row>
    <row r="776535" spans="11:11">
      <c r="K776535" s="211"/>
    </row>
    <row r="776536" spans="11:11">
      <c r="K776536" s="211"/>
    </row>
    <row r="776537" spans="11:11">
      <c r="K776537" s="211"/>
    </row>
    <row r="776538" spans="11:11">
      <c r="K776538" s="211"/>
    </row>
    <row r="776539" spans="11:11">
      <c r="K776539" s="211"/>
    </row>
    <row r="776540" spans="11:11">
      <c r="K776540" s="211"/>
    </row>
    <row r="776541" spans="11:11">
      <c r="K776541" s="211"/>
    </row>
    <row r="776542" spans="11:11">
      <c r="K776542" s="211"/>
    </row>
    <row r="776543" spans="11:11">
      <c r="K776543" s="211"/>
    </row>
    <row r="776544" spans="11:11">
      <c r="K776544" s="211"/>
    </row>
    <row r="776545" spans="11:11">
      <c r="K776545" s="211"/>
    </row>
    <row r="776546" spans="11:11">
      <c r="K776546" s="211"/>
    </row>
    <row r="776547" spans="11:11">
      <c r="K776547" s="211"/>
    </row>
    <row r="776548" spans="11:11">
      <c r="K776548" s="211"/>
    </row>
    <row r="776549" spans="11:11">
      <c r="K776549" s="211"/>
    </row>
    <row r="776550" spans="11:11">
      <c r="K776550" s="211"/>
    </row>
    <row r="776551" spans="11:11">
      <c r="K776551" s="211"/>
    </row>
    <row r="776552" spans="11:11">
      <c r="K776552" s="211"/>
    </row>
    <row r="776553" spans="11:11">
      <c r="K776553" s="211"/>
    </row>
    <row r="776554" spans="11:11">
      <c r="K776554" s="211"/>
    </row>
    <row r="776555" spans="11:11">
      <c r="K776555" s="211"/>
    </row>
    <row r="776556" spans="11:11">
      <c r="K776556" s="211"/>
    </row>
    <row r="776557" spans="11:11">
      <c r="K776557" s="211"/>
    </row>
    <row r="776558" spans="11:11">
      <c r="K776558" s="211"/>
    </row>
    <row r="776559" spans="11:11">
      <c r="K776559" s="211"/>
    </row>
    <row r="776560" spans="11:11">
      <c r="K776560" s="211"/>
    </row>
    <row r="776561" spans="11:11">
      <c r="K776561" s="211"/>
    </row>
    <row r="776562" spans="11:11">
      <c r="K776562" s="211"/>
    </row>
    <row r="776563" spans="11:11">
      <c r="K776563" s="211"/>
    </row>
    <row r="776564" spans="11:11">
      <c r="K776564" s="211"/>
    </row>
    <row r="776565" spans="11:11">
      <c r="K776565" s="211"/>
    </row>
    <row r="776566" spans="11:11">
      <c r="K776566" s="211"/>
    </row>
    <row r="776567" spans="11:11">
      <c r="K776567" s="211"/>
    </row>
    <row r="776568" spans="11:11">
      <c r="K776568" s="211"/>
    </row>
    <row r="776569" spans="11:11">
      <c r="K776569" s="211"/>
    </row>
    <row r="776570" spans="11:11">
      <c r="K776570" s="211"/>
    </row>
    <row r="776571" spans="11:11">
      <c r="K776571" s="211"/>
    </row>
    <row r="776572" spans="11:11">
      <c r="K776572" s="211"/>
    </row>
    <row r="776573" spans="11:11">
      <c r="K776573" s="211"/>
    </row>
    <row r="776574" spans="11:11">
      <c r="K776574" s="211"/>
    </row>
    <row r="776575" spans="11:11">
      <c r="K776575" s="211"/>
    </row>
    <row r="776576" spans="11:11">
      <c r="K776576" s="211"/>
    </row>
    <row r="776577" spans="11:11">
      <c r="K776577" s="211"/>
    </row>
    <row r="776578" spans="11:11">
      <c r="K776578" s="211"/>
    </row>
    <row r="776579" spans="11:11">
      <c r="K776579" s="211"/>
    </row>
    <row r="776580" spans="11:11">
      <c r="K776580" s="211"/>
    </row>
    <row r="776581" spans="11:11">
      <c r="K776581" s="211"/>
    </row>
    <row r="776582" spans="11:11">
      <c r="K776582" s="211"/>
    </row>
    <row r="776583" spans="11:11">
      <c r="K776583" s="211"/>
    </row>
    <row r="776584" spans="11:11">
      <c r="K776584" s="211"/>
    </row>
    <row r="776585" spans="11:11">
      <c r="K776585" s="211"/>
    </row>
    <row r="776586" spans="11:11">
      <c r="K776586" s="211"/>
    </row>
    <row r="776587" spans="11:11">
      <c r="K776587" s="211"/>
    </row>
    <row r="776588" spans="11:11">
      <c r="K776588" s="211"/>
    </row>
    <row r="776589" spans="11:11">
      <c r="K776589" s="211"/>
    </row>
    <row r="776590" spans="11:11">
      <c r="K776590" s="211"/>
    </row>
    <row r="776591" spans="11:11">
      <c r="K776591" s="211"/>
    </row>
    <row r="776592" spans="11:11">
      <c r="K776592" s="211"/>
    </row>
    <row r="776593" spans="11:11">
      <c r="K776593" s="211"/>
    </row>
    <row r="776594" spans="11:11">
      <c r="K776594" s="211"/>
    </row>
    <row r="776595" spans="11:11">
      <c r="K776595" s="211"/>
    </row>
    <row r="776596" spans="11:11">
      <c r="K776596" s="211"/>
    </row>
    <row r="776597" spans="11:11">
      <c r="K776597" s="211"/>
    </row>
    <row r="776598" spans="11:11">
      <c r="K776598" s="211"/>
    </row>
    <row r="776599" spans="11:11">
      <c r="K776599" s="211"/>
    </row>
    <row r="776600" spans="11:11">
      <c r="K776600" s="211"/>
    </row>
    <row r="776601" spans="11:11">
      <c r="K776601" s="211"/>
    </row>
    <row r="776602" spans="11:11">
      <c r="K776602" s="211"/>
    </row>
    <row r="776603" spans="11:11">
      <c r="K776603" s="211"/>
    </row>
    <row r="776604" spans="11:11">
      <c r="K776604" s="211"/>
    </row>
    <row r="776605" spans="11:11">
      <c r="K776605" s="211"/>
    </row>
    <row r="776606" spans="11:11">
      <c r="K776606" s="211"/>
    </row>
    <row r="776607" spans="11:11">
      <c r="K776607" s="211"/>
    </row>
    <row r="776608" spans="11:11">
      <c r="K776608" s="211"/>
    </row>
    <row r="776609" spans="11:11">
      <c r="K776609" s="211"/>
    </row>
    <row r="776610" spans="11:11">
      <c r="K776610" s="211"/>
    </row>
    <row r="776611" spans="11:11">
      <c r="K776611" s="211"/>
    </row>
    <row r="776612" spans="11:11">
      <c r="K776612" s="211"/>
    </row>
    <row r="776613" spans="11:11">
      <c r="K776613" s="211"/>
    </row>
    <row r="776614" spans="11:11">
      <c r="K776614" s="211"/>
    </row>
    <row r="776615" spans="11:11">
      <c r="K776615" s="211"/>
    </row>
    <row r="776616" spans="11:11">
      <c r="K776616" s="211"/>
    </row>
    <row r="776617" spans="11:11">
      <c r="K776617" s="211"/>
    </row>
    <row r="776618" spans="11:11">
      <c r="K776618" s="211"/>
    </row>
    <row r="776619" spans="11:11">
      <c r="K776619" s="211"/>
    </row>
    <row r="776620" spans="11:11">
      <c r="K776620" s="211"/>
    </row>
    <row r="776621" spans="11:11">
      <c r="K776621" s="211"/>
    </row>
    <row r="776622" spans="11:11">
      <c r="K776622" s="211"/>
    </row>
    <row r="776623" spans="11:11">
      <c r="K776623" s="211"/>
    </row>
    <row r="776624" spans="11:11">
      <c r="K776624" s="211"/>
    </row>
    <row r="776625" spans="11:11">
      <c r="K776625" s="211"/>
    </row>
    <row r="776626" spans="11:11">
      <c r="K776626" s="211"/>
    </row>
    <row r="776627" spans="11:11">
      <c r="K776627" s="211"/>
    </row>
    <row r="776628" spans="11:11">
      <c r="K776628" s="211"/>
    </row>
    <row r="776629" spans="11:11">
      <c r="K776629" s="211"/>
    </row>
    <row r="776630" spans="11:11">
      <c r="K776630" s="211"/>
    </row>
    <row r="776631" spans="11:11">
      <c r="K776631" s="211"/>
    </row>
    <row r="776632" spans="11:11">
      <c r="K776632" s="211"/>
    </row>
    <row r="776633" spans="11:11">
      <c r="K776633" s="211"/>
    </row>
    <row r="776634" spans="11:11">
      <c r="K776634" s="211"/>
    </row>
    <row r="776635" spans="11:11">
      <c r="K776635" s="211"/>
    </row>
    <row r="776636" spans="11:11">
      <c r="K776636" s="211"/>
    </row>
    <row r="776637" spans="11:11">
      <c r="K776637" s="211"/>
    </row>
    <row r="776638" spans="11:11">
      <c r="K776638" s="211"/>
    </row>
    <row r="776639" spans="11:11">
      <c r="K776639" s="211"/>
    </row>
    <row r="776640" spans="11:11">
      <c r="K776640" s="211"/>
    </row>
    <row r="776641" spans="11:11">
      <c r="K776641" s="211"/>
    </row>
    <row r="776642" spans="11:11">
      <c r="K776642" s="211"/>
    </row>
    <row r="776643" spans="11:11">
      <c r="K776643" s="211"/>
    </row>
    <row r="776644" spans="11:11">
      <c r="K776644" s="211"/>
    </row>
    <row r="776645" spans="11:11">
      <c r="K776645" s="211"/>
    </row>
    <row r="776646" spans="11:11">
      <c r="K776646" s="211"/>
    </row>
    <row r="776647" spans="11:11">
      <c r="K776647" s="211"/>
    </row>
    <row r="776648" spans="11:11">
      <c r="K776648" s="211"/>
    </row>
    <row r="776649" spans="11:11">
      <c r="K776649" s="211"/>
    </row>
    <row r="776650" spans="11:11">
      <c r="K776650" s="211"/>
    </row>
    <row r="776651" spans="11:11">
      <c r="K776651" s="211"/>
    </row>
    <row r="776652" spans="11:11">
      <c r="K776652" s="211"/>
    </row>
    <row r="776653" spans="11:11">
      <c r="K776653" s="211"/>
    </row>
    <row r="776654" spans="11:11">
      <c r="K776654" s="211"/>
    </row>
    <row r="776655" spans="11:11">
      <c r="K776655" s="211"/>
    </row>
    <row r="776656" spans="11:11">
      <c r="K776656" s="211"/>
    </row>
    <row r="776657" spans="11:11">
      <c r="K776657" s="211"/>
    </row>
    <row r="776658" spans="11:11">
      <c r="K776658" s="211"/>
    </row>
    <row r="776659" spans="11:11">
      <c r="K776659" s="211"/>
    </row>
    <row r="776660" spans="11:11">
      <c r="K776660" s="211"/>
    </row>
    <row r="776661" spans="11:11">
      <c r="K776661" s="211"/>
    </row>
    <row r="776662" spans="11:11">
      <c r="K776662" s="211"/>
    </row>
    <row r="776663" spans="11:11">
      <c r="K776663" s="211"/>
    </row>
    <row r="776664" spans="11:11">
      <c r="K776664" s="211"/>
    </row>
    <row r="776665" spans="11:11">
      <c r="K776665" s="211"/>
    </row>
    <row r="776666" spans="11:11">
      <c r="K776666" s="211"/>
    </row>
    <row r="776667" spans="11:11">
      <c r="K776667" s="211"/>
    </row>
    <row r="776668" spans="11:11">
      <c r="K776668" s="211"/>
    </row>
    <row r="776669" spans="11:11">
      <c r="K776669" s="211"/>
    </row>
    <row r="776670" spans="11:11">
      <c r="K776670" s="211"/>
    </row>
    <row r="776671" spans="11:11">
      <c r="K776671" s="211"/>
    </row>
    <row r="776672" spans="11:11">
      <c r="K776672" s="211"/>
    </row>
    <row r="776673" spans="11:11">
      <c r="K776673" s="211"/>
    </row>
    <row r="776674" spans="11:11">
      <c r="K776674" s="211"/>
    </row>
    <row r="776675" spans="11:11">
      <c r="K776675" s="211"/>
    </row>
    <row r="776676" spans="11:11">
      <c r="K776676" s="211"/>
    </row>
    <row r="776677" spans="11:11">
      <c r="K776677" s="211"/>
    </row>
    <row r="776678" spans="11:11">
      <c r="K776678" s="211"/>
    </row>
    <row r="776679" spans="11:11">
      <c r="K776679" s="211"/>
    </row>
    <row r="776680" spans="11:11">
      <c r="K776680" s="211"/>
    </row>
    <row r="776681" spans="11:11">
      <c r="K776681" s="211"/>
    </row>
    <row r="776682" spans="11:11">
      <c r="K776682" s="211"/>
    </row>
    <row r="776683" spans="11:11">
      <c r="K776683" s="211"/>
    </row>
    <row r="776684" spans="11:11">
      <c r="K776684" s="211"/>
    </row>
    <row r="776685" spans="11:11">
      <c r="K776685" s="211"/>
    </row>
    <row r="776686" spans="11:11">
      <c r="K776686" s="211"/>
    </row>
    <row r="776687" spans="11:11">
      <c r="K776687" s="211"/>
    </row>
    <row r="776688" spans="11:11">
      <c r="K776688" s="211"/>
    </row>
    <row r="776689" spans="11:11">
      <c r="K776689" s="211"/>
    </row>
    <row r="776690" spans="11:11">
      <c r="K776690" s="211"/>
    </row>
    <row r="776691" spans="11:11">
      <c r="K776691" s="211"/>
    </row>
    <row r="776692" spans="11:11">
      <c r="K776692" s="211"/>
    </row>
    <row r="776693" spans="11:11">
      <c r="K776693" s="211"/>
    </row>
    <row r="776694" spans="11:11">
      <c r="K776694" s="211"/>
    </row>
    <row r="776695" spans="11:11">
      <c r="K776695" s="211"/>
    </row>
    <row r="776696" spans="11:11">
      <c r="K776696" s="211"/>
    </row>
    <row r="776697" spans="11:11">
      <c r="K776697" s="211"/>
    </row>
    <row r="776698" spans="11:11">
      <c r="K776698" s="211"/>
    </row>
    <row r="776699" spans="11:11">
      <c r="K776699" s="211"/>
    </row>
    <row r="776700" spans="11:11">
      <c r="K776700" s="211"/>
    </row>
    <row r="776701" spans="11:11">
      <c r="K776701" s="211"/>
    </row>
    <row r="776702" spans="11:11">
      <c r="K776702" s="211"/>
    </row>
    <row r="776703" spans="11:11">
      <c r="K776703" s="211"/>
    </row>
    <row r="776704" spans="11:11">
      <c r="K776704" s="211"/>
    </row>
    <row r="776705" spans="11:11">
      <c r="K776705" s="211"/>
    </row>
    <row r="776706" spans="11:11">
      <c r="K776706" s="211"/>
    </row>
    <row r="776707" spans="11:11">
      <c r="K776707" s="211"/>
    </row>
    <row r="776708" spans="11:11">
      <c r="K776708" s="211"/>
    </row>
    <row r="776709" spans="11:11">
      <c r="K776709" s="211"/>
    </row>
    <row r="776710" spans="11:11">
      <c r="K776710" s="211"/>
    </row>
    <row r="776711" spans="11:11">
      <c r="K776711" s="211"/>
    </row>
    <row r="776712" spans="11:11">
      <c r="K776712" s="211"/>
    </row>
    <row r="776713" spans="11:11">
      <c r="K776713" s="211"/>
    </row>
    <row r="776714" spans="11:11">
      <c r="K776714" s="211"/>
    </row>
    <row r="776715" spans="11:11">
      <c r="K776715" s="211"/>
    </row>
    <row r="776716" spans="11:11">
      <c r="K776716" s="211"/>
    </row>
    <row r="776717" spans="11:11">
      <c r="K776717" s="211"/>
    </row>
    <row r="776718" spans="11:11">
      <c r="K776718" s="211"/>
    </row>
    <row r="776719" spans="11:11">
      <c r="K776719" s="211"/>
    </row>
    <row r="776720" spans="11:11">
      <c r="K776720" s="211"/>
    </row>
    <row r="776721" spans="11:11">
      <c r="K776721" s="211"/>
    </row>
    <row r="776722" spans="11:11">
      <c r="K776722" s="211"/>
    </row>
    <row r="776723" spans="11:11">
      <c r="K776723" s="211"/>
    </row>
    <row r="776724" spans="11:11">
      <c r="K776724" s="211"/>
    </row>
    <row r="776725" spans="11:11">
      <c r="K776725" s="211"/>
    </row>
    <row r="776726" spans="11:11">
      <c r="K776726" s="211"/>
    </row>
    <row r="776727" spans="11:11">
      <c r="K776727" s="211"/>
    </row>
    <row r="776728" spans="11:11">
      <c r="K776728" s="211"/>
    </row>
    <row r="776729" spans="11:11">
      <c r="K776729" s="211"/>
    </row>
    <row r="776730" spans="11:11">
      <c r="K776730" s="211"/>
    </row>
    <row r="776731" spans="11:11">
      <c r="K776731" s="211"/>
    </row>
    <row r="776732" spans="11:11">
      <c r="K776732" s="211"/>
    </row>
    <row r="776733" spans="11:11">
      <c r="K776733" s="211"/>
    </row>
    <row r="776734" spans="11:11">
      <c r="K776734" s="211"/>
    </row>
    <row r="776735" spans="11:11">
      <c r="K776735" s="211"/>
    </row>
    <row r="776736" spans="11:11">
      <c r="K776736" s="211"/>
    </row>
    <row r="776737" spans="11:11">
      <c r="K776737" s="211"/>
    </row>
    <row r="776738" spans="11:11">
      <c r="K776738" s="211"/>
    </row>
    <row r="776739" spans="11:11">
      <c r="K776739" s="211"/>
    </row>
    <row r="776740" spans="11:11">
      <c r="K776740" s="211"/>
    </row>
    <row r="776741" spans="11:11">
      <c r="K776741" s="211"/>
    </row>
    <row r="776742" spans="11:11">
      <c r="K776742" s="211"/>
    </row>
    <row r="776743" spans="11:11">
      <c r="K776743" s="211"/>
    </row>
    <row r="776744" spans="11:11">
      <c r="K776744" s="211"/>
    </row>
    <row r="776745" spans="11:11">
      <c r="K776745" s="211"/>
    </row>
    <row r="776746" spans="11:11">
      <c r="K776746" s="211"/>
    </row>
    <row r="776747" spans="11:11">
      <c r="K776747" s="211"/>
    </row>
    <row r="776748" spans="11:11">
      <c r="K776748" s="211"/>
    </row>
    <row r="776749" spans="11:11">
      <c r="K776749" s="211"/>
    </row>
    <row r="776750" spans="11:11">
      <c r="K776750" s="211"/>
    </row>
    <row r="776751" spans="11:11">
      <c r="K776751" s="211"/>
    </row>
    <row r="776752" spans="11:11">
      <c r="K776752" s="211"/>
    </row>
    <row r="776753" spans="11:11">
      <c r="K776753" s="211"/>
    </row>
    <row r="776754" spans="11:11">
      <c r="K776754" s="211"/>
    </row>
    <row r="776755" spans="11:11">
      <c r="K776755" s="211"/>
    </row>
    <row r="776756" spans="11:11">
      <c r="K776756" s="211"/>
    </row>
    <row r="776757" spans="11:11">
      <c r="K776757" s="211"/>
    </row>
    <row r="776758" spans="11:11">
      <c r="K776758" s="211"/>
    </row>
    <row r="776759" spans="11:11">
      <c r="K776759" s="211"/>
    </row>
    <row r="776760" spans="11:11">
      <c r="K776760" s="211"/>
    </row>
    <row r="776761" spans="11:11">
      <c r="K776761" s="211"/>
    </row>
    <row r="776762" spans="11:11">
      <c r="K776762" s="211"/>
    </row>
    <row r="776763" spans="11:11">
      <c r="K776763" s="211"/>
    </row>
    <row r="776764" spans="11:11">
      <c r="K776764" s="211"/>
    </row>
    <row r="776765" spans="11:11">
      <c r="K776765" s="211"/>
    </row>
    <row r="776766" spans="11:11">
      <c r="K776766" s="211"/>
    </row>
    <row r="776767" spans="11:11">
      <c r="K776767" s="211"/>
    </row>
    <row r="776768" spans="11:11">
      <c r="K776768" s="211"/>
    </row>
    <row r="776769" spans="11:11">
      <c r="K776769" s="211"/>
    </row>
    <row r="776770" spans="11:11">
      <c r="K776770" s="211"/>
    </row>
    <row r="776771" spans="11:11">
      <c r="K776771" s="211"/>
    </row>
    <row r="776772" spans="11:11">
      <c r="K776772" s="211"/>
    </row>
    <row r="776773" spans="11:11">
      <c r="K776773" s="211"/>
    </row>
    <row r="776774" spans="11:11">
      <c r="K776774" s="211"/>
    </row>
    <row r="776775" spans="11:11">
      <c r="K776775" s="211"/>
    </row>
    <row r="776776" spans="11:11">
      <c r="K776776" s="211"/>
    </row>
    <row r="776777" spans="11:11">
      <c r="K776777" s="211"/>
    </row>
    <row r="776778" spans="11:11">
      <c r="K776778" s="211"/>
    </row>
    <row r="776779" spans="11:11">
      <c r="K776779" s="211"/>
    </row>
    <row r="776780" spans="11:11">
      <c r="K776780" s="211"/>
    </row>
    <row r="776781" spans="11:11">
      <c r="K776781" s="211"/>
    </row>
    <row r="776782" spans="11:11">
      <c r="K776782" s="211"/>
    </row>
    <row r="776783" spans="11:11">
      <c r="K776783" s="211"/>
    </row>
    <row r="776784" spans="11:11">
      <c r="K776784" s="211"/>
    </row>
    <row r="776785" spans="11:11">
      <c r="K776785" s="211"/>
    </row>
    <row r="776786" spans="11:11">
      <c r="K776786" s="211"/>
    </row>
    <row r="776787" spans="11:11">
      <c r="K776787" s="211"/>
    </row>
    <row r="776788" spans="11:11">
      <c r="K776788" s="211"/>
    </row>
    <row r="776789" spans="11:11">
      <c r="K776789" s="211"/>
    </row>
    <row r="776790" spans="11:11">
      <c r="K776790" s="211"/>
    </row>
    <row r="776791" spans="11:11">
      <c r="K776791" s="211"/>
    </row>
    <row r="776792" spans="11:11">
      <c r="K776792" s="211"/>
    </row>
    <row r="776793" spans="11:11">
      <c r="K776793" s="211"/>
    </row>
    <row r="776794" spans="11:11">
      <c r="K776794" s="211"/>
    </row>
    <row r="776795" spans="11:11">
      <c r="K776795" s="211"/>
    </row>
    <row r="776796" spans="11:11">
      <c r="K776796" s="211"/>
    </row>
    <row r="776797" spans="11:11">
      <c r="K776797" s="211"/>
    </row>
    <row r="776798" spans="11:11">
      <c r="K776798" s="211"/>
    </row>
    <row r="776799" spans="11:11">
      <c r="K776799" s="211"/>
    </row>
    <row r="776800" spans="11:11">
      <c r="K776800" s="211"/>
    </row>
    <row r="776801" spans="11:11">
      <c r="K776801" s="211"/>
    </row>
    <row r="776802" spans="11:11">
      <c r="K776802" s="211"/>
    </row>
    <row r="776803" spans="11:11">
      <c r="K776803" s="211"/>
    </row>
    <row r="776804" spans="11:11">
      <c r="K776804" s="211"/>
    </row>
    <row r="776805" spans="11:11">
      <c r="K776805" s="211"/>
    </row>
    <row r="776806" spans="11:11">
      <c r="K776806" s="211"/>
    </row>
    <row r="776807" spans="11:11">
      <c r="K776807" s="211"/>
    </row>
    <row r="776808" spans="11:11">
      <c r="K776808" s="211"/>
    </row>
    <row r="776809" spans="11:11">
      <c r="K776809" s="211"/>
    </row>
    <row r="776810" spans="11:11">
      <c r="K776810" s="211"/>
    </row>
    <row r="776811" spans="11:11">
      <c r="K776811" s="211"/>
    </row>
    <row r="776812" spans="11:11">
      <c r="K776812" s="211"/>
    </row>
    <row r="776813" spans="11:11">
      <c r="K776813" s="211"/>
    </row>
    <row r="776814" spans="11:11">
      <c r="K776814" s="211"/>
    </row>
    <row r="776815" spans="11:11">
      <c r="K776815" s="211"/>
    </row>
    <row r="776816" spans="11:11">
      <c r="K776816" s="211"/>
    </row>
    <row r="776817" spans="11:11">
      <c r="K776817" s="211"/>
    </row>
    <row r="776818" spans="11:11">
      <c r="K776818" s="211"/>
    </row>
    <row r="776819" spans="11:11">
      <c r="K776819" s="211"/>
    </row>
    <row r="776820" spans="11:11">
      <c r="K776820" s="211"/>
    </row>
    <row r="776821" spans="11:11">
      <c r="K776821" s="211"/>
    </row>
    <row r="776822" spans="11:11">
      <c r="K776822" s="211"/>
    </row>
    <row r="776823" spans="11:11">
      <c r="K776823" s="211"/>
    </row>
    <row r="776824" spans="11:11">
      <c r="K776824" s="211"/>
    </row>
    <row r="776825" spans="11:11">
      <c r="K776825" s="211"/>
    </row>
    <row r="776826" spans="11:11">
      <c r="K776826" s="211"/>
    </row>
    <row r="776827" spans="11:11">
      <c r="K776827" s="211"/>
    </row>
    <row r="776828" spans="11:11">
      <c r="K776828" s="211"/>
    </row>
    <row r="776829" spans="11:11">
      <c r="K776829" s="211"/>
    </row>
    <row r="776830" spans="11:11">
      <c r="K776830" s="211"/>
    </row>
    <row r="776831" spans="11:11">
      <c r="K776831" s="211"/>
    </row>
    <row r="776832" spans="11:11">
      <c r="K776832" s="211"/>
    </row>
    <row r="776833" spans="11:11">
      <c r="K776833" s="211"/>
    </row>
    <row r="776834" spans="11:11">
      <c r="K776834" s="211"/>
    </row>
    <row r="776835" spans="11:11">
      <c r="K776835" s="211"/>
    </row>
    <row r="776836" spans="11:11">
      <c r="K776836" s="211"/>
    </row>
    <row r="776837" spans="11:11">
      <c r="K776837" s="211"/>
    </row>
    <row r="776838" spans="11:11">
      <c r="K776838" s="211"/>
    </row>
    <row r="776839" spans="11:11">
      <c r="K776839" s="211"/>
    </row>
    <row r="776840" spans="11:11">
      <c r="K776840" s="211"/>
    </row>
    <row r="776841" spans="11:11">
      <c r="K776841" s="211"/>
    </row>
    <row r="776842" spans="11:11">
      <c r="K776842" s="211"/>
    </row>
    <row r="776843" spans="11:11">
      <c r="K776843" s="211"/>
    </row>
    <row r="776844" spans="11:11">
      <c r="K776844" s="211"/>
    </row>
    <row r="776845" spans="11:11">
      <c r="K776845" s="211"/>
    </row>
    <row r="776846" spans="11:11">
      <c r="K776846" s="211"/>
    </row>
    <row r="776847" spans="11:11">
      <c r="K776847" s="211"/>
    </row>
    <row r="776848" spans="11:11">
      <c r="K776848" s="211"/>
    </row>
    <row r="776849" spans="11:11">
      <c r="K776849" s="211"/>
    </row>
    <row r="776850" spans="11:11">
      <c r="K776850" s="211"/>
    </row>
    <row r="776851" spans="11:11">
      <c r="K776851" s="211"/>
    </row>
    <row r="776852" spans="11:11">
      <c r="K776852" s="211"/>
    </row>
    <row r="776853" spans="11:11">
      <c r="K776853" s="211"/>
    </row>
    <row r="776854" spans="11:11">
      <c r="K776854" s="211"/>
    </row>
    <row r="776855" spans="11:11">
      <c r="K776855" s="211"/>
    </row>
    <row r="776856" spans="11:11">
      <c r="K776856" s="211"/>
    </row>
    <row r="776857" spans="11:11">
      <c r="K776857" s="211"/>
    </row>
    <row r="776858" spans="11:11">
      <c r="K776858" s="211"/>
    </row>
    <row r="776859" spans="11:11">
      <c r="K776859" s="211"/>
    </row>
    <row r="776860" spans="11:11">
      <c r="K776860" s="211"/>
    </row>
    <row r="776861" spans="11:11">
      <c r="K776861" s="211"/>
    </row>
    <row r="776862" spans="11:11">
      <c r="K776862" s="211"/>
    </row>
    <row r="776863" spans="11:11">
      <c r="K776863" s="211"/>
    </row>
    <row r="776864" spans="11:11">
      <c r="K776864" s="211"/>
    </row>
    <row r="776865" spans="11:11">
      <c r="K776865" s="211"/>
    </row>
    <row r="776866" spans="11:11">
      <c r="K776866" s="211"/>
    </row>
    <row r="776867" spans="11:11">
      <c r="K776867" s="211"/>
    </row>
    <row r="776868" spans="11:11">
      <c r="K776868" s="211"/>
    </row>
    <row r="776869" spans="11:11">
      <c r="K776869" s="211"/>
    </row>
    <row r="776870" spans="11:11">
      <c r="K776870" s="211"/>
    </row>
    <row r="776871" spans="11:11">
      <c r="K776871" s="211"/>
    </row>
    <row r="776872" spans="11:11">
      <c r="K776872" s="211"/>
    </row>
    <row r="776873" spans="11:11">
      <c r="K776873" s="211"/>
    </row>
    <row r="776874" spans="11:11">
      <c r="K776874" s="211"/>
    </row>
    <row r="776875" spans="11:11">
      <c r="K776875" s="211"/>
    </row>
    <row r="776876" spans="11:11">
      <c r="K776876" s="211"/>
    </row>
    <row r="776877" spans="11:11">
      <c r="K776877" s="211"/>
    </row>
    <row r="776878" spans="11:11">
      <c r="K776878" s="211"/>
    </row>
    <row r="776879" spans="11:11">
      <c r="K776879" s="211"/>
    </row>
    <row r="776880" spans="11:11">
      <c r="K776880" s="211"/>
    </row>
    <row r="776881" spans="11:11">
      <c r="K776881" s="211"/>
    </row>
    <row r="776882" spans="11:11">
      <c r="K776882" s="211"/>
    </row>
    <row r="776883" spans="11:11">
      <c r="K776883" s="211"/>
    </row>
    <row r="776884" spans="11:11">
      <c r="K776884" s="211"/>
    </row>
    <row r="776885" spans="11:11">
      <c r="K776885" s="211"/>
    </row>
    <row r="776886" spans="11:11">
      <c r="K776886" s="211"/>
    </row>
    <row r="776887" spans="11:11">
      <c r="K776887" s="211"/>
    </row>
    <row r="776888" spans="11:11">
      <c r="K776888" s="211"/>
    </row>
    <row r="776889" spans="11:11">
      <c r="K776889" s="211"/>
    </row>
    <row r="776890" spans="11:11">
      <c r="K776890" s="211"/>
    </row>
    <row r="776891" spans="11:11">
      <c r="K776891" s="211"/>
    </row>
    <row r="776892" spans="11:11">
      <c r="K776892" s="211"/>
    </row>
    <row r="776893" spans="11:11">
      <c r="K776893" s="211"/>
    </row>
    <row r="776894" spans="11:11">
      <c r="K776894" s="211"/>
    </row>
    <row r="776895" spans="11:11">
      <c r="K776895" s="211"/>
    </row>
    <row r="776896" spans="11:11">
      <c r="K776896" s="211"/>
    </row>
    <row r="776897" spans="11:11">
      <c r="K776897" s="211"/>
    </row>
    <row r="776898" spans="11:11">
      <c r="K776898" s="211"/>
    </row>
    <row r="776899" spans="11:11">
      <c r="K776899" s="211"/>
    </row>
    <row r="776900" spans="11:11">
      <c r="K776900" s="211"/>
    </row>
    <row r="776901" spans="11:11">
      <c r="K776901" s="211"/>
    </row>
    <row r="776902" spans="11:11">
      <c r="K776902" s="211"/>
    </row>
    <row r="776903" spans="11:11">
      <c r="K776903" s="211"/>
    </row>
    <row r="776904" spans="11:11">
      <c r="K776904" s="211"/>
    </row>
    <row r="776905" spans="11:11">
      <c r="K776905" s="211"/>
    </row>
    <row r="776906" spans="11:11">
      <c r="K776906" s="211"/>
    </row>
    <row r="776907" spans="11:11">
      <c r="K776907" s="211"/>
    </row>
    <row r="776908" spans="11:11">
      <c r="K776908" s="211"/>
    </row>
    <row r="776909" spans="11:11">
      <c r="K776909" s="211"/>
    </row>
    <row r="776910" spans="11:11">
      <c r="K776910" s="211"/>
    </row>
    <row r="776911" spans="11:11">
      <c r="K776911" s="211"/>
    </row>
    <row r="776912" spans="11:11">
      <c r="K776912" s="211"/>
    </row>
    <row r="776913" spans="11:11">
      <c r="K776913" s="211"/>
    </row>
    <row r="776914" spans="11:11">
      <c r="K776914" s="211"/>
    </row>
    <row r="776915" spans="11:11">
      <c r="K776915" s="211"/>
    </row>
    <row r="776916" spans="11:11">
      <c r="K776916" s="211"/>
    </row>
    <row r="776917" spans="11:11">
      <c r="K776917" s="211"/>
    </row>
    <row r="776918" spans="11:11">
      <c r="K776918" s="211"/>
    </row>
    <row r="776919" spans="11:11">
      <c r="K776919" s="211"/>
    </row>
    <row r="776920" spans="11:11">
      <c r="K776920" s="211"/>
    </row>
    <row r="776921" spans="11:11">
      <c r="K776921" s="211"/>
    </row>
    <row r="776922" spans="11:11">
      <c r="K776922" s="211"/>
    </row>
    <row r="776923" spans="11:11">
      <c r="K776923" s="211"/>
    </row>
    <row r="776924" spans="11:11">
      <c r="K776924" s="211"/>
    </row>
    <row r="776925" spans="11:11">
      <c r="K776925" s="211"/>
    </row>
    <row r="776926" spans="11:11">
      <c r="K776926" s="211"/>
    </row>
    <row r="776927" spans="11:11">
      <c r="K776927" s="211"/>
    </row>
    <row r="776928" spans="11:11">
      <c r="K776928" s="211"/>
    </row>
    <row r="776929" spans="11:11">
      <c r="K776929" s="211"/>
    </row>
    <row r="776930" spans="11:11">
      <c r="K776930" s="211"/>
    </row>
    <row r="776931" spans="11:11">
      <c r="K776931" s="211"/>
    </row>
    <row r="776932" spans="11:11">
      <c r="K776932" s="211"/>
    </row>
    <row r="776933" spans="11:11">
      <c r="K776933" s="211"/>
    </row>
    <row r="776934" spans="11:11">
      <c r="K776934" s="211"/>
    </row>
    <row r="776935" spans="11:11">
      <c r="K776935" s="211"/>
    </row>
    <row r="776936" spans="11:11">
      <c r="K776936" s="211"/>
    </row>
    <row r="776937" spans="11:11">
      <c r="K776937" s="211"/>
    </row>
    <row r="776938" spans="11:11">
      <c r="K776938" s="211"/>
    </row>
    <row r="776939" spans="11:11">
      <c r="K776939" s="211"/>
    </row>
    <row r="776940" spans="11:11">
      <c r="K776940" s="211"/>
    </row>
    <row r="776941" spans="11:11">
      <c r="K776941" s="211"/>
    </row>
    <row r="776942" spans="11:11">
      <c r="K776942" s="211"/>
    </row>
    <row r="776943" spans="11:11">
      <c r="K776943" s="211"/>
    </row>
    <row r="776944" spans="11:11">
      <c r="K776944" s="211"/>
    </row>
    <row r="776945" spans="11:11">
      <c r="K776945" s="211"/>
    </row>
    <row r="776946" spans="11:11">
      <c r="K776946" s="211"/>
    </row>
    <row r="776947" spans="11:11">
      <c r="K776947" s="211"/>
    </row>
    <row r="776948" spans="11:11">
      <c r="K776948" s="211"/>
    </row>
    <row r="776949" spans="11:11">
      <c r="K776949" s="211"/>
    </row>
    <row r="776950" spans="11:11">
      <c r="K776950" s="211"/>
    </row>
    <row r="776951" spans="11:11">
      <c r="K776951" s="211"/>
    </row>
    <row r="776952" spans="11:11">
      <c r="K776952" s="211"/>
    </row>
    <row r="776953" spans="11:11">
      <c r="K776953" s="211"/>
    </row>
    <row r="776954" spans="11:11">
      <c r="K776954" s="211"/>
    </row>
    <row r="776955" spans="11:11">
      <c r="K776955" s="211"/>
    </row>
    <row r="776956" spans="11:11">
      <c r="K776956" s="211"/>
    </row>
    <row r="776957" spans="11:11">
      <c r="K776957" s="211"/>
    </row>
    <row r="776958" spans="11:11">
      <c r="K776958" s="211"/>
    </row>
    <row r="776959" spans="11:11">
      <c r="K776959" s="211"/>
    </row>
    <row r="776960" spans="11:11">
      <c r="K776960" s="211"/>
    </row>
    <row r="776961" spans="11:11">
      <c r="K776961" s="211"/>
    </row>
    <row r="776962" spans="11:11">
      <c r="K776962" s="211"/>
    </row>
    <row r="776963" spans="11:11">
      <c r="K776963" s="211"/>
    </row>
    <row r="776964" spans="11:11">
      <c r="K776964" s="211"/>
    </row>
    <row r="776965" spans="11:11">
      <c r="K776965" s="211"/>
    </row>
    <row r="776966" spans="11:11">
      <c r="K776966" s="211"/>
    </row>
    <row r="776967" spans="11:11">
      <c r="K776967" s="211"/>
    </row>
    <row r="776968" spans="11:11">
      <c r="K776968" s="211"/>
    </row>
    <row r="776969" spans="11:11">
      <c r="K776969" s="211"/>
    </row>
    <row r="776970" spans="11:11">
      <c r="K776970" s="211"/>
    </row>
    <row r="776971" spans="11:11">
      <c r="K776971" s="211"/>
    </row>
    <row r="776972" spans="11:11">
      <c r="K776972" s="211"/>
    </row>
    <row r="776973" spans="11:11">
      <c r="K776973" s="211"/>
    </row>
    <row r="776974" spans="11:11">
      <c r="K776974" s="211"/>
    </row>
    <row r="776975" spans="11:11">
      <c r="K776975" s="211"/>
    </row>
    <row r="776976" spans="11:11">
      <c r="K776976" s="211"/>
    </row>
    <row r="776977" spans="11:11">
      <c r="K776977" s="211"/>
    </row>
    <row r="776978" spans="11:11">
      <c r="K776978" s="211"/>
    </row>
    <row r="776979" spans="11:11">
      <c r="K776979" s="211"/>
    </row>
    <row r="776980" spans="11:11">
      <c r="K776980" s="211"/>
    </row>
    <row r="776981" spans="11:11">
      <c r="K776981" s="211"/>
    </row>
    <row r="776982" spans="11:11">
      <c r="K776982" s="211"/>
    </row>
    <row r="776983" spans="11:11">
      <c r="K776983" s="211"/>
    </row>
    <row r="776984" spans="11:11">
      <c r="K776984" s="211"/>
    </row>
    <row r="776985" spans="11:11">
      <c r="K776985" s="211"/>
    </row>
    <row r="776986" spans="11:11">
      <c r="K776986" s="211"/>
    </row>
    <row r="776987" spans="11:11">
      <c r="K776987" s="211"/>
    </row>
    <row r="776988" spans="11:11">
      <c r="K776988" s="211"/>
    </row>
    <row r="776989" spans="11:11">
      <c r="K776989" s="211"/>
    </row>
    <row r="776990" spans="11:11">
      <c r="K776990" s="211"/>
    </row>
    <row r="776991" spans="11:11">
      <c r="K776991" s="211"/>
    </row>
    <row r="776992" spans="11:11">
      <c r="K776992" s="211"/>
    </row>
    <row r="776993" spans="11:11">
      <c r="K776993" s="211"/>
    </row>
    <row r="776994" spans="11:11">
      <c r="K776994" s="211"/>
    </row>
    <row r="776995" spans="11:11">
      <c r="K776995" s="211"/>
    </row>
    <row r="776996" spans="11:11">
      <c r="K776996" s="211"/>
    </row>
    <row r="776997" spans="11:11">
      <c r="K776997" s="211"/>
    </row>
    <row r="776998" spans="11:11">
      <c r="K776998" s="211"/>
    </row>
    <row r="776999" spans="11:11">
      <c r="K776999" s="211"/>
    </row>
    <row r="777000" spans="11:11">
      <c r="K777000" s="211"/>
    </row>
    <row r="777001" spans="11:11">
      <c r="K777001" s="211"/>
    </row>
    <row r="777002" spans="11:11">
      <c r="K777002" s="211"/>
    </row>
    <row r="777003" spans="11:11">
      <c r="K777003" s="211"/>
    </row>
    <row r="777004" spans="11:11">
      <c r="K777004" s="211"/>
    </row>
    <row r="777005" spans="11:11">
      <c r="K777005" s="211"/>
    </row>
    <row r="777006" spans="11:11">
      <c r="K777006" s="211"/>
    </row>
    <row r="777007" spans="11:11">
      <c r="K777007" s="211"/>
    </row>
    <row r="777008" spans="11:11">
      <c r="K777008" s="211"/>
    </row>
    <row r="777009" spans="11:11">
      <c r="K777009" s="211"/>
    </row>
    <row r="777010" spans="11:11">
      <c r="K777010" s="211"/>
    </row>
    <row r="777011" spans="11:11">
      <c r="K777011" s="211"/>
    </row>
    <row r="777012" spans="11:11">
      <c r="K777012" s="211"/>
    </row>
    <row r="777013" spans="11:11">
      <c r="K777013" s="211"/>
    </row>
    <row r="777014" spans="11:11">
      <c r="K777014" s="211"/>
    </row>
    <row r="777015" spans="11:11">
      <c r="K777015" s="211"/>
    </row>
    <row r="777016" spans="11:11">
      <c r="K777016" s="211"/>
    </row>
    <row r="777017" spans="11:11">
      <c r="K777017" s="211"/>
    </row>
    <row r="777018" spans="11:11">
      <c r="K777018" s="211"/>
    </row>
    <row r="777019" spans="11:11">
      <c r="K777019" s="211"/>
    </row>
    <row r="777020" spans="11:11">
      <c r="K777020" s="211"/>
    </row>
    <row r="777021" spans="11:11">
      <c r="K777021" s="211"/>
    </row>
    <row r="777022" spans="11:11">
      <c r="K777022" s="211"/>
    </row>
    <row r="777023" spans="11:11">
      <c r="K777023" s="211"/>
    </row>
    <row r="777024" spans="11:11">
      <c r="K777024" s="211"/>
    </row>
    <row r="777025" spans="11:11">
      <c r="K777025" s="211"/>
    </row>
    <row r="777026" spans="11:11">
      <c r="K777026" s="211"/>
    </row>
    <row r="777027" spans="11:11">
      <c r="K777027" s="211"/>
    </row>
    <row r="777028" spans="11:11">
      <c r="K777028" s="211"/>
    </row>
    <row r="777029" spans="11:11">
      <c r="K777029" s="211"/>
    </row>
    <row r="777030" spans="11:11">
      <c r="K777030" s="211"/>
    </row>
    <row r="777031" spans="11:11">
      <c r="K777031" s="211"/>
    </row>
    <row r="777032" spans="11:11">
      <c r="K777032" s="211"/>
    </row>
    <row r="777033" spans="11:11">
      <c r="K777033" s="211"/>
    </row>
    <row r="777034" spans="11:11">
      <c r="K777034" s="211"/>
    </row>
    <row r="777035" spans="11:11">
      <c r="K777035" s="211"/>
    </row>
    <row r="777036" spans="11:11">
      <c r="K777036" s="211"/>
    </row>
    <row r="777037" spans="11:11">
      <c r="K777037" s="211"/>
    </row>
    <row r="777038" spans="11:11">
      <c r="K777038" s="211"/>
    </row>
    <row r="777039" spans="11:11">
      <c r="K777039" s="211"/>
    </row>
    <row r="777040" spans="11:11">
      <c r="K777040" s="211"/>
    </row>
    <row r="777041" spans="11:11">
      <c r="K777041" s="211"/>
    </row>
    <row r="777042" spans="11:11">
      <c r="K777042" s="211"/>
    </row>
    <row r="777043" spans="11:11">
      <c r="K777043" s="211"/>
    </row>
    <row r="777044" spans="11:11">
      <c r="K777044" s="211"/>
    </row>
    <row r="777045" spans="11:11">
      <c r="K777045" s="211"/>
    </row>
    <row r="777046" spans="11:11">
      <c r="K777046" s="211"/>
    </row>
    <row r="777047" spans="11:11">
      <c r="K777047" s="211"/>
    </row>
    <row r="777048" spans="11:11">
      <c r="K777048" s="211"/>
    </row>
    <row r="777049" spans="11:11">
      <c r="K777049" s="211"/>
    </row>
    <row r="777050" spans="11:11">
      <c r="K777050" s="211"/>
    </row>
    <row r="777051" spans="11:11">
      <c r="K777051" s="211"/>
    </row>
    <row r="777052" spans="11:11">
      <c r="K777052" s="211"/>
    </row>
    <row r="777053" spans="11:11">
      <c r="K777053" s="211"/>
    </row>
    <row r="777054" spans="11:11">
      <c r="K777054" s="211"/>
    </row>
    <row r="777055" spans="11:11">
      <c r="K777055" s="211"/>
    </row>
    <row r="777056" spans="11:11">
      <c r="K777056" s="211"/>
    </row>
    <row r="777057" spans="11:11">
      <c r="K777057" s="211"/>
    </row>
    <row r="777058" spans="11:11">
      <c r="K777058" s="211"/>
    </row>
    <row r="777059" spans="11:11">
      <c r="K777059" s="211"/>
    </row>
    <row r="777060" spans="11:11">
      <c r="K777060" s="211"/>
    </row>
    <row r="777061" spans="11:11">
      <c r="K777061" s="211"/>
    </row>
    <row r="777062" spans="11:11">
      <c r="K777062" s="211"/>
    </row>
    <row r="777063" spans="11:11">
      <c r="K777063" s="211"/>
    </row>
    <row r="777064" spans="11:11">
      <c r="K777064" s="211"/>
    </row>
    <row r="777065" spans="11:11">
      <c r="K777065" s="211"/>
    </row>
    <row r="777066" spans="11:11">
      <c r="K777066" s="211"/>
    </row>
    <row r="777067" spans="11:11">
      <c r="K777067" s="211"/>
    </row>
    <row r="777068" spans="11:11">
      <c r="K777068" s="211"/>
    </row>
    <row r="777069" spans="11:11">
      <c r="K777069" s="211"/>
    </row>
    <row r="777070" spans="11:11">
      <c r="K777070" s="211"/>
    </row>
    <row r="777071" spans="11:11">
      <c r="K777071" s="211"/>
    </row>
    <row r="777072" spans="11:11">
      <c r="K777072" s="211"/>
    </row>
    <row r="777073" spans="11:11">
      <c r="K777073" s="211"/>
    </row>
    <row r="777074" spans="11:11">
      <c r="K777074" s="211"/>
    </row>
    <row r="777075" spans="11:11">
      <c r="K777075" s="211"/>
    </row>
    <row r="777076" spans="11:11">
      <c r="K777076" s="211"/>
    </row>
    <row r="777077" spans="11:11">
      <c r="K777077" s="211"/>
    </row>
    <row r="777078" spans="11:11">
      <c r="K777078" s="211"/>
    </row>
    <row r="777079" spans="11:11">
      <c r="K777079" s="211"/>
    </row>
    <row r="777080" spans="11:11">
      <c r="K777080" s="211"/>
    </row>
    <row r="777081" spans="11:11">
      <c r="K777081" s="211"/>
    </row>
    <row r="777082" spans="11:11">
      <c r="K777082" s="211"/>
    </row>
    <row r="777083" spans="11:11">
      <c r="K777083" s="211"/>
    </row>
    <row r="777084" spans="11:11">
      <c r="K777084" s="211"/>
    </row>
    <row r="777085" spans="11:11">
      <c r="K777085" s="211"/>
    </row>
    <row r="777086" spans="11:11">
      <c r="K777086" s="211"/>
    </row>
    <row r="777087" spans="11:11">
      <c r="K777087" s="211"/>
    </row>
    <row r="777088" spans="11:11">
      <c r="K777088" s="211"/>
    </row>
    <row r="777089" spans="11:11">
      <c r="K777089" s="211"/>
    </row>
    <row r="777090" spans="11:11">
      <c r="K777090" s="211"/>
    </row>
    <row r="777091" spans="11:11">
      <c r="K777091" s="211"/>
    </row>
    <row r="777092" spans="11:11">
      <c r="K777092" s="211"/>
    </row>
    <row r="777093" spans="11:11">
      <c r="K777093" s="211"/>
    </row>
    <row r="777094" spans="11:11">
      <c r="K777094" s="211"/>
    </row>
    <row r="777095" spans="11:11">
      <c r="K777095" s="211"/>
    </row>
    <row r="777096" spans="11:11">
      <c r="K777096" s="211"/>
    </row>
    <row r="777097" spans="11:11">
      <c r="K777097" s="211"/>
    </row>
    <row r="777098" spans="11:11">
      <c r="K777098" s="211"/>
    </row>
    <row r="777099" spans="11:11">
      <c r="K777099" s="211"/>
    </row>
    <row r="777100" spans="11:11">
      <c r="K777100" s="211"/>
    </row>
    <row r="777101" spans="11:11">
      <c r="K777101" s="211"/>
    </row>
    <row r="777102" spans="11:11">
      <c r="K777102" s="211"/>
    </row>
    <row r="777103" spans="11:11">
      <c r="K777103" s="211"/>
    </row>
    <row r="777104" spans="11:11">
      <c r="K777104" s="211"/>
    </row>
    <row r="777105" spans="11:11">
      <c r="K777105" s="211"/>
    </row>
    <row r="777106" spans="11:11">
      <c r="K777106" s="211"/>
    </row>
    <row r="777107" spans="11:11">
      <c r="K777107" s="211"/>
    </row>
    <row r="777108" spans="11:11">
      <c r="K777108" s="211"/>
    </row>
    <row r="777109" spans="11:11">
      <c r="K777109" s="211"/>
    </row>
    <row r="777110" spans="11:11">
      <c r="K777110" s="211"/>
    </row>
    <row r="777111" spans="11:11">
      <c r="K777111" s="211"/>
    </row>
    <row r="777112" spans="11:11">
      <c r="K777112" s="211"/>
    </row>
    <row r="777113" spans="11:11">
      <c r="K777113" s="211"/>
    </row>
    <row r="777114" spans="11:11">
      <c r="K777114" s="211"/>
    </row>
    <row r="777115" spans="11:11">
      <c r="K777115" s="211"/>
    </row>
    <row r="777116" spans="11:11">
      <c r="K777116" s="211"/>
    </row>
    <row r="777117" spans="11:11">
      <c r="K777117" s="211"/>
    </row>
    <row r="777118" spans="11:11">
      <c r="K777118" s="211"/>
    </row>
    <row r="777119" spans="11:11">
      <c r="K777119" s="211"/>
    </row>
    <row r="777120" spans="11:11">
      <c r="K777120" s="211"/>
    </row>
    <row r="777121" spans="11:11">
      <c r="K777121" s="211"/>
    </row>
    <row r="777122" spans="11:11">
      <c r="K777122" s="211"/>
    </row>
    <row r="777123" spans="11:11">
      <c r="K777123" s="211"/>
    </row>
    <row r="777124" spans="11:11">
      <c r="K777124" s="211"/>
    </row>
    <row r="777125" spans="11:11">
      <c r="K777125" s="211"/>
    </row>
    <row r="777126" spans="11:11">
      <c r="K777126" s="211"/>
    </row>
    <row r="777127" spans="11:11">
      <c r="K777127" s="211"/>
    </row>
    <row r="777128" spans="11:11">
      <c r="K777128" s="211"/>
    </row>
    <row r="777129" spans="11:11">
      <c r="K777129" s="211"/>
    </row>
    <row r="777130" spans="11:11">
      <c r="K777130" s="211"/>
    </row>
    <row r="777131" spans="11:11">
      <c r="K777131" s="211"/>
    </row>
    <row r="777132" spans="11:11">
      <c r="K777132" s="211"/>
    </row>
    <row r="777133" spans="11:11">
      <c r="K777133" s="211"/>
    </row>
    <row r="777134" spans="11:11">
      <c r="K777134" s="211"/>
    </row>
    <row r="777135" spans="11:11">
      <c r="K777135" s="211"/>
    </row>
    <row r="777136" spans="11:11">
      <c r="K777136" s="211"/>
    </row>
    <row r="777137" spans="11:11">
      <c r="K777137" s="211"/>
    </row>
    <row r="777138" spans="11:11">
      <c r="K777138" s="211"/>
    </row>
    <row r="777139" spans="11:11">
      <c r="K777139" s="211"/>
    </row>
    <row r="777140" spans="11:11">
      <c r="K777140" s="211"/>
    </row>
    <row r="777141" spans="11:11">
      <c r="K777141" s="211"/>
    </row>
    <row r="777142" spans="11:11">
      <c r="K777142" s="211"/>
    </row>
    <row r="777143" spans="11:11">
      <c r="K777143" s="211"/>
    </row>
    <row r="777144" spans="11:11">
      <c r="K777144" s="211"/>
    </row>
    <row r="777145" spans="11:11">
      <c r="K777145" s="211"/>
    </row>
    <row r="777146" spans="11:11">
      <c r="K777146" s="211"/>
    </row>
    <row r="777147" spans="11:11">
      <c r="K777147" s="211"/>
    </row>
    <row r="777148" spans="11:11">
      <c r="K777148" s="211"/>
    </row>
    <row r="777149" spans="11:11">
      <c r="K777149" s="211"/>
    </row>
    <row r="777150" spans="11:11">
      <c r="K777150" s="211"/>
    </row>
    <row r="777151" spans="11:11">
      <c r="K777151" s="211"/>
    </row>
    <row r="777152" spans="11:11">
      <c r="K777152" s="211"/>
    </row>
    <row r="777153" spans="11:11">
      <c r="K777153" s="211"/>
    </row>
    <row r="777154" spans="11:11">
      <c r="K777154" s="211"/>
    </row>
    <row r="777155" spans="11:11">
      <c r="K777155" s="211"/>
    </row>
    <row r="777156" spans="11:11">
      <c r="K777156" s="211"/>
    </row>
    <row r="777157" spans="11:11">
      <c r="K777157" s="211"/>
    </row>
    <row r="777158" spans="11:11">
      <c r="K777158" s="211"/>
    </row>
    <row r="777159" spans="11:11">
      <c r="K777159" s="211"/>
    </row>
    <row r="777160" spans="11:11">
      <c r="K777160" s="211"/>
    </row>
    <row r="777161" spans="11:11">
      <c r="K777161" s="211"/>
    </row>
    <row r="777162" spans="11:11">
      <c r="K777162" s="211"/>
    </row>
    <row r="777163" spans="11:11">
      <c r="K777163" s="211"/>
    </row>
    <row r="777164" spans="11:11">
      <c r="K777164" s="211"/>
    </row>
    <row r="777165" spans="11:11">
      <c r="K777165" s="211"/>
    </row>
    <row r="777166" spans="11:11">
      <c r="K777166" s="211"/>
    </row>
    <row r="777167" spans="11:11">
      <c r="K777167" s="211"/>
    </row>
    <row r="777168" spans="11:11">
      <c r="K777168" s="211"/>
    </row>
    <row r="777169" spans="11:11">
      <c r="K777169" s="211"/>
    </row>
    <row r="777170" spans="11:11">
      <c r="K777170" s="211"/>
    </row>
    <row r="777171" spans="11:11">
      <c r="K777171" s="211"/>
    </row>
    <row r="777172" spans="11:11">
      <c r="K777172" s="211"/>
    </row>
    <row r="777173" spans="11:11">
      <c r="K777173" s="211"/>
    </row>
    <row r="777174" spans="11:11">
      <c r="K777174" s="211"/>
    </row>
    <row r="777175" spans="11:11">
      <c r="K777175" s="211"/>
    </row>
    <row r="777176" spans="11:11">
      <c r="K777176" s="211"/>
    </row>
    <row r="777177" spans="11:11">
      <c r="K777177" s="211"/>
    </row>
    <row r="777178" spans="11:11">
      <c r="K777178" s="211"/>
    </row>
    <row r="777179" spans="11:11">
      <c r="K777179" s="211"/>
    </row>
    <row r="777180" spans="11:11">
      <c r="K777180" s="211"/>
    </row>
    <row r="777181" spans="11:11">
      <c r="K777181" s="211"/>
    </row>
    <row r="777182" spans="11:11">
      <c r="K777182" s="211"/>
    </row>
    <row r="777183" spans="11:11">
      <c r="K777183" s="211"/>
    </row>
    <row r="777184" spans="11:11">
      <c r="K777184" s="211"/>
    </row>
    <row r="777185" spans="11:11">
      <c r="K777185" s="211"/>
    </row>
    <row r="777186" spans="11:11">
      <c r="K777186" s="211"/>
    </row>
    <row r="777187" spans="11:11">
      <c r="K777187" s="211"/>
    </row>
    <row r="777188" spans="11:11">
      <c r="K777188" s="211"/>
    </row>
    <row r="777189" spans="11:11">
      <c r="K777189" s="211"/>
    </row>
    <row r="777190" spans="11:11">
      <c r="K777190" s="211"/>
    </row>
    <row r="777191" spans="11:11">
      <c r="K777191" s="211"/>
    </row>
    <row r="777192" spans="11:11">
      <c r="K777192" s="211"/>
    </row>
    <row r="777193" spans="11:11">
      <c r="K777193" s="211"/>
    </row>
    <row r="777194" spans="11:11">
      <c r="K777194" s="211"/>
    </row>
    <row r="777195" spans="11:11">
      <c r="K777195" s="211"/>
    </row>
    <row r="777196" spans="11:11">
      <c r="K777196" s="211"/>
    </row>
    <row r="777197" spans="11:11">
      <c r="K777197" s="211"/>
    </row>
    <row r="777198" spans="11:11">
      <c r="K777198" s="211"/>
    </row>
    <row r="777199" spans="11:11">
      <c r="K777199" s="211"/>
    </row>
    <row r="777200" spans="11:11">
      <c r="K777200" s="211"/>
    </row>
    <row r="777201" spans="11:11">
      <c r="K777201" s="211"/>
    </row>
    <row r="777202" spans="11:11">
      <c r="K777202" s="211"/>
    </row>
    <row r="777203" spans="11:11">
      <c r="K777203" s="211"/>
    </row>
    <row r="777204" spans="11:11">
      <c r="K777204" s="211"/>
    </row>
    <row r="777205" spans="11:11">
      <c r="K777205" s="211"/>
    </row>
    <row r="777206" spans="11:11">
      <c r="K777206" s="211"/>
    </row>
    <row r="777207" spans="11:11">
      <c r="K777207" s="211"/>
    </row>
    <row r="777208" spans="11:11">
      <c r="K777208" s="211"/>
    </row>
    <row r="777209" spans="11:11">
      <c r="K777209" s="211"/>
    </row>
    <row r="777210" spans="11:11">
      <c r="K777210" s="211"/>
    </row>
    <row r="777211" spans="11:11">
      <c r="K777211" s="211"/>
    </row>
    <row r="777212" spans="11:11">
      <c r="K777212" s="211"/>
    </row>
    <row r="777213" spans="11:11">
      <c r="K777213" s="211"/>
    </row>
    <row r="777214" spans="11:11">
      <c r="K777214" s="211"/>
    </row>
    <row r="777215" spans="11:11">
      <c r="K777215" s="211"/>
    </row>
    <row r="777216" spans="11:11">
      <c r="K777216" s="211"/>
    </row>
    <row r="777217" spans="11:11">
      <c r="K777217" s="211"/>
    </row>
    <row r="777218" spans="11:11">
      <c r="K777218" s="211"/>
    </row>
    <row r="777219" spans="11:11">
      <c r="K777219" s="211"/>
    </row>
    <row r="777220" spans="11:11">
      <c r="K777220" s="211"/>
    </row>
    <row r="777221" spans="11:11">
      <c r="K777221" s="211"/>
    </row>
    <row r="777222" spans="11:11">
      <c r="K777222" s="211"/>
    </row>
    <row r="777223" spans="11:11">
      <c r="K777223" s="211"/>
    </row>
    <row r="777224" spans="11:11">
      <c r="K777224" s="211"/>
    </row>
    <row r="777225" spans="11:11">
      <c r="K777225" s="211"/>
    </row>
    <row r="777226" spans="11:11">
      <c r="K777226" s="211"/>
    </row>
    <row r="777227" spans="11:11">
      <c r="K777227" s="211"/>
    </row>
    <row r="777228" spans="11:11">
      <c r="K777228" s="211"/>
    </row>
    <row r="777229" spans="11:11">
      <c r="K777229" s="211"/>
    </row>
    <row r="777230" spans="11:11">
      <c r="K777230" s="211"/>
    </row>
    <row r="777231" spans="11:11">
      <c r="K777231" s="211"/>
    </row>
    <row r="777232" spans="11:11">
      <c r="K777232" s="211"/>
    </row>
    <row r="777233" spans="11:11">
      <c r="K777233" s="211"/>
    </row>
    <row r="777234" spans="11:11">
      <c r="K777234" s="211"/>
    </row>
    <row r="777235" spans="11:11">
      <c r="K777235" s="211"/>
    </row>
    <row r="777236" spans="11:11">
      <c r="K777236" s="211"/>
    </row>
    <row r="777237" spans="11:11">
      <c r="K777237" s="211"/>
    </row>
    <row r="777238" spans="11:11">
      <c r="K777238" s="211"/>
    </row>
    <row r="777239" spans="11:11">
      <c r="K777239" s="211"/>
    </row>
    <row r="777240" spans="11:11">
      <c r="K777240" s="211"/>
    </row>
    <row r="777241" spans="11:11">
      <c r="K777241" s="211"/>
    </row>
    <row r="777242" spans="11:11">
      <c r="K777242" s="211"/>
    </row>
    <row r="777243" spans="11:11">
      <c r="K777243" s="211"/>
    </row>
    <row r="777244" spans="11:11">
      <c r="K777244" s="211"/>
    </row>
    <row r="777245" spans="11:11">
      <c r="K777245" s="211"/>
    </row>
    <row r="777246" spans="11:11">
      <c r="K777246" s="211"/>
    </row>
    <row r="777247" spans="11:11">
      <c r="K777247" s="211"/>
    </row>
    <row r="777248" spans="11:11">
      <c r="K777248" s="211"/>
    </row>
    <row r="777249" spans="11:11">
      <c r="K777249" s="211"/>
    </row>
    <row r="777250" spans="11:11">
      <c r="K777250" s="211"/>
    </row>
    <row r="777251" spans="11:11">
      <c r="K777251" s="211"/>
    </row>
    <row r="777252" spans="11:11">
      <c r="K777252" s="211"/>
    </row>
    <row r="777253" spans="11:11">
      <c r="K777253" s="211"/>
    </row>
    <row r="777254" spans="11:11">
      <c r="K777254" s="211"/>
    </row>
    <row r="777255" spans="11:11">
      <c r="K777255" s="211"/>
    </row>
    <row r="777256" spans="11:11">
      <c r="K777256" s="211"/>
    </row>
    <row r="777257" spans="11:11">
      <c r="K777257" s="211"/>
    </row>
    <row r="777258" spans="11:11">
      <c r="K777258" s="211"/>
    </row>
    <row r="777259" spans="11:11">
      <c r="K777259" s="211"/>
    </row>
    <row r="777260" spans="11:11">
      <c r="K777260" s="211"/>
    </row>
    <row r="777261" spans="11:11">
      <c r="K777261" s="211"/>
    </row>
    <row r="777262" spans="11:11">
      <c r="K777262" s="211"/>
    </row>
    <row r="777263" spans="11:11">
      <c r="K777263" s="211"/>
    </row>
    <row r="777264" spans="11:11">
      <c r="K777264" s="211"/>
    </row>
    <row r="777265" spans="11:11">
      <c r="K777265" s="211"/>
    </row>
    <row r="777266" spans="11:11">
      <c r="K777266" s="211"/>
    </row>
    <row r="777267" spans="11:11">
      <c r="K777267" s="211"/>
    </row>
    <row r="777268" spans="11:11">
      <c r="K777268" s="211"/>
    </row>
    <row r="777269" spans="11:11">
      <c r="K777269" s="211"/>
    </row>
    <row r="777270" spans="11:11">
      <c r="K777270" s="211"/>
    </row>
    <row r="777271" spans="11:11">
      <c r="K777271" s="211"/>
    </row>
    <row r="777272" spans="11:11">
      <c r="K777272" s="211"/>
    </row>
    <row r="777273" spans="11:11">
      <c r="K777273" s="211"/>
    </row>
    <row r="777274" spans="11:11">
      <c r="K777274" s="211"/>
    </row>
    <row r="777275" spans="11:11">
      <c r="K777275" s="211"/>
    </row>
    <row r="777276" spans="11:11">
      <c r="K777276" s="211"/>
    </row>
    <row r="777277" spans="11:11">
      <c r="K777277" s="211"/>
    </row>
    <row r="777278" spans="11:11">
      <c r="K777278" s="211"/>
    </row>
    <row r="777279" spans="11:11">
      <c r="K777279" s="211"/>
    </row>
    <row r="777280" spans="11:11">
      <c r="K777280" s="211"/>
    </row>
    <row r="777281" spans="11:11">
      <c r="K777281" s="211"/>
    </row>
    <row r="777282" spans="11:11">
      <c r="K777282" s="211"/>
    </row>
    <row r="777283" spans="11:11">
      <c r="K777283" s="211"/>
    </row>
    <row r="777284" spans="11:11">
      <c r="K777284" s="211"/>
    </row>
    <row r="777285" spans="11:11">
      <c r="K777285" s="211"/>
    </row>
    <row r="777286" spans="11:11">
      <c r="K777286" s="211"/>
    </row>
    <row r="777287" spans="11:11">
      <c r="K777287" s="211"/>
    </row>
    <row r="777288" spans="11:11">
      <c r="K777288" s="211"/>
    </row>
    <row r="777289" spans="11:11">
      <c r="K777289" s="211"/>
    </row>
    <row r="777290" spans="11:11">
      <c r="K777290" s="211"/>
    </row>
    <row r="777291" spans="11:11">
      <c r="K777291" s="211"/>
    </row>
    <row r="777292" spans="11:11">
      <c r="K777292" s="211"/>
    </row>
    <row r="777293" spans="11:11">
      <c r="K777293" s="211"/>
    </row>
    <row r="777294" spans="11:11">
      <c r="K777294" s="211"/>
    </row>
    <row r="777295" spans="11:11">
      <c r="K777295" s="211"/>
    </row>
    <row r="777296" spans="11:11">
      <c r="K777296" s="211"/>
    </row>
    <row r="777297" spans="11:11">
      <c r="K777297" s="211"/>
    </row>
    <row r="777298" spans="11:11">
      <c r="K777298" s="211"/>
    </row>
    <row r="777299" spans="11:11">
      <c r="K777299" s="211"/>
    </row>
    <row r="777300" spans="11:11">
      <c r="K777300" s="211"/>
    </row>
    <row r="777301" spans="11:11">
      <c r="K777301" s="211"/>
    </row>
    <row r="777302" spans="11:11">
      <c r="K777302" s="211"/>
    </row>
    <row r="777303" spans="11:11">
      <c r="K777303" s="211"/>
    </row>
    <row r="777304" spans="11:11">
      <c r="K777304" s="211"/>
    </row>
    <row r="777305" spans="11:11">
      <c r="K777305" s="211"/>
    </row>
    <row r="777306" spans="11:11">
      <c r="K777306" s="211"/>
    </row>
    <row r="777307" spans="11:11">
      <c r="K777307" s="211"/>
    </row>
    <row r="777308" spans="11:11">
      <c r="K777308" s="211"/>
    </row>
    <row r="777309" spans="11:11">
      <c r="K777309" s="211"/>
    </row>
    <row r="777310" spans="11:11">
      <c r="K777310" s="211"/>
    </row>
    <row r="777311" spans="11:11">
      <c r="K777311" s="211"/>
    </row>
    <row r="777312" spans="11:11">
      <c r="K777312" s="211"/>
    </row>
    <row r="777313" spans="11:11">
      <c r="K777313" s="211"/>
    </row>
    <row r="777314" spans="11:11">
      <c r="K777314" s="211"/>
    </row>
    <row r="777315" spans="11:11">
      <c r="K777315" s="211"/>
    </row>
    <row r="777316" spans="11:11">
      <c r="K777316" s="211"/>
    </row>
    <row r="777317" spans="11:11">
      <c r="K777317" s="211"/>
    </row>
    <row r="777318" spans="11:11">
      <c r="K777318" s="211"/>
    </row>
    <row r="777319" spans="11:11">
      <c r="K777319" s="211"/>
    </row>
    <row r="777320" spans="11:11">
      <c r="K777320" s="211"/>
    </row>
    <row r="777321" spans="11:11">
      <c r="K777321" s="211"/>
    </row>
    <row r="777322" spans="11:11">
      <c r="K777322" s="211"/>
    </row>
    <row r="777323" spans="11:11">
      <c r="K777323" s="211"/>
    </row>
    <row r="777324" spans="11:11">
      <c r="K777324" s="211"/>
    </row>
    <row r="777325" spans="11:11">
      <c r="K777325" s="211"/>
    </row>
    <row r="777326" spans="11:11">
      <c r="K777326" s="211"/>
    </row>
    <row r="777327" spans="11:11">
      <c r="K777327" s="211"/>
    </row>
    <row r="777328" spans="11:11">
      <c r="K777328" s="211"/>
    </row>
    <row r="777329" spans="11:11">
      <c r="K777329" s="211"/>
    </row>
    <row r="777330" spans="11:11">
      <c r="K777330" s="211"/>
    </row>
    <row r="777331" spans="11:11">
      <c r="K777331" s="211"/>
    </row>
    <row r="777332" spans="11:11">
      <c r="K777332" s="211"/>
    </row>
    <row r="777333" spans="11:11">
      <c r="K777333" s="211"/>
    </row>
    <row r="777334" spans="11:11">
      <c r="K777334" s="211"/>
    </row>
    <row r="777335" spans="11:11">
      <c r="K777335" s="211"/>
    </row>
    <row r="777336" spans="11:11">
      <c r="K777336" s="211"/>
    </row>
    <row r="777337" spans="11:11">
      <c r="K777337" s="211"/>
    </row>
    <row r="777338" spans="11:11">
      <c r="K777338" s="211"/>
    </row>
    <row r="777339" spans="11:11">
      <c r="K777339" s="211"/>
    </row>
    <row r="777340" spans="11:11">
      <c r="K777340" s="211"/>
    </row>
    <row r="777341" spans="11:11">
      <c r="K777341" s="211"/>
    </row>
    <row r="777342" spans="11:11">
      <c r="K777342" s="211"/>
    </row>
    <row r="777343" spans="11:11">
      <c r="K777343" s="211"/>
    </row>
    <row r="777344" spans="11:11">
      <c r="K777344" s="211"/>
    </row>
    <row r="777345" spans="11:11">
      <c r="K777345" s="211"/>
    </row>
    <row r="777346" spans="11:11">
      <c r="K777346" s="211"/>
    </row>
    <row r="777347" spans="11:11">
      <c r="K777347" s="211"/>
    </row>
    <row r="777348" spans="11:11">
      <c r="K777348" s="211"/>
    </row>
    <row r="777349" spans="11:11">
      <c r="K777349" s="211"/>
    </row>
    <row r="777350" spans="11:11">
      <c r="K777350" s="211"/>
    </row>
    <row r="777351" spans="11:11">
      <c r="K777351" s="211"/>
    </row>
    <row r="777352" spans="11:11">
      <c r="K777352" s="211"/>
    </row>
    <row r="777353" spans="11:11">
      <c r="K777353" s="211"/>
    </row>
    <row r="777354" spans="11:11">
      <c r="K777354" s="211"/>
    </row>
    <row r="777355" spans="11:11">
      <c r="K777355" s="211"/>
    </row>
    <row r="777356" spans="11:11">
      <c r="K777356" s="211"/>
    </row>
    <row r="777357" spans="11:11">
      <c r="K777357" s="211"/>
    </row>
    <row r="777358" spans="11:11">
      <c r="K777358" s="211"/>
    </row>
    <row r="777359" spans="11:11">
      <c r="K777359" s="211"/>
    </row>
    <row r="777360" spans="11:11">
      <c r="K777360" s="211"/>
    </row>
    <row r="777361" spans="11:11">
      <c r="K777361" s="211"/>
    </row>
    <row r="777362" spans="11:11">
      <c r="K777362" s="211"/>
    </row>
    <row r="777363" spans="11:11">
      <c r="K777363" s="211"/>
    </row>
    <row r="777364" spans="11:11">
      <c r="K777364" s="211"/>
    </row>
    <row r="777365" spans="11:11">
      <c r="K777365" s="211"/>
    </row>
    <row r="777366" spans="11:11">
      <c r="K777366" s="211"/>
    </row>
    <row r="777367" spans="11:11">
      <c r="K777367" s="211"/>
    </row>
    <row r="777368" spans="11:11">
      <c r="K777368" s="211"/>
    </row>
    <row r="777369" spans="11:11">
      <c r="K777369" s="211"/>
    </row>
    <row r="777370" spans="11:11">
      <c r="K777370" s="211"/>
    </row>
    <row r="777371" spans="11:11">
      <c r="K777371" s="211"/>
    </row>
    <row r="777372" spans="11:11">
      <c r="K777372" s="211"/>
    </row>
    <row r="777373" spans="11:11">
      <c r="K777373" s="211"/>
    </row>
    <row r="777374" spans="11:11">
      <c r="K777374" s="211"/>
    </row>
    <row r="777375" spans="11:11">
      <c r="K777375" s="211"/>
    </row>
    <row r="777376" spans="11:11">
      <c r="K777376" s="211"/>
    </row>
    <row r="777377" spans="11:11">
      <c r="K777377" s="211"/>
    </row>
    <row r="777378" spans="11:11">
      <c r="K777378" s="211"/>
    </row>
    <row r="777379" spans="11:11">
      <c r="K777379" s="211"/>
    </row>
    <row r="777380" spans="11:11">
      <c r="K777380" s="211"/>
    </row>
    <row r="777381" spans="11:11">
      <c r="K777381" s="211"/>
    </row>
    <row r="777382" spans="11:11">
      <c r="K777382" s="211"/>
    </row>
    <row r="777383" spans="11:11">
      <c r="K777383" s="211"/>
    </row>
    <row r="777384" spans="11:11">
      <c r="K777384" s="211"/>
    </row>
    <row r="777385" spans="11:11">
      <c r="K777385" s="211"/>
    </row>
    <row r="777386" spans="11:11">
      <c r="K777386" s="211"/>
    </row>
    <row r="777387" spans="11:11">
      <c r="K777387" s="211"/>
    </row>
    <row r="777388" spans="11:11">
      <c r="K777388" s="211"/>
    </row>
    <row r="777389" spans="11:11">
      <c r="K777389" s="211"/>
    </row>
    <row r="777390" spans="11:11">
      <c r="K777390" s="211"/>
    </row>
    <row r="777391" spans="11:11">
      <c r="K777391" s="211"/>
    </row>
    <row r="777392" spans="11:11">
      <c r="K777392" s="211"/>
    </row>
    <row r="777393" spans="11:11">
      <c r="K777393" s="211"/>
    </row>
    <row r="777394" spans="11:11">
      <c r="K777394" s="211"/>
    </row>
    <row r="777395" spans="11:11">
      <c r="K777395" s="211"/>
    </row>
    <row r="777396" spans="11:11">
      <c r="K777396" s="211"/>
    </row>
    <row r="777397" spans="11:11">
      <c r="K777397" s="211"/>
    </row>
    <row r="777398" spans="11:11">
      <c r="K777398" s="211"/>
    </row>
    <row r="777399" spans="11:11">
      <c r="K777399" s="211"/>
    </row>
    <row r="777400" spans="11:11">
      <c r="K777400" s="211"/>
    </row>
    <row r="777401" spans="11:11">
      <c r="K777401" s="211"/>
    </row>
    <row r="777402" spans="11:11">
      <c r="K777402" s="211"/>
    </row>
    <row r="777403" spans="11:11">
      <c r="K777403" s="211"/>
    </row>
    <row r="777404" spans="11:11">
      <c r="K777404" s="211"/>
    </row>
    <row r="777405" spans="11:11">
      <c r="K777405" s="211"/>
    </row>
    <row r="777406" spans="11:11">
      <c r="K777406" s="211"/>
    </row>
    <row r="777407" spans="11:11">
      <c r="K777407" s="211"/>
    </row>
    <row r="777408" spans="11:11">
      <c r="K777408" s="211"/>
    </row>
    <row r="777409" spans="11:11">
      <c r="K777409" s="211"/>
    </row>
    <row r="777410" spans="11:11">
      <c r="K777410" s="211"/>
    </row>
    <row r="777411" spans="11:11">
      <c r="K777411" s="211"/>
    </row>
    <row r="777412" spans="11:11">
      <c r="K777412" s="211"/>
    </row>
    <row r="777413" spans="11:11">
      <c r="K777413" s="211"/>
    </row>
    <row r="777414" spans="11:11">
      <c r="K777414" s="211"/>
    </row>
    <row r="777415" spans="11:11">
      <c r="K777415" s="211"/>
    </row>
    <row r="777416" spans="11:11">
      <c r="K777416" s="211"/>
    </row>
    <row r="777417" spans="11:11">
      <c r="K777417" s="211"/>
    </row>
    <row r="777418" spans="11:11">
      <c r="K777418" s="211"/>
    </row>
    <row r="777419" spans="11:11">
      <c r="K777419" s="211"/>
    </row>
    <row r="777420" spans="11:11">
      <c r="K777420" s="211"/>
    </row>
    <row r="777421" spans="11:11">
      <c r="K777421" s="211"/>
    </row>
    <row r="777422" spans="11:11">
      <c r="K777422" s="211"/>
    </row>
    <row r="777423" spans="11:11">
      <c r="K777423" s="211"/>
    </row>
    <row r="777424" spans="11:11">
      <c r="K777424" s="211"/>
    </row>
    <row r="777425" spans="11:11">
      <c r="K777425" s="211"/>
    </row>
    <row r="777426" spans="11:11">
      <c r="K777426" s="211"/>
    </row>
    <row r="777427" spans="11:11">
      <c r="K777427" s="211"/>
    </row>
    <row r="777428" spans="11:11">
      <c r="K777428" s="211"/>
    </row>
    <row r="777429" spans="11:11">
      <c r="K777429" s="211"/>
    </row>
    <row r="777430" spans="11:11">
      <c r="K777430" s="211"/>
    </row>
    <row r="777431" spans="11:11">
      <c r="K777431" s="211"/>
    </row>
    <row r="777432" spans="11:11">
      <c r="K777432" s="211"/>
    </row>
    <row r="777433" spans="11:11">
      <c r="K777433" s="211"/>
    </row>
    <row r="777434" spans="11:11">
      <c r="K777434" s="211"/>
    </row>
    <row r="777435" spans="11:11">
      <c r="K777435" s="211"/>
    </row>
    <row r="777436" spans="11:11">
      <c r="K777436" s="211"/>
    </row>
    <row r="777437" spans="11:11">
      <c r="K777437" s="211"/>
    </row>
    <row r="777438" spans="11:11">
      <c r="K777438" s="211"/>
    </row>
    <row r="777439" spans="11:11">
      <c r="K777439" s="211"/>
    </row>
    <row r="777440" spans="11:11">
      <c r="K777440" s="211"/>
    </row>
    <row r="777441" spans="11:11">
      <c r="K777441" s="211"/>
    </row>
    <row r="777442" spans="11:11">
      <c r="K777442" s="211"/>
    </row>
    <row r="777443" spans="11:11">
      <c r="K777443" s="211"/>
    </row>
    <row r="777444" spans="11:11">
      <c r="K777444" s="211"/>
    </row>
    <row r="777445" spans="11:11">
      <c r="K777445" s="211"/>
    </row>
    <row r="777446" spans="11:11">
      <c r="K777446" s="211"/>
    </row>
    <row r="777447" spans="11:11">
      <c r="K777447" s="211"/>
    </row>
    <row r="777448" spans="11:11">
      <c r="K777448" s="211"/>
    </row>
    <row r="777449" spans="11:11">
      <c r="K777449" s="211"/>
    </row>
    <row r="777450" spans="11:11">
      <c r="K777450" s="211"/>
    </row>
    <row r="777451" spans="11:11">
      <c r="K777451" s="211"/>
    </row>
    <row r="777452" spans="11:11">
      <c r="K777452" s="211"/>
    </row>
    <row r="777453" spans="11:11">
      <c r="K777453" s="211"/>
    </row>
    <row r="777454" spans="11:11">
      <c r="K777454" s="211"/>
    </row>
    <row r="777455" spans="11:11">
      <c r="K777455" s="211"/>
    </row>
    <row r="777456" spans="11:11">
      <c r="K777456" s="211"/>
    </row>
    <row r="777457" spans="11:11">
      <c r="K777457" s="211"/>
    </row>
    <row r="777458" spans="11:11">
      <c r="K777458" s="211"/>
    </row>
    <row r="777459" spans="11:11">
      <c r="K777459" s="211"/>
    </row>
    <row r="777460" spans="11:11">
      <c r="K777460" s="211"/>
    </row>
    <row r="777461" spans="11:11">
      <c r="K777461" s="211"/>
    </row>
    <row r="777462" spans="11:11">
      <c r="K777462" s="211"/>
    </row>
    <row r="777463" spans="11:11">
      <c r="K777463" s="211"/>
    </row>
    <row r="777464" spans="11:11">
      <c r="K777464" s="211"/>
    </row>
    <row r="777465" spans="11:11">
      <c r="K777465" s="211"/>
    </row>
    <row r="777466" spans="11:11">
      <c r="K777466" s="211"/>
    </row>
    <row r="777467" spans="11:11">
      <c r="K777467" s="211"/>
    </row>
    <row r="777468" spans="11:11">
      <c r="K777468" s="211"/>
    </row>
    <row r="777469" spans="11:11">
      <c r="K777469" s="211"/>
    </row>
    <row r="777470" spans="11:11">
      <c r="K777470" s="211"/>
    </row>
    <row r="777471" spans="11:11">
      <c r="K777471" s="211"/>
    </row>
    <row r="777472" spans="11:11">
      <c r="K777472" s="211"/>
    </row>
    <row r="777473" spans="11:11">
      <c r="K777473" s="211"/>
    </row>
    <row r="777474" spans="11:11">
      <c r="K777474" s="211"/>
    </row>
    <row r="777475" spans="11:11">
      <c r="K777475" s="211"/>
    </row>
    <row r="777476" spans="11:11">
      <c r="K777476" s="211"/>
    </row>
    <row r="777477" spans="11:11">
      <c r="K777477" s="211"/>
    </row>
    <row r="777478" spans="11:11">
      <c r="K777478" s="211"/>
    </row>
    <row r="777479" spans="11:11">
      <c r="K777479" s="211"/>
    </row>
    <row r="777480" spans="11:11">
      <c r="K777480" s="211"/>
    </row>
    <row r="777481" spans="11:11">
      <c r="K777481" s="211"/>
    </row>
    <row r="777482" spans="11:11">
      <c r="K777482" s="211"/>
    </row>
    <row r="777483" spans="11:11">
      <c r="K777483" s="211"/>
    </row>
    <row r="777484" spans="11:11">
      <c r="K777484" s="211"/>
    </row>
    <row r="777485" spans="11:11">
      <c r="K777485" s="211"/>
    </row>
    <row r="777486" spans="11:11">
      <c r="K777486" s="211"/>
    </row>
    <row r="777487" spans="11:11">
      <c r="K777487" s="211"/>
    </row>
    <row r="777488" spans="11:11">
      <c r="K777488" s="211"/>
    </row>
    <row r="777489" spans="11:11">
      <c r="K777489" s="211"/>
    </row>
    <row r="777490" spans="11:11">
      <c r="K777490" s="211"/>
    </row>
    <row r="777491" spans="11:11">
      <c r="K777491" s="211"/>
    </row>
    <row r="777492" spans="11:11">
      <c r="K777492" s="211"/>
    </row>
    <row r="777493" spans="11:11">
      <c r="K777493" s="211"/>
    </row>
    <row r="777494" spans="11:11">
      <c r="K777494" s="211"/>
    </row>
    <row r="777495" spans="11:11">
      <c r="K777495" s="211"/>
    </row>
    <row r="777496" spans="11:11">
      <c r="K777496" s="211"/>
    </row>
    <row r="777497" spans="11:11">
      <c r="K777497" s="211"/>
    </row>
    <row r="777498" spans="11:11">
      <c r="K777498" s="211"/>
    </row>
    <row r="777499" spans="11:11">
      <c r="K777499" s="211"/>
    </row>
    <row r="777500" spans="11:11">
      <c r="K777500" s="211"/>
    </row>
    <row r="777501" spans="11:11">
      <c r="K777501" s="211"/>
    </row>
    <row r="777502" spans="11:11">
      <c r="K777502" s="211"/>
    </row>
    <row r="777503" spans="11:11">
      <c r="K777503" s="211"/>
    </row>
    <row r="777504" spans="11:11">
      <c r="K777504" s="211"/>
    </row>
    <row r="777505" spans="11:11">
      <c r="K777505" s="211"/>
    </row>
    <row r="777506" spans="11:11">
      <c r="K777506" s="211"/>
    </row>
    <row r="777507" spans="11:11">
      <c r="K777507" s="211"/>
    </row>
    <row r="777508" spans="11:11">
      <c r="K777508" s="211"/>
    </row>
    <row r="777509" spans="11:11">
      <c r="K777509" s="211"/>
    </row>
    <row r="777510" spans="11:11">
      <c r="K777510" s="211"/>
    </row>
    <row r="777511" spans="11:11">
      <c r="K777511" s="211"/>
    </row>
    <row r="777512" spans="11:11">
      <c r="K777512" s="211"/>
    </row>
    <row r="777513" spans="11:11">
      <c r="K777513" s="211"/>
    </row>
    <row r="777514" spans="11:11">
      <c r="K777514" s="211"/>
    </row>
    <row r="777515" spans="11:11">
      <c r="K777515" s="211"/>
    </row>
    <row r="777516" spans="11:11">
      <c r="K777516" s="211"/>
    </row>
    <row r="777517" spans="11:11">
      <c r="K777517" s="211"/>
    </row>
    <row r="777518" spans="11:11">
      <c r="K777518" s="211"/>
    </row>
    <row r="777519" spans="11:11">
      <c r="K777519" s="211"/>
    </row>
    <row r="777520" spans="11:11">
      <c r="K777520" s="211"/>
    </row>
    <row r="777521" spans="11:11">
      <c r="K777521" s="211"/>
    </row>
    <row r="777522" spans="11:11">
      <c r="K777522" s="211"/>
    </row>
    <row r="777523" spans="11:11">
      <c r="K777523" s="211"/>
    </row>
    <row r="777524" spans="11:11">
      <c r="K777524" s="211"/>
    </row>
    <row r="777525" spans="11:11">
      <c r="K777525" s="211"/>
    </row>
    <row r="777526" spans="11:11">
      <c r="K777526" s="211"/>
    </row>
    <row r="777527" spans="11:11">
      <c r="K777527" s="211"/>
    </row>
    <row r="777528" spans="11:11">
      <c r="K777528" s="211"/>
    </row>
    <row r="777529" spans="11:11">
      <c r="K777529" s="211"/>
    </row>
    <row r="777530" spans="11:11">
      <c r="K777530" s="211"/>
    </row>
    <row r="777531" spans="11:11">
      <c r="K777531" s="211"/>
    </row>
    <row r="777532" spans="11:11">
      <c r="K777532" s="211"/>
    </row>
    <row r="777533" spans="11:11">
      <c r="K777533" s="211"/>
    </row>
    <row r="777534" spans="11:11">
      <c r="K777534" s="211"/>
    </row>
    <row r="777535" spans="11:11">
      <c r="K777535" s="211"/>
    </row>
    <row r="777536" spans="11:11">
      <c r="K777536" s="211"/>
    </row>
    <row r="777537" spans="11:11">
      <c r="K777537" s="211"/>
    </row>
    <row r="777538" spans="11:11">
      <c r="K777538" s="211"/>
    </row>
    <row r="777539" spans="11:11">
      <c r="K777539" s="211"/>
    </row>
    <row r="777540" spans="11:11">
      <c r="K777540" s="211"/>
    </row>
    <row r="777541" spans="11:11">
      <c r="K777541" s="211"/>
    </row>
    <row r="777542" spans="11:11">
      <c r="K777542" s="211"/>
    </row>
    <row r="777543" spans="11:11">
      <c r="K777543" s="211"/>
    </row>
    <row r="777544" spans="11:11">
      <c r="K777544" s="211"/>
    </row>
    <row r="777545" spans="11:11">
      <c r="K777545" s="211"/>
    </row>
    <row r="777546" spans="11:11">
      <c r="K777546" s="211"/>
    </row>
    <row r="777547" spans="11:11">
      <c r="K777547" s="211"/>
    </row>
    <row r="777548" spans="11:11">
      <c r="K777548" s="211"/>
    </row>
    <row r="777549" spans="11:11">
      <c r="K777549" s="211"/>
    </row>
    <row r="777550" spans="11:11">
      <c r="K777550" s="211"/>
    </row>
    <row r="777551" spans="11:11">
      <c r="K777551" s="211"/>
    </row>
    <row r="777552" spans="11:11">
      <c r="K777552" s="211"/>
    </row>
    <row r="777553" spans="11:11">
      <c r="K777553" s="211"/>
    </row>
    <row r="777554" spans="11:11">
      <c r="K777554" s="211"/>
    </row>
    <row r="777555" spans="11:11">
      <c r="K777555" s="211"/>
    </row>
    <row r="777556" spans="11:11">
      <c r="K777556" s="211"/>
    </row>
    <row r="777557" spans="11:11">
      <c r="K777557" s="211"/>
    </row>
    <row r="777558" spans="11:11">
      <c r="K777558" s="211"/>
    </row>
    <row r="777559" spans="11:11">
      <c r="K777559" s="211"/>
    </row>
    <row r="777560" spans="11:11">
      <c r="K777560" s="211"/>
    </row>
    <row r="777561" spans="11:11">
      <c r="K777561" s="211"/>
    </row>
    <row r="777562" spans="11:11">
      <c r="K777562" s="211"/>
    </row>
    <row r="777563" spans="11:11">
      <c r="K777563" s="211"/>
    </row>
    <row r="777564" spans="11:11">
      <c r="K777564" s="211"/>
    </row>
    <row r="777565" spans="11:11">
      <c r="K777565" s="211"/>
    </row>
    <row r="777566" spans="11:11">
      <c r="K777566" s="211"/>
    </row>
    <row r="777567" spans="11:11">
      <c r="K777567" s="211"/>
    </row>
    <row r="777568" spans="11:11">
      <c r="K777568" s="211"/>
    </row>
    <row r="777569" spans="11:11">
      <c r="K777569" s="211"/>
    </row>
    <row r="777570" spans="11:11">
      <c r="K777570" s="211"/>
    </row>
    <row r="777571" spans="11:11">
      <c r="K777571" s="211"/>
    </row>
    <row r="777572" spans="11:11">
      <c r="K777572" s="211"/>
    </row>
    <row r="777573" spans="11:11">
      <c r="K777573" s="211"/>
    </row>
    <row r="777574" spans="11:11">
      <c r="K777574" s="211"/>
    </row>
    <row r="777575" spans="11:11">
      <c r="K777575" s="211"/>
    </row>
    <row r="777576" spans="11:11">
      <c r="K777576" s="211"/>
    </row>
    <row r="777577" spans="11:11">
      <c r="K777577" s="211"/>
    </row>
    <row r="777578" spans="11:11">
      <c r="K777578" s="211"/>
    </row>
    <row r="777579" spans="11:11">
      <c r="K777579" s="211"/>
    </row>
    <row r="777580" spans="11:11">
      <c r="K777580" s="211"/>
    </row>
    <row r="777581" spans="11:11">
      <c r="K777581" s="211"/>
    </row>
    <row r="777582" spans="11:11">
      <c r="K777582" s="211"/>
    </row>
    <row r="777583" spans="11:11">
      <c r="K777583" s="211"/>
    </row>
    <row r="777584" spans="11:11">
      <c r="K777584" s="211"/>
    </row>
    <row r="777585" spans="11:11">
      <c r="K777585" s="211"/>
    </row>
    <row r="777586" spans="11:11">
      <c r="K777586" s="211"/>
    </row>
    <row r="777587" spans="11:11">
      <c r="K777587" s="211"/>
    </row>
    <row r="777588" spans="11:11">
      <c r="K777588" s="211"/>
    </row>
    <row r="777589" spans="11:11">
      <c r="K777589" s="211"/>
    </row>
    <row r="777590" spans="11:11">
      <c r="K777590" s="211"/>
    </row>
    <row r="777591" spans="11:11">
      <c r="K777591" s="211"/>
    </row>
    <row r="777592" spans="11:11">
      <c r="K777592" s="211"/>
    </row>
    <row r="777593" spans="11:11">
      <c r="K777593" s="211"/>
    </row>
    <row r="777594" spans="11:11">
      <c r="K777594" s="211"/>
    </row>
    <row r="777595" spans="11:11">
      <c r="K777595" s="211"/>
    </row>
    <row r="777596" spans="11:11">
      <c r="K777596" s="211"/>
    </row>
    <row r="777597" spans="11:11">
      <c r="K777597" s="211"/>
    </row>
    <row r="777598" spans="11:11">
      <c r="K777598" s="211"/>
    </row>
    <row r="777599" spans="11:11">
      <c r="K777599" s="211"/>
    </row>
    <row r="777600" spans="11:11">
      <c r="K777600" s="211"/>
    </row>
    <row r="777601" spans="11:11">
      <c r="K777601" s="211"/>
    </row>
    <row r="777602" spans="11:11">
      <c r="K777602" s="211"/>
    </row>
    <row r="777603" spans="11:11">
      <c r="K777603" s="211"/>
    </row>
    <row r="777604" spans="11:11">
      <c r="K777604" s="211"/>
    </row>
    <row r="777605" spans="11:11">
      <c r="K777605" s="211"/>
    </row>
    <row r="777606" spans="11:11">
      <c r="K777606" s="211"/>
    </row>
    <row r="777607" spans="11:11">
      <c r="K777607" s="211"/>
    </row>
    <row r="777608" spans="11:11">
      <c r="K777608" s="211"/>
    </row>
    <row r="777609" spans="11:11">
      <c r="K777609" s="211"/>
    </row>
    <row r="777610" spans="11:11">
      <c r="K777610" s="211"/>
    </row>
    <row r="777611" spans="11:11">
      <c r="K777611" s="211"/>
    </row>
    <row r="777612" spans="11:11">
      <c r="K777612" s="211"/>
    </row>
    <row r="777613" spans="11:11">
      <c r="K777613" s="211"/>
    </row>
    <row r="777614" spans="11:11">
      <c r="K777614" s="211"/>
    </row>
    <row r="777615" spans="11:11">
      <c r="K777615" s="211"/>
    </row>
    <row r="777616" spans="11:11">
      <c r="K777616" s="211"/>
    </row>
    <row r="777617" spans="11:11">
      <c r="K777617" s="211"/>
    </row>
    <row r="777618" spans="11:11">
      <c r="K777618" s="211"/>
    </row>
    <row r="777619" spans="11:11">
      <c r="K777619" s="211"/>
    </row>
    <row r="777620" spans="11:11">
      <c r="K777620" s="211"/>
    </row>
    <row r="777621" spans="11:11">
      <c r="K777621" s="211"/>
    </row>
    <row r="777622" spans="11:11">
      <c r="K777622" s="211"/>
    </row>
    <row r="777623" spans="11:11">
      <c r="K777623" s="211"/>
    </row>
    <row r="777624" spans="11:11">
      <c r="K777624" s="211"/>
    </row>
    <row r="777625" spans="11:11">
      <c r="K777625" s="211"/>
    </row>
    <row r="777626" spans="11:11">
      <c r="K777626" s="211"/>
    </row>
    <row r="777627" spans="11:11">
      <c r="K777627" s="211"/>
    </row>
    <row r="777628" spans="11:11">
      <c r="K777628" s="211"/>
    </row>
    <row r="777629" spans="11:11">
      <c r="K777629" s="211"/>
    </row>
    <row r="777630" spans="11:11">
      <c r="K777630" s="211"/>
    </row>
    <row r="777631" spans="11:11">
      <c r="K777631" s="211"/>
    </row>
    <row r="777632" spans="11:11">
      <c r="K777632" s="211"/>
    </row>
    <row r="777633" spans="11:11">
      <c r="K777633" s="211"/>
    </row>
    <row r="777634" spans="11:11">
      <c r="K777634" s="211"/>
    </row>
    <row r="777635" spans="11:11">
      <c r="K777635" s="211"/>
    </row>
    <row r="777636" spans="11:11">
      <c r="K777636" s="211"/>
    </row>
    <row r="777637" spans="11:11">
      <c r="K777637" s="211"/>
    </row>
    <row r="777638" spans="11:11">
      <c r="K777638" s="211"/>
    </row>
    <row r="777639" spans="11:11">
      <c r="K777639" s="211"/>
    </row>
    <row r="777640" spans="11:11">
      <c r="K777640" s="211"/>
    </row>
    <row r="777641" spans="11:11">
      <c r="K777641" s="211"/>
    </row>
    <row r="777642" spans="11:11">
      <c r="K777642" s="211"/>
    </row>
    <row r="777643" spans="11:11">
      <c r="K777643" s="211"/>
    </row>
    <row r="777644" spans="11:11">
      <c r="K777644" s="211"/>
    </row>
    <row r="777645" spans="11:11">
      <c r="K777645" s="211"/>
    </row>
    <row r="777646" spans="11:11">
      <c r="K777646" s="211"/>
    </row>
    <row r="777647" spans="11:11">
      <c r="K777647" s="211"/>
    </row>
    <row r="777648" spans="11:11">
      <c r="K777648" s="211"/>
    </row>
    <row r="777649" spans="11:11">
      <c r="K777649" s="211"/>
    </row>
    <row r="777650" spans="11:11">
      <c r="K777650" s="211"/>
    </row>
    <row r="777651" spans="11:11">
      <c r="K777651" s="211"/>
    </row>
    <row r="777652" spans="11:11">
      <c r="K777652" s="211"/>
    </row>
    <row r="777653" spans="11:11">
      <c r="K777653" s="211"/>
    </row>
    <row r="777654" spans="11:11">
      <c r="K777654" s="211"/>
    </row>
    <row r="777655" spans="11:11">
      <c r="K777655" s="211"/>
    </row>
    <row r="777656" spans="11:11">
      <c r="K777656" s="211"/>
    </row>
    <row r="777657" spans="11:11">
      <c r="K777657" s="211"/>
    </row>
    <row r="777658" spans="11:11">
      <c r="K777658" s="211"/>
    </row>
    <row r="777659" spans="11:11">
      <c r="K777659" s="211"/>
    </row>
    <row r="777660" spans="11:11">
      <c r="K777660" s="211"/>
    </row>
    <row r="777661" spans="11:11">
      <c r="K777661" s="211"/>
    </row>
    <row r="777662" spans="11:11">
      <c r="K777662" s="211"/>
    </row>
    <row r="777663" spans="11:11">
      <c r="K777663" s="211"/>
    </row>
    <row r="777664" spans="11:11">
      <c r="K777664" s="211"/>
    </row>
    <row r="777665" spans="11:11">
      <c r="K777665" s="211"/>
    </row>
    <row r="777666" spans="11:11">
      <c r="K777666" s="211"/>
    </row>
    <row r="777667" spans="11:11">
      <c r="K777667" s="211"/>
    </row>
    <row r="777668" spans="11:11">
      <c r="K777668" s="211"/>
    </row>
    <row r="777669" spans="11:11">
      <c r="K777669" s="211"/>
    </row>
    <row r="777670" spans="11:11">
      <c r="K777670" s="211"/>
    </row>
    <row r="777671" spans="11:11">
      <c r="K777671" s="211"/>
    </row>
    <row r="777672" spans="11:11">
      <c r="K777672" s="211"/>
    </row>
    <row r="777673" spans="11:11">
      <c r="K777673" s="211"/>
    </row>
    <row r="777674" spans="11:11">
      <c r="K777674" s="211"/>
    </row>
    <row r="777675" spans="11:11">
      <c r="K777675" s="211"/>
    </row>
    <row r="777676" spans="11:11">
      <c r="K777676" s="211"/>
    </row>
    <row r="777677" spans="11:11">
      <c r="K777677" s="211"/>
    </row>
    <row r="777678" spans="11:11">
      <c r="K777678" s="211"/>
    </row>
    <row r="777679" spans="11:11">
      <c r="K777679" s="211"/>
    </row>
    <row r="777680" spans="11:11">
      <c r="K777680" s="211"/>
    </row>
    <row r="777681" spans="11:11">
      <c r="K777681" s="211"/>
    </row>
    <row r="777682" spans="11:11">
      <c r="K777682" s="211"/>
    </row>
    <row r="777683" spans="11:11">
      <c r="K777683" s="211"/>
    </row>
    <row r="777684" spans="11:11">
      <c r="K777684" s="211"/>
    </row>
    <row r="777685" spans="11:11">
      <c r="K777685" s="211"/>
    </row>
    <row r="777686" spans="11:11">
      <c r="K777686" s="211"/>
    </row>
    <row r="777687" spans="11:11">
      <c r="K777687" s="211"/>
    </row>
    <row r="777688" spans="11:11">
      <c r="K777688" s="211"/>
    </row>
    <row r="777689" spans="11:11">
      <c r="K777689" s="211"/>
    </row>
    <row r="777690" spans="11:11">
      <c r="K777690" s="211"/>
    </row>
    <row r="777691" spans="11:11">
      <c r="K777691" s="211"/>
    </row>
    <row r="777692" spans="11:11">
      <c r="K777692" s="211"/>
    </row>
    <row r="777693" spans="11:11">
      <c r="K777693" s="211"/>
    </row>
    <row r="777694" spans="11:11">
      <c r="K777694" s="211"/>
    </row>
    <row r="777695" spans="11:11">
      <c r="K777695" s="211"/>
    </row>
    <row r="777696" spans="11:11">
      <c r="K777696" s="211"/>
    </row>
    <row r="777697" spans="11:11">
      <c r="K777697" s="211"/>
    </row>
    <row r="777698" spans="11:11">
      <c r="K777698" s="211"/>
    </row>
    <row r="777699" spans="11:11">
      <c r="K777699" s="211"/>
    </row>
    <row r="777700" spans="11:11">
      <c r="K777700" s="211"/>
    </row>
    <row r="777701" spans="11:11">
      <c r="K777701" s="211"/>
    </row>
    <row r="777702" spans="11:11">
      <c r="K777702" s="211"/>
    </row>
    <row r="777703" spans="11:11">
      <c r="K777703" s="211"/>
    </row>
    <row r="777704" spans="11:11">
      <c r="K777704" s="211"/>
    </row>
    <row r="777705" spans="11:11">
      <c r="K777705" s="211"/>
    </row>
    <row r="777706" spans="11:11">
      <c r="K777706" s="211"/>
    </row>
    <row r="777707" spans="11:11">
      <c r="K777707" s="211"/>
    </row>
    <row r="777708" spans="11:11">
      <c r="K777708" s="211"/>
    </row>
    <row r="777709" spans="11:11">
      <c r="K777709" s="211"/>
    </row>
    <row r="777710" spans="11:11">
      <c r="K777710" s="211"/>
    </row>
    <row r="777711" spans="11:11">
      <c r="K777711" s="211"/>
    </row>
    <row r="777712" spans="11:11">
      <c r="K777712" s="211"/>
    </row>
    <row r="777713" spans="11:11">
      <c r="K777713" s="211"/>
    </row>
    <row r="777714" spans="11:11">
      <c r="K777714" s="211"/>
    </row>
    <row r="777715" spans="11:11">
      <c r="K777715" s="211"/>
    </row>
    <row r="777716" spans="11:11">
      <c r="K777716" s="211"/>
    </row>
    <row r="777717" spans="11:11">
      <c r="K777717" s="211"/>
    </row>
    <row r="777718" spans="11:11">
      <c r="K777718" s="211"/>
    </row>
    <row r="777719" spans="11:11">
      <c r="K777719" s="211"/>
    </row>
    <row r="777720" spans="11:11">
      <c r="K777720" s="211"/>
    </row>
    <row r="777721" spans="11:11">
      <c r="K777721" s="211"/>
    </row>
    <row r="777722" spans="11:11">
      <c r="K777722" s="211"/>
    </row>
    <row r="777723" spans="11:11">
      <c r="K777723" s="211"/>
    </row>
    <row r="777724" spans="11:11">
      <c r="K777724" s="211"/>
    </row>
    <row r="777725" spans="11:11">
      <c r="K777725" s="211"/>
    </row>
    <row r="777726" spans="11:11">
      <c r="K777726" s="211"/>
    </row>
    <row r="777727" spans="11:11">
      <c r="K777727" s="211"/>
    </row>
    <row r="777728" spans="11:11">
      <c r="K777728" s="211"/>
    </row>
    <row r="777729" spans="11:11">
      <c r="K777729" s="211"/>
    </row>
    <row r="777730" spans="11:11">
      <c r="K777730" s="211"/>
    </row>
    <row r="777731" spans="11:11">
      <c r="K777731" s="211"/>
    </row>
    <row r="777732" spans="11:11">
      <c r="K777732" s="211"/>
    </row>
    <row r="777733" spans="11:11">
      <c r="K777733" s="211"/>
    </row>
    <row r="777734" spans="11:11">
      <c r="K777734" s="211"/>
    </row>
    <row r="777735" spans="11:11">
      <c r="K777735" s="211"/>
    </row>
    <row r="777736" spans="11:11">
      <c r="K777736" s="211"/>
    </row>
    <row r="777737" spans="11:11">
      <c r="K777737" s="211"/>
    </row>
    <row r="777738" spans="11:11">
      <c r="K777738" s="211"/>
    </row>
    <row r="777739" spans="11:11">
      <c r="K777739" s="211"/>
    </row>
    <row r="777740" spans="11:11">
      <c r="K777740" s="211"/>
    </row>
    <row r="777741" spans="11:11">
      <c r="K777741" s="211"/>
    </row>
    <row r="777742" spans="11:11">
      <c r="K777742" s="211"/>
    </row>
    <row r="777743" spans="11:11">
      <c r="K777743" s="211"/>
    </row>
    <row r="777744" spans="11:11">
      <c r="K777744" s="211"/>
    </row>
    <row r="777745" spans="11:11">
      <c r="K777745" s="211"/>
    </row>
    <row r="777746" spans="11:11">
      <c r="K777746" s="211"/>
    </row>
    <row r="777747" spans="11:11">
      <c r="K777747" s="211"/>
    </row>
    <row r="777748" spans="11:11">
      <c r="K777748" s="211"/>
    </row>
    <row r="777749" spans="11:11">
      <c r="K777749" s="211"/>
    </row>
    <row r="777750" spans="11:11">
      <c r="K777750" s="211"/>
    </row>
    <row r="777751" spans="11:11">
      <c r="K777751" s="211"/>
    </row>
    <row r="777752" spans="11:11">
      <c r="K777752" s="211"/>
    </row>
    <row r="777753" spans="11:11">
      <c r="K777753" s="211"/>
    </row>
    <row r="777754" spans="11:11">
      <c r="K777754" s="211"/>
    </row>
    <row r="777755" spans="11:11">
      <c r="K777755" s="211"/>
    </row>
    <row r="777756" spans="11:11">
      <c r="K777756" s="211"/>
    </row>
    <row r="777757" spans="11:11">
      <c r="K777757" s="211"/>
    </row>
    <row r="777758" spans="11:11">
      <c r="K777758" s="211"/>
    </row>
    <row r="777759" spans="11:11">
      <c r="K777759" s="211"/>
    </row>
    <row r="777760" spans="11:11">
      <c r="K777760" s="211"/>
    </row>
    <row r="777761" spans="11:11">
      <c r="K777761" s="211"/>
    </row>
    <row r="777762" spans="11:11">
      <c r="K777762" s="211"/>
    </row>
    <row r="777763" spans="11:11">
      <c r="K777763" s="211"/>
    </row>
    <row r="777764" spans="11:11">
      <c r="K777764" s="211"/>
    </row>
    <row r="777765" spans="11:11">
      <c r="K777765" s="211"/>
    </row>
    <row r="777766" spans="11:11">
      <c r="K777766" s="211"/>
    </row>
    <row r="777767" spans="11:11">
      <c r="K777767" s="211"/>
    </row>
    <row r="777768" spans="11:11">
      <c r="K777768" s="211"/>
    </row>
    <row r="777769" spans="11:11">
      <c r="K777769" s="211"/>
    </row>
    <row r="777770" spans="11:11">
      <c r="K777770" s="211"/>
    </row>
    <row r="777771" spans="11:11">
      <c r="K777771" s="211"/>
    </row>
    <row r="777772" spans="11:11">
      <c r="K777772" s="211"/>
    </row>
    <row r="777773" spans="11:11">
      <c r="K777773" s="211"/>
    </row>
    <row r="777774" spans="11:11">
      <c r="K777774" s="211"/>
    </row>
    <row r="777775" spans="11:11">
      <c r="K777775" s="211"/>
    </row>
    <row r="777776" spans="11:11">
      <c r="K777776" s="211"/>
    </row>
    <row r="777777" spans="11:11">
      <c r="K777777" s="211"/>
    </row>
    <row r="777778" spans="11:11">
      <c r="K777778" s="211"/>
    </row>
    <row r="777779" spans="11:11">
      <c r="K777779" s="211"/>
    </row>
    <row r="777780" spans="11:11">
      <c r="K777780" s="211"/>
    </row>
    <row r="777781" spans="11:11">
      <c r="K777781" s="211"/>
    </row>
    <row r="777782" spans="11:11">
      <c r="K777782" s="211"/>
    </row>
    <row r="777783" spans="11:11">
      <c r="K777783" s="211"/>
    </row>
    <row r="777784" spans="11:11">
      <c r="K777784" s="211"/>
    </row>
    <row r="777785" spans="11:11">
      <c r="K777785" s="211"/>
    </row>
    <row r="777786" spans="11:11">
      <c r="K777786" s="211"/>
    </row>
    <row r="777787" spans="11:11">
      <c r="K777787" s="211"/>
    </row>
    <row r="777788" spans="11:11">
      <c r="K777788" s="211"/>
    </row>
    <row r="777789" spans="11:11">
      <c r="K777789" s="211"/>
    </row>
    <row r="777790" spans="11:11">
      <c r="K777790" s="211"/>
    </row>
    <row r="777791" spans="11:11">
      <c r="K777791" s="211"/>
    </row>
    <row r="777792" spans="11:11">
      <c r="K777792" s="211"/>
    </row>
    <row r="777793" spans="11:11">
      <c r="K777793" s="211"/>
    </row>
    <row r="777794" spans="11:11">
      <c r="K777794" s="211"/>
    </row>
    <row r="777795" spans="11:11">
      <c r="K777795" s="211"/>
    </row>
    <row r="777796" spans="11:11">
      <c r="K777796" s="211"/>
    </row>
    <row r="777797" spans="11:11">
      <c r="K777797" s="211"/>
    </row>
    <row r="777798" spans="11:11">
      <c r="K777798" s="211"/>
    </row>
    <row r="777799" spans="11:11">
      <c r="K777799" s="211"/>
    </row>
    <row r="777800" spans="11:11">
      <c r="K777800" s="211"/>
    </row>
    <row r="777801" spans="11:11">
      <c r="K777801" s="211"/>
    </row>
    <row r="777802" spans="11:11">
      <c r="K777802" s="211"/>
    </row>
    <row r="777803" spans="11:11">
      <c r="K777803" s="211"/>
    </row>
    <row r="777804" spans="11:11">
      <c r="K777804" s="211"/>
    </row>
    <row r="777805" spans="11:11">
      <c r="K777805" s="211"/>
    </row>
    <row r="777806" spans="11:11">
      <c r="K777806" s="211"/>
    </row>
    <row r="777807" spans="11:11">
      <c r="K777807" s="211"/>
    </row>
    <row r="777808" spans="11:11">
      <c r="K777808" s="211"/>
    </row>
    <row r="777809" spans="11:11">
      <c r="K777809" s="211"/>
    </row>
    <row r="777810" spans="11:11">
      <c r="K777810" s="211"/>
    </row>
    <row r="777811" spans="11:11">
      <c r="K777811" s="211"/>
    </row>
    <row r="777812" spans="11:11">
      <c r="K777812" s="211"/>
    </row>
    <row r="777813" spans="11:11">
      <c r="K777813" s="211"/>
    </row>
    <row r="777814" spans="11:11">
      <c r="K777814" s="211"/>
    </row>
    <row r="777815" spans="11:11">
      <c r="K777815" s="211"/>
    </row>
    <row r="777816" spans="11:11">
      <c r="K777816" s="211"/>
    </row>
    <row r="777817" spans="11:11">
      <c r="K777817" s="211"/>
    </row>
    <row r="777818" spans="11:11">
      <c r="K777818" s="211"/>
    </row>
    <row r="777819" spans="11:11">
      <c r="K777819" s="211"/>
    </row>
    <row r="777820" spans="11:11">
      <c r="K777820" s="211"/>
    </row>
    <row r="777821" spans="11:11">
      <c r="K777821" s="211"/>
    </row>
    <row r="777822" spans="11:11">
      <c r="K777822" s="211"/>
    </row>
    <row r="777823" spans="11:11">
      <c r="K777823" s="211"/>
    </row>
    <row r="777824" spans="11:11">
      <c r="K777824" s="211"/>
    </row>
    <row r="777825" spans="11:11">
      <c r="K777825" s="211"/>
    </row>
    <row r="777826" spans="11:11">
      <c r="K777826" s="211"/>
    </row>
    <row r="777827" spans="11:11">
      <c r="K777827" s="211"/>
    </row>
    <row r="777828" spans="11:11">
      <c r="K777828" s="211"/>
    </row>
    <row r="777829" spans="11:11">
      <c r="K777829" s="211"/>
    </row>
    <row r="777830" spans="11:11">
      <c r="K777830" s="211"/>
    </row>
    <row r="777831" spans="11:11">
      <c r="K777831" s="211"/>
    </row>
    <row r="777832" spans="11:11">
      <c r="K777832" s="211"/>
    </row>
    <row r="777833" spans="11:11">
      <c r="K777833" s="211"/>
    </row>
    <row r="777834" spans="11:11">
      <c r="K777834" s="211"/>
    </row>
    <row r="777835" spans="11:11">
      <c r="K777835" s="211"/>
    </row>
    <row r="777836" spans="11:11">
      <c r="K777836" s="211"/>
    </row>
    <row r="777837" spans="11:11">
      <c r="K777837" s="211"/>
    </row>
    <row r="777838" spans="11:11">
      <c r="K777838" s="211"/>
    </row>
    <row r="777839" spans="11:11">
      <c r="K777839" s="211"/>
    </row>
    <row r="777840" spans="11:11">
      <c r="K777840" s="211"/>
    </row>
    <row r="777841" spans="11:11">
      <c r="K777841" s="211"/>
    </row>
    <row r="777842" spans="11:11">
      <c r="K777842" s="211"/>
    </row>
    <row r="777843" spans="11:11">
      <c r="K777843" s="211"/>
    </row>
    <row r="777844" spans="11:11">
      <c r="K777844" s="211"/>
    </row>
    <row r="777845" spans="11:11">
      <c r="K777845" s="211"/>
    </row>
    <row r="777846" spans="11:11">
      <c r="K777846" s="211"/>
    </row>
    <row r="777847" spans="11:11">
      <c r="K777847" s="211"/>
    </row>
    <row r="777848" spans="11:11">
      <c r="K777848" s="211"/>
    </row>
    <row r="777849" spans="11:11">
      <c r="K777849" s="211"/>
    </row>
    <row r="777850" spans="11:11">
      <c r="K777850" s="211"/>
    </row>
    <row r="777851" spans="11:11">
      <c r="K777851" s="211"/>
    </row>
    <row r="777852" spans="11:11">
      <c r="K777852" s="211"/>
    </row>
    <row r="777853" spans="11:11">
      <c r="K777853" s="211"/>
    </row>
    <row r="777854" spans="11:11">
      <c r="K777854" s="211"/>
    </row>
    <row r="777855" spans="11:11">
      <c r="K777855" s="211"/>
    </row>
    <row r="777856" spans="11:11">
      <c r="K777856" s="211"/>
    </row>
    <row r="777857" spans="11:11">
      <c r="K777857" s="211"/>
    </row>
    <row r="777858" spans="11:11">
      <c r="K777858" s="211"/>
    </row>
    <row r="777859" spans="11:11">
      <c r="K777859" s="211"/>
    </row>
    <row r="777860" spans="11:11">
      <c r="K777860" s="211"/>
    </row>
    <row r="777861" spans="11:11">
      <c r="K777861" s="211"/>
    </row>
    <row r="777862" spans="11:11">
      <c r="K777862" s="211"/>
    </row>
    <row r="777863" spans="11:11">
      <c r="K777863" s="211"/>
    </row>
    <row r="777864" spans="11:11">
      <c r="K777864" s="211"/>
    </row>
    <row r="777865" spans="11:11">
      <c r="K777865" s="211"/>
    </row>
    <row r="777866" spans="11:11">
      <c r="K777866" s="211"/>
    </row>
    <row r="777867" spans="11:11">
      <c r="K777867" s="211"/>
    </row>
    <row r="777868" spans="11:11">
      <c r="K777868" s="211"/>
    </row>
    <row r="777869" spans="11:11">
      <c r="K777869" s="211"/>
    </row>
    <row r="777870" spans="11:11">
      <c r="K777870" s="211"/>
    </row>
    <row r="777871" spans="11:11">
      <c r="K777871" s="211"/>
    </row>
    <row r="777872" spans="11:11">
      <c r="K777872" s="211"/>
    </row>
    <row r="777873" spans="11:11">
      <c r="K777873" s="211"/>
    </row>
    <row r="777874" spans="11:11">
      <c r="K777874" s="211"/>
    </row>
    <row r="777875" spans="11:11">
      <c r="K777875" s="211"/>
    </row>
    <row r="777876" spans="11:11">
      <c r="K777876" s="211"/>
    </row>
    <row r="777877" spans="11:11">
      <c r="K777877" s="211"/>
    </row>
    <row r="777878" spans="11:11">
      <c r="K777878" s="211"/>
    </row>
    <row r="777879" spans="11:11">
      <c r="K777879" s="211"/>
    </row>
    <row r="777880" spans="11:11">
      <c r="K777880" s="211"/>
    </row>
    <row r="777881" spans="11:11">
      <c r="K777881" s="211"/>
    </row>
    <row r="777882" spans="11:11">
      <c r="K777882" s="211"/>
    </row>
    <row r="777883" spans="11:11">
      <c r="K777883" s="211"/>
    </row>
    <row r="777884" spans="11:11">
      <c r="K777884" s="211"/>
    </row>
    <row r="777885" spans="11:11">
      <c r="K777885" s="211"/>
    </row>
    <row r="777886" spans="11:11">
      <c r="K777886" s="211"/>
    </row>
    <row r="777887" spans="11:11">
      <c r="K777887" s="211"/>
    </row>
    <row r="777888" spans="11:11">
      <c r="K777888" s="211"/>
    </row>
    <row r="777889" spans="11:11">
      <c r="K777889" s="211"/>
    </row>
    <row r="777890" spans="11:11">
      <c r="K777890" s="211"/>
    </row>
    <row r="777891" spans="11:11">
      <c r="K777891" s="211"/>
    </row>
    <row r="777892" spans="11:11">
      <c r="K777892" s="211"/>
    </row>
    <row r="777893" spans="11:11">
      <c r="K777893" s="211"/>
    </row>
    <row r="777894" spans="11:11">
      <c r="K777894" s="211"/>
    </row>
    <row r="777895" spans="11:11">
      <c r="K777895" s="211"/>
    </row>
    <row r="777896" spans="11:11">
      <c r="K777896" s="211"/>
    </row>
    <row r="777897" spans="11:11">
      <c r="K777897" s="211"/>
    </row>
    <row r="777898" spans="11:11">
      <c r="K777898" s="211"/>
    </row>
    <row r="777899" spans="11:11">
      <c r="K777899" s="211"/>
    </row>
    <row r="777900" spans="11:11">
      <c r="K777900" s="211"/>
    </row>
    <row r="777901" spans="11:11">
      <c r="K777901" s="211"/>
    </row>
    <row r="777902" spans="11:11">
      <c r="K777902" s="211"/>
    </row>
    <row r="777903" spans="11:11">
      <c r="K777903" s="211"/>
    </row>
    <row r="777904" spans="11:11">
      <c r="K777904" s="211"/>
    </row>
    <row r="777905" spans="11:11">
      <c r="K777905" s="211"/>
    </row>
    <row r="777906" spans="11:11">
      <c r="K777906" s="211"/>
    </row>
    <row r="777907" spans="11:11">
      <c r="K777907" s="211"/>
    </row>
    <row r="777908" spans="11:11">
      <c r="K777908" s="211"/>
    </row>
    <row r="777909" spans="11:11">
      <c r="K777909" s="211"/>
    </row>
    <row r="777910" spans="11:11">
      <c r="K777910" s="211"/>
    </row>
    <row r="777911" spans="11:11">
      <c r="K777911" s="211"/>
    </row>
    <row r="777912" spans="11:11">
      <c r="K777912" s="211"/>
    </row>
    <row r="777913" spans="11:11">
      <c r="K777913" s="211"/>
    </row>
    <row r="777914" spans="11:11">
      <c r="K777914" s="211"/>
    </row>
    <row r="777915" spans="11:11">
      <c r="K777915" s="211"/>
    </row>
    <row r="777916" spans="11:11">
      <c r="K777916" s="211"/>
    </row>
    <row r="777917" spans="11:11">
      <c r="K777917" s="211"/>
    </row>
    <row r="777918" spans="11:11">
      <c r="K777918" s="211"/>
    </row>
    <row r="777919" spans="11:11">
      <c r="K777919" s="211"/>
    </row>
    <row r="777920" spans="11:11">
      <c r="K777920" s="211"/>
    </row>
    <row r="777921" spans="11:11">
      <c r="K777921" s="211"/>
    </row>
    <row r="777922" spans="11:11">
      <c r="K777922" s="211"/>
    </row>
    <row r="777923" spans="11:11">
      <c r="K777923" s="211"/>
    </row>
    <row r="777924" spans="11:11">
      <c r="K777924" s="211"/>
    </row>
    <row r="777925" spans="11:11">
      <c r="K777925" s="211"/>
    </row>
    <row r="777926" spans="11:11">
      <c r="K777926" s="211"/>
    </row>
    <row r="777927" spans="11:11">
      <c r="K777927" s="211"/>
    </row>
    <row r="777928" spans="11:11">
      <c r="K777928" s="211"/>
    </row>
    <row r="777929" spans="11:11">
      <c r="K777929" s="211"/>
    </row>
    <row r="777930" spans="11:11">
      <c r="K777930" s="211"/>
    </row>
    <row r="777931" spans="11:11">
      <c r="K777931" s="211"/>
    </row>
    <row r="777932" spans="11:11">
      <c r="K777932" s="211"/>
    </row>
    <row r="777933" spans="11:11">
      <c r="K777933" s="211"/>
    </row>
    <row r="777934" spans="11:11">
      <c r="K777934" s="211"/>
    </row>
    <row r="777935" spans="11:11">
      <c r="K777935" s="211"/>
    </row>
    <row r="777936" spans="11:11">
      <c r="K777936" s="211"/>
    </row>
    <row r="777937" spans="11:11">
      <c r="K777937" s="211"/>
    </row>
    <row r="777938" spans="11:11">
      <c r="K777938" s="211"/>
    </row>
    <row r="777939" spans="11:11">
      <c r="K777939" s="211"/>
    </row>
    <row r="777940" spans="11:11">
      <c r="K777940" s="211"/>
    </row>
    <row r="777941" spans="11:11">
      <c r="K777941" s="211"/>
    </row>
    <row r="777942" spans="11:11">
      <c r="K777942" s="211"/>
    </row>
    <row r="777943" spans="11:11">
      <c r="K777943" s="211"/>
    </row>
    <row r="777944" spans="11:11">
      <c r="K777944" s="211"/>
    </row>
    <row r="777945" spans="11:11">
      <c r="K777945" s="211"/>
    </row>
    <row r="777946" spans="11:11">
      <c r="K777946" s="211"/>
    </row>
    <row r="777947" spans="11:11">
      <c r="K777947" s="211"/>
    </row>
    <row r="777948" spans="11:11">
      <c r="K777948" s="211"/>
    </row>
    <row r="777949" spans="11:11">
      <c r="K777949" s="211"/>
    </row>
    <row r="777950" spans="11:11">
      <c r="K777950" s="211"/>
    </row>
    <row r="777951" spans="11:11">
      <c r="K777951" s="211"/>
    </row>
    <row r="777952" spans="11:11">
      <c r="K777952" s="211"/>
    </row>
    <row r="777953" spans="11:11">
      <c r="K777953" s="211"/>
    </row>
    <row r="777954" spans="11:11">
      <c r="K777954" s="211"/>
    </row>
    <row r="777955" spans="11:11">
      <c r="K777955" s="211"/>
    </row>
    <row r="777956" spans="11:11">
      <c r="K777956" s="211"/>
    </row>
    <row r="777957" spans="11:11">
      <c r="K777957" s="211"/>
    </row>
    <row r="777958" spans="11:11">
      <c r="K777958" s="211"/>
    </row>
    <row r="777959" spans="11:11">
      <c r="K777959" s="211"/>
    </row>
    <row r="777960" spans="11:11">
      <c r="K777960" s="211"/>
    </row>
    <row r="777961" spans="11:11">
      <c r="K777961" s="211"/>
    </row>
    <row r="777962" spans="11:11">
      <c r="K777962" s="211"/>
    </row>
    <row r="777963" spans="11:11">
      <c r="K777963" s="211"/>
    </row>
    <row r="777964" spans="11:11">
      <c r="K777964" s="211"/>
    </row>
    <row r="777965" spans="11:11">
      <c r="K777965" s="211"/>
    </row>
    <row r="777966" spans="11:11">
      <c r="K777966" s="211"/>
    </row>
    <row r="777967" spans="11:11">
      <c r="K777967" s="211"/>
    </row>
    <row r="777968" spans="11:11">
      <c r="K777968" s="211"/>
    </row>
    <row r="777969" spans="11:11">
      <c r="K777969" s="211"/>
    </row>
    <row r="777970" spans="11:11">
      <c r="K777970" s="211"/>
    </row>
    <row r="777971" spans="11:11">
      <c r="K777971" s="211"/>
    </row>
    <row r="777972" spans="11:11">
      <c r="K777972" s="211"/>
    </row>
    <row r="777973" spans="11:11">
      <c r="K777973" s="211"/>
    </row>
    <row r="777974" spans="11:11">
      <c r="K777974" s="211"/>
    </row>
    <row r="777975" spans="11:11">
      <c r="K777975" s="211"/>
    </row>
    <row r="777976" spans="11:11">
      <c r="K777976" s="211"/>
    </row>
    <row r="777977" spans="11:11">
      <c r="K777977" s="211"/>
    </row>
    <row r="777978" spans="11:11">
      <c r="K777978" s="211"/>
    </row>
    <row r="777979" spans="11:11">
      <c r="K777979" s="211"/>
    </row>
    <row r="777980" spans="11:11">
      <c r="K777980" s="211"/>
    </row>
    <row r="777981" spans="11:11">
      <c r="K777981" s="211"/>
    </row>
    <row r="777982" spans="11:11">
      <c r="K777982" s="211"/>
    </row>
    <row r="777983" spans="11:11">
      <c r="K777983" s="211"/>
    </row>
    <row r="777984" spans="11:11">
      <c r="K777984" s="211"/>
    </row>
    <row r="777985" spans="11:11">
      <c r="K777985" s="211"/>
    </row>
    <row r="777986" spans="11:11">
      <c r="K777986" s="211"/>
    </row>
    <row r="777987" spans="11:11">
      <c r="K777987" s="211"/>
    </row>
    <row r="777988" spans="11:11">
      <c r="K777988" s="211"/>
    </row>
    <row r="777989" spans="11:11">
      <c r="K777989" s="211"/>
    </row>
    <row r="777990" spans="11:11">
      <c r="K777990" s="211"/>
    </row>
    <row r="777991" spans="11:11">
      <c r="K777991" s="211"/>
    </row>
    <row r="777992" spans="11:11">
      <c r="K777992" s="211"/>
    </row>
    <row r="777993" spans="11:11">
      <c r="K777993" s="211"/>
    </row>
    <row r="777994" spans="11:11">
      <c r="K777994" s="211"/>
    </row>
    <row r="777995" spans="11:11">
      <c r="K777995" s="211"/>
    </row>
    <row r="777996" spans="11:11">
      <c r="K777996" s="211"/>
    </row>
    <row r="777997" spans="11:11">
      <c r="K777997" s="211"/>
    </row>
    <row r="777998" spans="11:11">
      <c r="K777998" s="211"/>
    </row>
    <row r="777999" spans="11:11">
      <c r="K777999" s="211"/>
    </row>
    <row r="778000" spans="11:11">
      <c r="K778000" s="211"/>
    </row>
    <row r="778001" spans="11:11">
      <c r="K778001" s="211"/>
    </row>
    <row r="778002" spans="11:11">
      <c r="K778002" s="211"/>
    </row>
    <row r="778003" spans="11:11">
      <c r="K778003" s="211"/>
    </row>
    <row r="778004" spans="11:11">
      <c r="K778004" s="211"/>
    </row>
    <row r="778005" spans="11:11">
      <c r="K778005" s="211"/>
    </row>
    <row r="778006" spans="11:11">
      <c r="K778006" s="211"/>
    </row>
    <row r="778007" spans="11:11">
      <c r="K778007" s="211"/>
    </row>
    <row r="778008" spans="11:11">
      <c r="K778008" s="211"/>
    </row>
    <row r="778009" spans="11:11">
      <c r="K778009" s="211"/>
    </row>
    <row r="778010" spans="11:11">
      <c r="K778010" s="211"/>
    </row>
    <row r="778011" spans="11:11">
      <c r="K778011" s="211"/>
    </row>
    <row r="778012" spans="11:11">
      <c r="K778012" s="211"/>
    </row>
    <row r="778013" spans="11:11">
      <c r="K778013" s="211"/>
    </row>
    <row r="778014" spans="11:11">
      <c r="K778014" s="211"/>
    </row>
    <row r="778015" spans="11:11">
      <c r="K778015" s="211"/>
    </row>
    <row r="778016" spans="11:11">
      <c r="K778016" s="211"/>
    </row>
    <row r="778017" spans="11:11">
      <c r="K778017" s="211"/>
    </row>
    <row r="778018" spans="11:11">
      <c r="K778018" s="211"/>
    </row>
    <row r="778019" spans="11:11">
      <c r="K778019" s="211"/>
    </row>
    <row r="778020" spans="11:11">
      <c r="K778020" s="211"/>
    </row>
    <row r="778021" spans="11:11">
      <c r="K778021" s="211"/>
    </row>
    <row r="778022" spans="11:11">
      <c r="K778022" s="211"/>
    </row>
    <row r="778023" spans="11:11">
      <c r="K778023" s="211"/>
    </row>
    <row r="778024" spans="11:11">
      <c r="K778024" s="211"/>
    </row>
    <row r="778025" spans="11:11">
      <c r="K778025" s="211"/>
    </row>
    <row r="778026" spans="11:11">
      <c r="K778026" s="211"/>
    </row>
    <row r="778027" spans="11:11">
      <c r="K778027" s="211"/>
    </row>
    <row r="778028" spans="11:11">
      <c r="K778028" s="211"/>
    </row>
    <row r="778029" spans="11:11">
      <c r="K778029" s="211"/>
    </row>
    <row r="778030" spans="11:11">
      <c r="K778030" s="211"/>
    </row>
    <row r="778031" spans="11:11">
      <c r="K778031" s="211"/>
    </row>
    <row r="778032" spans="11:11">
      <c r="K778032" s="211"/>
    </row>
    <row r="778033" spans="11:11">
      <c r="K778033" s="211"/>
    </row>
    <row r="778034" spans="11:11">
      <c r="K778034" s="211"/>
    </row>
    <row r="778035" spans="11:11">
      <c r="K778035" s="211"/>
    </row>
    <row r="778036" spans="11:11">
      <c r="K778036" s="211"/>
    </row>
    <row r="778037" spans="11:11">
      <c r="K778037" s="211"/>
    </row>
    <row r="778038" spans="11:11">
      <c r="K778038" s="211"/>
    </row>
    <row r="778039" spans="11:11">
      <c r="K778039" s="211"/>
    </row>
    <row r="778040" spans="11:11">
      <c r="K778040" s="211"/>
    </row>
    <row r="778041" spans="11:11">
      <c r="K778041" s="211"/>
    </row>
    <row r="778042" spans="11:11">
      <c r="K778042" s="211"/>
    </row>
    <row r="778043" spans="11:11">
      <c r="K778043" s="211"/>
    </row>
    <row r="778044" spans="11:11">
      <c r="K778044" s="211"/>
    </row>
    <row r="778045" spans="11:11">
      <c r="K778045" s="211"/>
    </row>
    <row r="778046" spans="11:11">
      <c r="K778046" s="211"/>
    </row>
    <row r="778047" spans="11:11">
      <c r="K778047" s="211"/>
    </row>
    <row r="778048" spans="11:11">
      <c r="K778048" s="211"/>
    </row>
    <row r="778049" spans="11:11">
      <c r="K778049" s="211"/>
    </row>
    <row r="778050" spans="11:11">
      <c r="K778050" s="211"/>
    </row>
    <row r="778051" spans="11:11">
      <c r="K778051" s="211"/>
    </row>
    <row r="778052" spans="11:11">
      <c r="K778052" s="211"/>
    </row>
    <row r="778053" spans="11:11">
      <c r="K778053" s="211"/>
    </row>
    <row r="778054" spans="11:11">
      <c r="K778054" s="211"/>
    </row>
    <row r="778055" spans="11:11">
      <c r="K778055" s="211"/>
    </row>
    <row r="778056" spans="11:11">
      <c r="K778056" s="211"/>
    </row>
    <row r="778057" spans="11:11">
      <c r="K778057" s="211"/>
    </row>
    <row r="778058" spans="11:11">
      <c r="K778058" s="211"/>
    </row>
    <row r="778059" spans="11:11">
      <c r="K778059" s="211"/>
    </row>
    <row r="778060" spans="11:11">
      <c r="K778060" s="211"/>
    </row>
    <row r="778061" spans="11:11">
      <c r="K778061" s="211"/>
    </row>
    <row r="778062" spans="11:11">
      <c r="K778062" s="211"/>
    </row>
    <row r="778063" spans="11:11">
      <c r="K778063" s="211"/>
    </row>
    <row r="778064" spans="11:11">
      <c r="K778064" s="211"/>
    </row>
    <row r="778065" spans="11:11">
      <c r="K778065" s="211"/>
    </row>
    <row r="778066" spans="11:11">
      <c r="K778066" s="211"/>
    </row>
    <row r="778067" spans="11:11">
      <c r="K778067" s="211"/>
    </row>
    <row r="778068" spans="11:11">
      <c r="K778068" s="211"/>
    </row>
    <row r="778069" spans="11:11">
      <c r="K778069" s="211"/>
    </row>
    <row r="778070" spans="11:11">
      <c r="K778070" s="211"/>
    </row>
    <row r="778071" spans="11:11">
      <c r="K778071" s="211"/>
    </row>
    <row r="778072" spans="11:11">
      <c r="K778072" s="211"/>
    </row>
    <row r="778073" spans="11:11">
      <c r="K778073" s="211"/>
    </row>
    <row r="778074" spans="11:11">
      <c r="K778074" s="211"/>
    </row>
    <row r="778075" spans="11:11">
      <c r="K778075" s="211"/>
    </row>
    <row r="778076" spans="11:11">
      <c r="K778076" s="211"/>
    </row>
    <row r="778077" spans="11:11">
      <c r="K778077" s="211"/>
    </row>
    <row r="778078" spans="11:11">
      <c r="K778078" s="211"/>
    </row>
    <row r="778079" spans="11:11">
      <c r="K778079" s="211"/>
    </row>
    <row r="778080" spans="11:11">
      <c r="K778080" s="211"/>
    </row>
    <row r="778081" spans="11:11">
      <c r="K778081" s="211"/>
    </row>
    <row r="778082" spans="11:11">
      <c r="K778082" s="211"/>
    </row>
    <row r="778083" spans="11:11">
      <c r="K778083" s="211"/>
    </row>
    <row r="778084" spans="11:11">
      <c r="K778084" s="211"/>
    </row>
    <row r="778085" spans="11:11">
      <c r="K778085" s="211"/>
    </row>
    <row r="778086" spans="11:11">
      <c r="K778086" s="211"/>
    </row>
    <row r="778087" spans="11:11">
      <c r="K778087" s="211"/>
    </row>
    <row r="778088" spans="11:11">
      <c r="K778088" s="211"/>
    </row>
    <row r="778089" spans="11:11">
      <c r="K778089" s="211"/>
    </row>
    <row r="778090" spans="11:11">
      <c r="K778090" s="211"/>
    </row>
    <row r="778091" spans="11:11">
      <c r="K778091" s="211"/>
    </row>
    <row r="778092" spans="11:11">
      <c r="K778092" s="211"/>
    </row>
    <row r="778093" spans="11:11">
      <c r="K778093" s="211"/>
    </row>
    <row r="778094" spans="11:11">
      <c r="K778094" s="211"/>
    </row>
    <row r="778095" spans="11:11">
      <c r="K778095" s="211"/>
    </row>
    <row r="778096" spans="11:11">
      <c r="K778096" s="211"/>
    </row>
    <row r="778097" spans="11:11">
      <c r="K778097" s="211"/>
    </row>
    <row r="778098" spans="11:11">
      <c r="K778098" s="211"/>
    </row>
    <row r="778099" spans="11:11">
      <c r="K778099" s="211"/>
    </row>
    <row r="778100" spans="11:11">
      <c r="K778100" s="211"/>
    </row>
    <row r="778101" spans="11:11">
      <c r="K778101" s="211"/>
    </row>
    <row r="778102" spans="11:11">
      <c r="K778102" s="211"/>
    </row>
    <row r="778103" spans="11:11">
      <c r="K778103" s="211"/>
    </row>
    <row r="778104" spans="11:11">
      <c r="K778104" s="211"/>
    </row>
    <row r="778105" spans="11:11">
      <c r="K778105" s="211"/>
    </row>
    <row r="778106" spans="11:11">
      <c r="K778106" s="211"/>
    </row>
    <row r="778107" spans="11:11">
      <c r="K778107" s="211"/>
    </row>
    <row r="778108" spans="11:11">
      <c r="K778108" s="211"/>
    </row>
    <row r="778109" spans="11:11">
      <c r="K778109" s="211"/>
    </row>
    <row r="778110" spans="11:11">
      <c r="K778110" s="211"/>
    </row>
    <row r="778111" spans="11:11">
      <c r="K778111" s="211"/>
    </row>
    <row r="778112" spans="11:11">
      <c r="K778112" s="211"/>
    </row>
    <row r="778113" spans="11:11">
      <c r="K778113" s="211"/>
    </row>
    <row r="778114" spans="11:11">
      <c r="K778114" s="211"/>
    </row>
    <row r="778115" spans="11:11">
      <c r="K778115" s="211"/>
    </row>
    <row r="778116" spans="11:11">
      <c r="K778116" s="211"/>
    </row>
    <row r="778117" spans="11:11">
      <c r="K778117" s="211"/>
    </row>
    <row r="778118" spans="11:11">
      <c r="K778118" s="211"/>
    </row>
    <row r="778119" spans="11:11">
      <c r="K778119" s="211"/>
    </row>
    <row r="778120" spans="11:11">
      <c r="K778120" s="211"/>
    </row>
    <row r="778121" spans="11:11">
      <c r="K778121" s="211"/>
    </row>
    <row r="778122" spans="11:11">
      <c r="K778122" s="211"/>
    </row>
    <row r="778123" spans="11:11">
      <c r="K778123" s="211"/>
    </row>
    <row r="778124" spans="11:11">
      <c r="K778124" s="211"/>
    </row>
    <row r="778125" spans="11:11">
      <c r="K778125" s="211"/>
    </row>
    <row r="778126" spans="11:11">
      <c r="K778126" s="211"/>
    </row>
    <row r="778127" spans="11:11">
      <c r="K778127" s="211"/>
    </row>
    <row r="778128" spans="11:11">
      <c r="K778128" s="211"/>
    </row>
    <row r="778129" spans="11:11">
      <c r="K778129" s="211"/>
    </row>
    <row r="778130" spans="11:11">
      <c r="K778130" s="211"/>
    </row>
    <row r="778131" spans="11:11">
      <c r="K778131" s="211"/>
    </row>
    <row r="778132" spans="11:11">
      <c r="K778132" s="211"/>
    </row>
    <row r="778133" spans="11:11">
      <c r="K778133" s="211"/>
    </row>
    <row r="778134" spans="11:11">
      <c r="K778134" s="211"/>
    </row>
    <row r="778135" spans="11:11">
      <c r="K778135" s="211"/>
    </row>
    <row r="778136" spans="11:11">
      <c r="K778136" s="211"/>
    </row>
    <row r="778137" spans="11:11">
      <c r="K778137" s="211"/>
    </row>
    <row r="778138" spans="11:11">
      <c r="K778138" s="211"/>
    </row>
    <row r="778139" spans="11:11">
      <c r="K778139" s="211"/>
    </row>
    <row r="778140" spans="11:11">
      <c r="K778140" s="211"/>
    </row>
    <row r="778141" spans="11:11">
      <c r="K778141" s="211"/>
    </row>
    <row r="778142" spans="11:11">
      <c r="K778142" s="211"/>
    </row>
    <row r="778143" spans="11:11">
      <c r="K778143" s="211"/>
    </row>
    <row r="778144" spans="11:11">
      <c r="K778144" s="211"/>
    </row>
    <row r="778145" spans="11:11">
      <c r="K778145" s="211"/>
    </row>
    <row r="778146" spans="11:11">
      <c r="K778146" s="211"/>
    </row>
    <row r="778147" spans="11:11">
      <c r="K778147" s="211"/>
    </row>
    <row r="778148" spans="11:11">
      <c r="K778148" s="211"/>
    </row>
    <row r="778149" spans="11:11">
      <c r="K778149" s="211"/>
    </row>
    <row r="778150" spans="11:11">
      <c r="K778150" s="211"/>
    </row>
    <row r="778151" spans="11:11">
      <c r="K778151" s="211"/>
    </row>
    <row r="778152" spans="11:11">
      <c r="K778152" s="211"/>
    </row>
    <row r="778153" spans="11:11">
      <c r="K778153" s="211"/>
    </row>
    <row r="778154" spans="11:11">
      <c r="K778154" s="211"/>
    </row>
    <row r="778155" spans="11:11">
      <c r="K778155" s="211"/>
    </row>
    <row r="778156" spans="11:11">
      <c r="K778156" s="211"/>
    </row>
    <row r="778157" spans="11:11">
      <c r="K778157" s="211"/>
    </row>
    <row r="778158" spans="11:11">
      <c r="K778158" s="211"/>
    </row>
    <row r="778159" spans="11:11">
      <c r="K778159" s="211"/>
    </row>
    <row r="778160" spans="11:11">
      <c r="K778160" s="211"/>
    </row>
    <row r="778161" spans="11:11">
      <c r="K778161" s="211"/>
    </row>
    <row r="778162" spans="11:11">
      <c r="K778162" s="211"/>
    </row>
    <row r="778163" spans="11:11">
      <c r="K778163" s="211"/>
    </row>
    <row r="778164" spans="11:11">
      <c r="K778164" s="211"/>
    </row>
    <row r="778165" spans="11:11">
      <c r="K778165" s="211"/>
    </row>
    <row r="778166" spans="11:11">
      <c r="K778166" s="211"/>
    </row>
    <row r="778167" spans="11:11">
      <c r="K778167" s="211"/>
    </row>
    <row r="778168" spans="11:11">
      <c r="K778168" s="211"/>
    </row>
    <row r="778169" spans="11:11">
      <c r="K778169" s="211"/>
    </row>
    <row r="778170" spans="11:11">
      <c r="K778170" s="211"/>
    </row>
    <row r="778171" spans="11:11">
      <c r="K778171" s="211"/>
    </row>
    <row r="778172" spans="11:11">
      <c r="K778172" s="211"/>
    </row>
    <row r="778173" spans="11:11">
      <c r="K778173" s="211"/>
    </row>
    <row r="778174" spans="11:11">
      <c r="K778174" s="211"/>
    </row>
    <row r="778175" spans="11:11">
      <c r="K778175" s="211"/>
    </row>
    <row r="778176" spans="11:11">
      <c r="K778176" s="211"/>
    </row>
    <row r="778177" spans="11:11">
      <c r="K778177" s="211"/>
    </row>
    <row r="778178" spans="11:11">
      <c r="K778178" s="211"/>
    </row>
    <row r="778179" spans="11:11">
      <c r="K778179" s="211"/>
    </row>
    <row r="778180" spans="11:11">
      <c r="K778180" s="211"/>
    </row>
    <row r="778181" spans="11:11">
      <c r="K778181" s="211"/>
    </row>
    <row r="778182" spans="11:11">
      <c r="K778182" s="211"/>
    </row>
    <row r="778183" spans="11:11">
      <c r="K778183" s="211"/>
    </row>
    <row r="778184" spans="11:11">
      <c r="K778184" s="211"/>
    </row>
    <row r="778185" spans="11:11">
      <c r="K778185" s="211"/>
    </row>
    <row r="778186" spans="11:11">
      <c r="K778186" s="211"/>
    </row>
    <row r="778187" spans="11:11">
      <c r="K778187" s="211"/>
    </row>
    <row r="778188" spans="11:11">
      <c r="K778188" s="211"/>
    </row>
    <row r="778189" spans="11:11">
      <c r="K778189" s="211"/>
    </row>
    <row r="778190" spans="11:11">
      <c r="K778190" s="211"/>
    </row>
    <row r="778191" spans="11:11">
      <c r="K778191" s="211"/>
    </row>
    <row r="778192" spans="11:11">
      <c r="K778192" s="211"/>
    </row>
    <row r="778193" spans="11:11">
      <c r="K778193" s="211"/>
    </row>
    <row r="778194" spans="11:11">
      <c r="K778194" s="211"/>
    </row>
    <row r="778195" spans="11:11">
      <c r="K778195" s="211"/>
    </row>
    <row r="778196" spans="11:11">
      <c r="K778196" s="211"/>
    </row>
    <row r="778197" spans="11:11">
      <c r="K778197" s="211"/>
    </row>
    <row r="778198" spans="11:11">
      <c r="K778198" s="211"/>
    </row>
    <row r="778199" spans="11:11">
      <c r="K778199" s="211"/>
    </row>
    <row r="778200" spans="11:11">
      <c r="K778200" s="211"/>
    </row>
    <row r="778201" spans="11:11">
      <c r="K778201" s="211"/>
    </row>
    <row r="778202" spans="11:11">
      <c r="K778202" s="211"/>
    </row>
    <row r="778203" spans="11:11">
      <c r="K778203" s="211"/>
    </row>
    <row r="778204" spans="11:11">
      <c r="K778204" s="211"/>
    </row>
    <row r="778205" spans="11:11">
      <c r="K778205" s="211"/>
    </row>
    <row r="778206" spans="11:11">
      <c r="K778206" s="211"/>
    </row>
    <row r="778207" spans="11:11">
      <c r="K778207" s="211"/>
    </row>
    <row r="778208" spans="11:11">
      <c r="K778208" s="211"/>
    </row>
    <row r="778209" spans="11:11">
      <c r="K778209" s="211"/>
    </row>
    <row r="778210" spans="11:11">
      <c r="K778210" s="211"/>
    </row>
    <row r="778211" spans="11:11">
      <c r="K778211" s="211"/>
    </row>
    <row r="778212" spans="11:11">
      <c r="K778212" s="211"/>
    </row>
    <row r="778213" spans="11:11">
      <c r="K778213" s="211"/>
    </row>
    <row r="778214" spans="11:11">
      <c r="K778214" s="211"/>
    </row>
    <row r="778215" spans="11:11">
      <c r="K778215" s="211"/>
    </row>
    <row r="778216" spans="11:11">
      <c r="K778216" s="211"/>
    </row>
    <row r="778217" spans="11:11">
      <c r="K778217" s="211"/>
    </row>
    <row r="778218" spans="11:11">
      <c r="K778218" s="211"/>
    </row>
    <row r="778219" spans="11:11">
      <c r="K778219" s="211"/>
    </row>
    <row r="778220" spans="11:11">
      <c r="K778220" s="211"/>
    </row>
    <row r="778221" spans="11:11">
      <c r="K778221" s="211"/>
    </row>
    <row r="778222" spans="11:11">
      <c r="K778222" s="211"/>
    </row>
    <row r="778223" spans="11:11">
      <c r="K778223" s="211"/>
    </row>
    <row r="778224" spans="11:11">
      <c r="K778224" s="211"/>
    </row>
    <row r="778225" spans="11:11">
      <c r="K778225" s="211"/>
    </row>
    <row r="778226" spans="11:11">
      <c r="K778226" s="211"/>
    </row>
    <row r="778227" spans="11:11">
      <c r="K778227" s="211"/>
    </row>
    <row r="778228" spans="11:11">
      <c r="K778228" s="211"/>
    </row>
    <row r="778229" spans="11:11">
      <c r="K778229" s="211"/>
    </row>
    <row r="778230" spans="11:11">
      <c r="K778230" s="211"/>
    </row>
    <row r="778231" spans="11:11">
      <c r="K778231" s="211"/>
    </row>
    <row r="778232" spans="11:11">
      <c r="K778232" s="211"/>
    </row>
    <row r="778233" spans="11:11">
      <c r="K778233" s="211"/>
    </row>
    <row r="778234" spans="11:11">
      <c r="K778234" s="211"/>
    </row>
    <row r="778235" spans="11:11">
      <c r="K778235" s="211"/>
    </row>
    <row r="778236" spans="11:11">
      <c r="K778236" s="211"/>
    </row>
    <row r="778237" spans="11:11">
      <c r="K778237" s="211"/>
    </row>
    <row r="778238" spans="11:11">
      <c r="K778238" s="211"/>
    </row>
    <row r="778239" spans="11:11">
      <c r="K778239" s="211"/>
    </row>
    <row r="778240" spans="11:11">
      <c r="K778240" s="211"/>
    </row>
    <row r="778241" spans="11:11">
      <c r="K778241" s="211"/>
    </row>
    <row r="778242" spans="11:11">
      <c r="K778242" s="211"/>
    </row>
    <row r="778243" spans="11:11">
      <c r="K778243" s="211"/>
    </row>
    <row r="778244" spans="11:11">
      <c r="K778244" s="211"/>
    </row>
    <row r="778245" spans="11:11">
      <c r="K778245" s="211"/>
    </row>
    <row r="778246" spans="11:11">
      <c r="K778246" s="211"/>
    </row>
    <row r="778247" spans="11:11">
      <c r="K778247" s="211"/>
    </row>
    <row r="778248" spans="11:11">
      <c r="K778248" s="211"/>
    </row>
    <row r="778249" spans="11:11">
      <c r="K778249" s="211"/>
    </row>
    <row r="778250" spans="11:11">
      <c r="K778250" s="211"/>
    </row>
    <row r="778251" spans="11:11">
      <c r="K778251" s="211"/>
    </row>
    <row r="778252" spans="11:11">
      <c r="K778252" s="211"/>
    </row>
    <row r="778253" spans="11:11">
      <c r="K778253" s="211"/>
    </row>
    <row r="778254" spans="11:11">
      <c r="K778254" s="211"/>
    </row>
    <row r="778255" spans="11:11">
      <c r="K778255" s="211"/>
    </row>
    <row r="778256" spans="11:11">
      <c r="K778256" s="211"/>
    </row>
    <row r="778257" spans="11:11">
      <c r="K778257" s="211"/>
    </row>
    <row r="778258" spans="11:11">
      <c r="K778258" s="211"/>
    </row>
    <row r="778259" spans="11:11">
      <c r="K778259" s="211"/>
    </row>
    <row r="778260" spans="11:11">
      <c r="K778260" s="211"/>
    </row>
    <row r="778261" spans="11:11">
      <c r="K778261" s="211"/>
    </row>
    <row r="778262" spans="11:11">
      <c r="K778262" s="211"/>
    </row>
    <row r="778263" spans="11:11">
      <c r="K778263" s="211"/>
    </row>
    <row r="778264" spans="11:11">
      <c r="K778264" s="211"/>
    </row>
    <row r="778265" spans="11:11">
      <c r="K778265" s="211"/>
    </row>
    <row r="778266" spans="11:11">
      <c r="K778266" s="211"/>
    </row>
    <row r="778267" spans="11:11">
      <c r="K778267" s="211"/>
    </row>
    <row r="778268" spans="11:11">
      <c r="K778268" s="211"/>
    </row>
    <row r="778269" spans="11:11">
      <c r="K778269" s="211"/>
    </row>
    <row r="778270" spans="11:11">
      <c r="K778270" s="211"/>
    </row>
    <row r="778271" spans="11:11">
      <c r="K778271" s="211"/>
    </row>
    <row r="778272" spans="11:11">
      <c r="K778272" s="211"/>
    </row>
    <row r="778273" spans="11:11">
      <c r="K778273" s="211"/>
    </row>
    <row r="778274" spans="11:11">
      <c r="K778274" s="211"/>
    </row>
    <row r="778275" spans="11:11">
      <c r="K778275" s="211"/>
    </row>
    <row r="778276" spans="11:11">
      <c r="K778276" s="211"/>
    </row>
    <row r="778277" spans="11:11">
      <c r="K778277" s="211"/>
    </row>
    <row r="778278" spans="11:11">
      <c r="K778278" s="211"/>
    </row>
    <row r="778279" spans="11:11">
      <c r="K778279" s="211"/>
    </row>
    <row r="778280" spans="11:11">
      <c r="K778280" s="211"/>
    </row>
    <row r="778281" spans="11:11">
      <c r="K778281" s="211"/>
    </row>
    <row r="778282" spans="11:11">
      <c r="K778282" s="211"/>
    </row>
    <row r="778283" spans="11:11">
      <c r="K778283" s="211"/>
    </row>
    <row r="778284" spans="11:11">
      <c r="K778284" s="211"/>
    </row>
    <row r="778285" spans="11:11">
      <c r="K778285" s="211"/>
    </row>
    <row r="778286" spans="11:11">
      <c r="K778286" s="211"/>
    </row>
    <row r="778287" spans="11:11">
      <c r="K778287" s="211"/>
    </row>
    <row r="778288" spans="11:11">
      <c r="K778288" s="211"/>
    </row>
    <row r="778289" spans="11:11">
      <c r="K778289" s="211"/>
    </row>
    <row r="778290" spans="11:11">
      <c r="K778290" s="211"/>
    </row>
    <row r="778291" spans="11:11">
      <c r="K778291" s="211"/>
    </row>
    <row r="778292" spans="11:11">
      <c r="K778292" s="211"/>
    </row>
    <row r="778293" spans="11:11">
      <c r="K778293" s="211"/>
    </row>
    <row r="778294" spans="11:11">
      <c r="K778294" s="211"/>
    </row>
    <row r="778295" spans="11:11">
      <c r="K778295" s="211"/>
    </row>
    <row r="778296" spans="11:11">
      <c r="K778296" s="211"/>
    </row>
    <row r="778297" spans="11:11">
      <c r="K778297" s="211"/>
    </row>
    <row r="778298" spans="11:11">
      <c r="K778298" s="211"/>
    </row>
    <row r="778299" spans="11:11">
      <c r="K778299" s="211"/>
    </row>
    <row r="778300" spans="11:11">
      <c r="K778300" s="211"/>
    </row>
    <row r="778301" spans="11:11">
      <c r="K778301" s="211"/>
    </row>
    <row r="778302" spans="11:11">
      <c r="K778302" s="211"/>
    </row>
    <row r="778303" spans="11:11">
      <c r="K778303" s="211"/>
    </row>
    <row r="778304" spans="11:11">
      <c r="K778304" s="211"/>
    </row>
    <row r="778305" spans="11:11">
      <c r="K778305" s="211"/>
    </row>
    <row r="778306" spans="11:11">
      <c r="K778306" s="211"/>
    </row>
    <row r="778307" spans="11:11">
      <c r="K778307" s="211"/>
    </row>
    <row r="778308" spans="11:11">
      <c r="K778308" s="211"/>
    </row>
    <row r="778309" spans="11:11">
      <c r="K778309" s="211"/>
    </row>
    <row r="778310" spans="11:11">
      <c r="K778310" s="211"/>
    </row>
    <row r="778311" spans="11:11">
      <c r="K778311" s="211"/>
    </row>
    <row r="778312" spans="11:11">
      <c r="K778312" s="211"/>
    </row>
    <row r="778313" spans="11:11">
      <c r="K778313" s="211"/>
    </row>
    <row r="778314" spans="11:11">
      <c r="K778314" s="211"/>
    </row>
    <row r="778315" spans="11:11">
      <c r="K778315" s="211"/>
    </row>
    <row r="778316" spans="11:11">
      <c r="K778316" s="211"/>
    </row>
    <row r="778317" spans="11:11">
      <c r="K778317" s="211"/>
    </row>
    <row r="778318" spans="11:11">
      <c r="K778318" s="211"/>
    </row>
    <row r="778319" spans="11:11">
      <c r="K778319" s="211"/>
    </row>
    <row r="778320" spans="11:11">
      <c r="K778320" s="211"/>
    </row>
    <row r="778321" spans="11:11">
      <c r="K778321" s="211"/>
    </row>
    <row r="778322" spans="11:11">
      <c r="K778322" s="211"/>
    </row>
    <row r="778323" spans="11:11">
      <c r="K778323" s="211"/>
    </row>
    <row r="778324" spans="11:11">
      <c r="K778324" s="211"/>
    </row>
    <row r="778325" spans="11:11">
      <c r="K778325" s="211"/>
    </row>
    <row r="778326" spans="11:11">
      <c r="K778326" s="211"/>
    </row>
    <row r="778327" spans="11:11">
      <c r="K778327" s="211"/>
    </row>
    <row r="778328" spans="11:11">
      <c r="K778328" s="211"/>
    </row>
    <row r="778329" spans="11:11">
      <c r="K778329" s="211"/>
    </row>
    <row r="778330" spans="11:11">
      <c r="K778330" s="211"/>
    </row>
    <row r="778331" spans="11:11">
      <c r="K778331" s="211"/>
    </row>
    <row r="778332" spans="11:11">
      <c r="K778332" s="211"/>
    </row>
    <row r="778333" spans="11:11">
      <c r="K778333" s="211"/>
    </row>
    <row r="778334" spans="11:11">
      <c r="K778334" s="211"/>
    </row>
    <row r="778335" spans="11:11">
      <c r="K778335" s="211"/>
    </row>
    <row r="778336" spans="11:11">
      <c r="K778336" s="211"/>
    </row>
    <row r="778337" spans="11:11">
      <c r="K778337" s="211"/>
    </row>
    <row r="778338" spans="11:11">
      <c r="K778338" s="211"/>
    </row>
    <row r="778339" spans="11:11">
      <c r="K778339" s="211"/>
    </row>
    <row r="778340" spans="11:11">
      <c r="K778340" s="211"/>
    </row>
    <row r="778341" spans="11:11">
      <c r="K778341" s="211"/>
    </row>
    <row r="778342" spans="11:11">
      <c r="K778342" s="211"/>
    </row>
    <row r="778343" spans="11:11">
      <c r="K778343" s="211"/>
    </row>
    <row r="778344" spans="11:11">
      <c r="K778344" s="211"/>
    </row>
    <row r="778345" spans="11:11">
      <c r="K778345" s="211"/>
    </row>
    <row r="778346" spans="11:11">
      <c r="K778346" s="211"/>
    </row>
    <row r="778347" spans="11:11">
      <c r="K778347" s="211"/>
    </row>
    <row r="778348" spans="11:11">
      <c r="K778348" s="211"/>
    </row>
    <row r="778349" spans="11:11">
      <c r="K778349" s="211"/>
    </row>
    <row r="778350" spans="11:11">
      <c r="K778350" s="211"/>
    </row>
    <row r="778351" spans="11:11">
      <c r="K778351" s="211"/>
    </row>
    <row r="778352" spans="11:11">
      <c r="K778352" s="211"/>
    </row>
    <row r="778353" spans="11:11">
      <c r="K778353" s="211"/>
    </row>
    <row r="778354" spans="11:11">
      <c r="K778354" s="211"/>
    </row>
    <row r="778355" spans="11:11">
      <c r="K778355" s="211"/>
    </row>
    <row r="778356" spans="11:11">
      <c r="K778356" s="211"/>
    </row>
    <row r="778357" spans="11:11">
      <c r="K778357" s="211"/>
    </row>
    <row r="778358" spans="11:11">
      <c r="K778358" s="211"/>
    </row>
    <row r="778359" spans="11:11">
      <c r="K778359" s="211"/>
    </row>
    <row r="778360" spans="11:11">
      <c r="K778360" s="211"/>
    </row>
    <row r="778361" spans="11:11">
      <c r="K778361" s="211"/>
    </row>
    <row r="778362" spans="11:11">
      <c r="K778362" s="211"/>
    </row>
    <row r="778363" spans="11:11">
      <c r="K778363" s="211"/>
    </row>
    <row r="778364" spans="11:11">
      <c r="K778364" s="211"/>
    </row>
    <row r="778365" spans="11:11">
      <c r="K778365" s="211"/>
    </row>
    <row r="778366" spans="11:11">
      <c r="K778366" s="211"/>
    </row>
    <row r="778367" spans="11:11">
      <c r="K778367" s="211"/>
    </row>
    <row r="778368" spans="11:11">
      <c r="K778368" s="211"/>
    </row>
    <row r="778369" spans="11:11">
      <c r="K778369" s="211"/>
    </row>
    <row r="778370" spans="11:11">
      <c r="K778370" s="211"/>
    </row>
    <row r="778371" spans="11:11">
      <c r="K778371" s="211"/>
    </row>
    <row r="778372" spans="11:11">
      <c r="K778372" s="211"/>
    </row>
    <row r="778373" spans="11:11">
      <c r="K778373" s="211"/>
    </row>
    <row r="778374" spans="11:11">
      <c r="K778374" s="211"/>
    </row>
    <row r="778375" spans="11:11">
      <c r="K778375" s="211"/>
    </row>
    <row r="778376" spans="11:11">
      <c r="K778376" s="211"/>
    </row>
    <row r="778377" spans="11:11">
      <c r="K778377" s="211"/>
    </row>
    <row r="778378" spans="11:11">
      <c r="K778378" s="211"/>
    </row>
    <row r="778379" spans="11:11">
      <c r="K778379" s="211"/>
    </row>
    <row r="778380" spans="11:11">
      <c r="K778380" s="211"/>
    </row>
    <row r="778381" spans="11:11">
      <c r="K778381" s="211"/>
    </row>
    <row r="778382" spans="11:11">
      <c r="K778382" s="211"/>
    </row>
    <row r="778383" spans="11:11">
      <c r="K778383" s="211"/>
    </row>
    <row r="778384" spans="11:11">
      <c r="K778384" s="211"/>
    </row>
    <row r="778385" spans="11:11">
      <c r="K778385" s="211"/>
    </row>
    <row r="778386" spans="11:11">
      <c r="K778386" s="211"/>
    </row>
    <row r="778387" spans="11:11">
      <c r="K778387" s="211"/>
    </row>
    <row r="778388" spans="11:11">
      <c r="K778388" s="211"/>
    </row>
    <row r="778389" spans="11:11">
      <c r="K778389" s="211"/>
    </row>
    <row r="778390" spans="11:11">
      <c r="K778390" s="211"/>
    </row>
    <row r="778391" spans="11:11">
      <c r="K778391" s="211"/>
    </row>
    <row r="778392" spans="11:11">
      <c r="K778392" s="211"/>
    </row>
    <row r="778393" spans="11:11">
      <c r="K778393" s="211"/>
    </row>
    <row r="778394" spans="11:11">
      <c r="K778394" s="211"/>
    </row>
    <row r="778395" spans="11:11">
      <c r="K778395" s="211"/>
    </row>
    <row r="778396" spans="11:11">
      <c r="K778396" s="211"/>
    </row>
    <row r="778397" spans="11:11">
      <c r="K778397" s="211"/>
    </row>
    <row r="778398" spans="11:11">
      <c r="K778398" s="211"/>
    </row>
    <row r="778399" spans="11:11">
      <c r="K778399" s="211"/>
    </row>
    <row r="778400" spans="11:11">
      <c r="K778400" s="211"/>
    </row>
    <row r="778401" spans="11:11">
      <c r="K778401" s="211"/>
    </row>
    <row r="778402" spans="11:11">
      <c r="K778402" s="211"/>
    </row>
    <row r="778403" spans="11:11">
      <c r="K778403" s="211"/>
    </row>
    <row r="778404" spans="11:11">
      <c r="K778404" s="211"/>
    </row>
    <row r="778405" spans="11:11">
      <c r="K778405" s="211"/>
    </row>
    <row r="778406" spans="11:11">
      <c r="K778406" s="211"/>
    </row>
    <row r="778407" spans="11:11">
      <c r="K778407" s="211"/>
    </row>
    <row r="778408" spans="11:11">
      <c r="K778408" s="211"/>
    </row>
    <row r="778409" spans="11:11">
      <c r="K778409" s="211"/>
    </row>
    <row r="778410" spans="11:11">
      <c r="K778410" s="211"/>
    </row>
    <row r="778411" spans="11:11">
      <c r="K778411" s="211"/>
    </row>
    <row r="778412" spans="11:11">
      <c r="K778412" s="211"/>
    </row>
    <row r="778413" spans="11:11">
      <c r="K778413" s="211"/>
    </row>
    <row r="778414" spans="11:11">
      <c r="K778414" s="211"/>
    </row>
    <row r="778415" spans="11:11">
      <c r="K778415" s="211"/>
    </row>
    <row r="778416" spans="11:11">
      <c r="K778416" s="211"/>
    </row>
    <row r="778417" spans="11:11">
      <c r="K778417" s="211"/>
    </row>
    <row r="778418" spans="11:11">
      <c r="K778418" s="211"/>
    </row>
    <row r="778419" spans="11:11">
      <c r="K778419" s="211"/>
    </row>
    <row r="778420" spans="11:11">
      <c r="K778420" s="211"/>
    </row>
    <row r="778421" spans="11:11">
      <c r="K778421" s="211"/>
    </row>
    <row r="778422" spans="11:11">
      <c r="K778422" s="211"/>
    </row>
    <row r="778423" spans="11:11">
      <c r="K778423" s="211"/>
    </row>
    <row r="778424" spans="11:11">
      <c r="K778424" s="211"/>
    </row>
    <row r="778425" spans="11:11">
      <c r="K778425" s="211"/>
    </row>
    <row r="778426" spans="11:11">
      <c r="K778426" s="211"/>
    </row>
    <row r="778427" spans="11:11">
      <c r="K778427" s="211"/>
    </row>
    <row r="778428" spans="11:11">
      <c r="K778428" s="211"/>
    </row>
    <row r="778429" spans="11:11">
      <c r="K778429" s="211"/>
    </row>
    <row r="778430" spans="11:11">
      <c r="K778430" s="211"/>
    </row>
    <row r="778431" spans="11:11">
      <c r="K778431" s="211"/>
    </row>
    <row r="778432" spans="11:11">
      <c r="K778432" s="211"/>
    </row>
    <row r="778433" spans="11:11">
      <c r="K778433" s="211"/>
    </row>
    <row r="778434" spans="11:11">
      <c r="K778434" s="211"/>
    </row>
    <row r="778435" spans="11:11">
      <c r="K778435" s="211"/>
    </row>
    <row r="778436" spans="11:11">
      <c r="K778436" s="211"/>
    </row>
    <row r="778437" spans="11:11">
      <c r="K778437" s="211"/>
    </row>
    <row r="778438" spans="11:11">
      <c r="K778438" s="211"/>
    </row>
    <row r="778439" spans="11:11">
      <c r="K778439" s="211"/>
    </row>
    <row r="778440" spans="11:11">
      <c r="K778440" s="211"/>
    </row>
    <row r="778441" spans="11:11">
      <c r="K778441" s="211"/>
    </row>
    <row r="778442" spans="11:11">
      <c r="K778442" s="211"/>
    </row>
    <row r="778443" spans="11:11">
      <c r="K778443" s="211"/>
    </row>
    <row r="778444" spans="11:11">
      <c r="K778444" s="211"/>
    </row>
    <row r="778445" spans="11:11">
      <c r="K778445" s="211"/>
    </row>
    <row r="778446" spans="11:11">
      <c r="K778446" s="211"/>
    </row>
    <row r="778447" spans="11:11">
      <c r="K778447" s="211"/>
    </row>
    <row r="778448" spans="11:11">
      <c r="K778448" s="211"/>
    </row>
    <row r="778449" spans="11:11">
      <c r="K778449" s="211"/>
    </row>
    <row r="778450" spans="11:11">
      <c r="K778450" s="211"/>
    </row>
    <row r="778451" spans="11:11">
      <c r="K778451" s="211"/>
    </row>
    <row r="778452" spans="11:11">
      <c r="K778452" s="211"/>
    </row>
    <row r="778453" spans="11:11">
      <c r="K778453" s="211"/>
    </row>
    <row r="778454" spans="11:11">
      <c r="K778454" s="211"/>
    </row>
    <row r="778455" spans="11:11">
      <c r="K778455" s="211"/>
    </row>
    <row r="778456" spans="11:11">
      <c r="K778456" s="211"/>
    </row>
    <row r="778457" spans="11:11">
      <c r="K778457" s="211"/>
    </row>
    <row r="778458" spans="11:11">
      <c r="K778458" s="211"/>
    </row>
    <row r="778459" spans="11:11">
      <c r="K778459" s="211"/>
    </row>
    <row r="778460" spans="11:11">
      <c r="K778460" s="211"/>
    </row>
    <row r="778461" spans="11:11">
      <c r="K778461" s="211"/>
    </row>
    <row r="778462" spans="11:11">
      <c r="K778462" s="211"/>
    </row>
    <row r="778463" spans="11:11">
      <c r="K778463" s="211"/>
    </row>
    <row r="778464" spans="11:11">
      <c r="K778464" s="211"/>
    </row>
    <row r="778465" spans="11:11">
      <c r="K778465" s="211"/>
    </row>
    <row r="778466" spans="11:11">
      <c r="K778466" s="211"/>
    </row>
    <row r="778467" spans="11:11">
      <c r="K778467" s="211"/>
    </row>
    <row r="778468" spans="11:11">
      <c r="K778468" s="211"/>
    </row>
    <row r="778469" spans="11:11">
      <c r="K778469" s="211"/>
    </row>
    <row r="778470" spans="11:11">
      <c r="K778470" s="211"/>
    </row>
    <row r="778471" spans="11:11">
      <c r="K778471" s="211"/>
    </row>
    <row r="778472" spans="11:11">
      <c r="K778472" s="211"/>
    </row>
    <row r="778473" spans="11:11">
      <c r="K778473" s="211"/>
    </row>
    <row r="778474" spans="11:11">
      <c r="K778474" s="211"/>
    </row>
    <row r="778475" spans="11:11">
      <c r="K778475" s="211"/>
    </row>
    <row r="778476" spans="11:11">
      <c r="K778476" s="211"/>
    </row>
    <row r="778477" spans="11:11">
      <c r="K778477" s="211"/>
    </row>
    <row r="778478" spans="11:11">
      <c r="K778478" s="211"/>
    </row>
    <row r="778479" spans="11:11">
      <c r="K778479" s="211"/>
    </row>
    <row r="778480" spans="11:11">
      <c r="K778480" s="211"/>
    </row>
    <row r="778481" spans="11:11">
      <c r="K778481" s="211"/>
    </row>
    <row r="778482" spans="11:11">
      <c r="K778482" s="211"/>
    </row>
    <row r="778483" spans="11:11">
      <c r="K778483" s="211"/>
    </row>
    <row r="778484" spans="11:11">
      <c r="K778484" s="211"/>
    </row>
    <row r="778485" spans="11:11">
      <c r="K778485" s="211"/>
    </row>
    <row r="778486" spans="11:11">
      <c r="K778486" s="211"/>
    </row>
    <row r="778487" spans="11:11">
      <c r="K778487" s="211"/>
    </row>
    <row r="778488" spans="11:11">
      <c r="K778488" s="211"/>
    </row>
    <row r="778489" spans="11:11">
      <c r="K778489" s="211"/>
    </row>
    <row r="778490" spans="11:11">
      <c r="K778490" s="211"/>
    </row>
    <row r="778491" spans="11:11">
      <c r="K778491" s="211"/>
    </row>
    <row r="778492" spans="11:11">
      <c r="K778492" s="211"/>
    </row>
    <row r="778493" spans="11:11">
      <c r="K778493" s="211"/>
    </row>
    <row r="778494" spans="11:11">
      <c r="K778494" s="211"/>
    </row>
    <row r="778495" spans="11:11">
      <c r="K778495" s="211"/>
    </row>
    <row r="778496" spans="11:11">
      <c r="K778496" s="211"/>
    </row>
    <row r="778497" spans="11:11">
      <c r="K778497" s="211"/>
    </row>
    <row r="778498" spans="11:11">
      <c r="K778498" s="211"/>
    </row>
    <row r="778499" spans="11:11">
      <c r="K778499" s="211"/>
    </row>
    <row r="778500" spans="11:11">
      <c r="K778500" s="211"/>
    </row>
    <row r="778501" spans="11:11">
      <c r="K778501" s="211"/>
    </row>
    <row r="778502" spans="11:11">
      <c r="K778502" s="211"/>
    </row>
    <row r="778503" spans="11:11">
      <c r="K778503" s="211"/>
    </row>
    <row r="778504" spans="11:11">
      <c r="K778504" s="211"/>
    </row>
    <row r="778505" spans="11:11">
      <c r="K778505" s="211"/>
    </row>
    <row r="778506" spans="11:11">
      <c r="K778506" s="211"/>
    </row>
    <row r="778507" spans="11:11">
      <c r="K778507" s="211"/>
    </row>
    <row r="778508" spans="11:11">
      <c r="K778508" s="211"/>
    </row>
    <row r="778509" spans="11:11">
      <c r="K778509" s="211"/>
    </row>
    <row r="778510" spans="11:11">
      <c r="K778510" s="211"/>
    </row>
    <row r="778511" spans="11:11">
      <c r="K778511" s="211"/>
    </row>
    <row r="778512" spans="11:11">
      <c r="K778512" s="211"/>
    </row>
    <row r="778513" spans="11:11">
      <c r="K778513" s="211"/>
    </row>
    <row r="778514" spans="11:11">
      <c r="K778514" s="211"/>
    </row>
    <row r="778515" spans="11:11">
      <c r="K778515" s="211"/>
    </row>
    <row r="778516" spans="11:11">
      <c r="K778516" s="211"/>
    </row>
    <row r="778517" spans="11:11">
      <c r="K778517" s="211"/>
    </row>
    <row r="778518" spans="11:11">
      <c r="K778518" s="211"/>
    </row>
    <row r="778519" spans="11:11">
      <c r="K778519" s="211"/>
    </row>
    <row r="778520" spans="11:11">
      <c r="K778520" s="211"/>
    </row>
    <row r="778521" spans="11:11">
      <c r="K778521" s="211"/>
    </row>
    <row r="778522" spans="11:11">
      <c r="K778522" s="211"/>
    </row>
    <row r="778523" spans="11:11">
      <c r="K778523" s="211"/>
    </row>
    <row r="778524" spans="11:11">
      <c r="K778524" s="211"/>
    </row>
    <row r="778525" spans="11:11">
      <c r="K778525" s="211"/>
    </row>
    <row r="778526" spans="11:11">
      <c r="K778526" s="211"/>
    </row>
    <row r="778527" spans="11:11">
      <c r="K778527" s="211"/>
    </row>
    <row r="778528" spans="11:11">
      <c r="K778528" s="211"/>
    </row>
    <row r="778529" spans="11:11">
      <c r="K778529" s="211"/>
    </row>
    <row r="778530" spans="11:11">
      <c r="K778530" s="211"/>
    </row>
    <row r="778531" spans="11:11">
      <c r="K778531" s="211"/>
    </row>
    <row r="778532" spans="11:11">
      <c r="K778532" s="211"/>
    </row>
    <row r="778533" spans="11:11">
      <c r="K778533" s="211"/>
    </row>
    <row r="778534" spans="11:11">
      <c r="K778534" s="211"/>
    </row>
    <row r="778535" spans="11:11">
      <c r="K778535" s="211"/>
    </row>
    <row r="778536" spans="11:11">
      <c r="K778536" s="211"/>
    </row>
    <row r="778537" spans="11:11">
      <c r="K778537" s="211"/>
    </row>
    <row r="778538" spans="11:11">
      <c r="K778538" s="211"/>
    </row>
    <row r="778539" spans="11:11">
      <c r="K778539" s="211"/>
    </row>
    <row r="778540" spans="11:11">
      <c r="K778540" s="211"/>
    </row>
    <row r="778541" spans="11:11">
      <c r="K778541" s="211"/>
    </row>
    <row r="778542" spans="11:11">
      <c r="K778542" s="211"/>
    </row>
    <row r="778543" spans="11:11">
      <c r="K778543" s="211"/>
    </row>
    <row r="778544" spans="11:11">
      <c r="K778544" s="211"/>
    </row>
    <row r="778545" spans="11:11">
      <c r="K778545" s="211"/>
    </row>
    <row r="778546" spans="11:11">
      <c r="K778546" s="211"/>
    </row>
    <row r="778547" spans="11:11">
      <c r="K778547" s="211"/>
    </row>
    <row r="778548" spans="11:11">
      <c r="K778548" s="211"/>
    </row>
    <row r="778549" spans="11:11">
      <c r="K778549" s="211"/>
    </row>
    <row r="778550" spans="11:11">
      <c r="K778550" s="211"/>
    </row>
    <row r="778551" spans="11:11">
      <c r="K778551" s="211"/>
    </row>
    <row r="778552" spans="11:11">
      <c r="K778552" s="211"/>
    </row>
    <row r="778553" spans="11:11">
      <c r="K778553" s="211"/>
    </row>
    <row r="778554" spans="11:11">
      <c r="K778554" s="211"/>
    </row>
    <row r="778555" spans="11:11">
      <c r="K778555" s="211"/>
    </row>
    <row r="778556" spans="11:11">
      <c r="K778556" s="211"/>
    </row>
    <row r="778557" spans="11:11">
      <c r="K778557" s="211"/>
    </row>
    <row r="778558" spans="11:11">
      <c r="K778558" s="211"/>
    </row>
    <row r="778559" spans="11:11">
      <c r="K778559" s="211"/>
    </row>
    <row r="778560" spans="11:11">
      <c r="K778560" s="211"/>
    </row>
    <row r="778561" spans="11:11">
      <c r="K778561" s="211"/>
    </row>
    <row r="778562" spans="11:11">
      <c r="K778562" s="211"/>
    </row>
    <row r="778563" spans="11:11">
      <c r="K778563" s="211"/>
    </row>
    <row r="778564" spans="11:11">
      <c r="K778564" s="211"/>
    </row>
    <row r="778565" spans="11:11">
      <c r="K778565" s="211"/>
    </row>
    <row r="778566" spans="11:11">
      <c r="K778566" s="211"/>
    </row>
    <row r="778567" spans="11:11">
      <c r="K778567" s="211"/>
    </row>
    <row r="778568" spans="11:11">
      <c r="K778568" s="211"/>
    </row>
    <row r="778569" spans="11:11">
      <c r="K778569" s="211"/>
    </row>
    <row r="778570" spans="11:11">
      <c r="K778570" s="211"/>
    </row>
    <row r="778571" spans="11:11">
      <c r="K778571" s="211"/>
    </row>
    <row r="778572" spans="11:11">
      <c r="K778572" s="211"/>
    </row>
    <row r="778573" spans="11:11">
      <c r="K778573" s="211"/>
    </row>
    <row r="778574" spans="11:11">
      <c r="K778574" s="211"/>
    </row>
    <row r="778575" spans="11:11">
      <c r="K778575" s="211"/>
    </row>
    <row r="778576" spans="11:11">
      <c r="K778576" s="211"/>
    </row>
    <row r="778577" spans="11:11">
      <c r="K778577" s="211"/>
    </row>
    <row r="778578" spans="11:11">
      <c r="K778578" s="211"/>
    </row>
    <row r="778579" spans="11:11">
      <c r="K778579" s="211"/>
    </row>
    <row r="778580" spans="11:11">
      <c r="K778580" s="211"/>
    </row>
    <row r="778581" spans="11:11">
      <c r="K778581" s="211"/>
    </row>
    <row r="778582" spans="11:11">
      <c r="K778582" s="211"/>
    </row>
    <row r="778583" spans="11:11">
      <c r="K778583" s="211"/>
    </row>
    <row r="778584" spans="11:11">
      <c r="K778584" s="211"/>
    </row>
    <row r="778585" spans="11:11">
      <c r="K778585" s="211"/>
    </row>
    <row r="778586" spans="11:11">
      <c r="K778586" s="211"/>
    </row>
    <row r="778587" spans="11:11">
      <c r="K778587" s="211"/>
    </row>
    <row r="778588" spans="11:11">
      <c r="K778588" s="211"/>
    </row>
    <row r="778589" spans="11:11">
      <c r="K778589" s="211"/>
    </row>
    <row r="778590" spans="11:11">
      <c r="K778590" s="211"/>
    </row>
    <row r="778591" spans="11:11">
      <c r="K778591" s="211"/>
    </row>
    <row r="778592" spans="11:11">
      <c r="K778592" s="211"/>
    </row>
    <row r="778593" spans="11:11">
      <c r="K778593" s="211"/>
    </row>
    <row r="778594" spans="11:11">
      <c r="K778594" s="211"/>
    </row>
    <row r="778595" spans="11:11">
      <c r="K778595" s="211"/>
    </row>
    <row r="778596" spans="11:11">
      <c r="K778596" s="211"/>
    </row>
    <row r="778597" spans="11:11">
      <c r="K778597" s="211"/>
    </row>
    <row r="778598" spans="11:11">
      <c r="K778598" s="211"/>
    </row>
    <row r="778599" spans="11:11">
      <c r="K778599" s="211"/>
    </row>
    <row r="778600" spans="11:11">
      <c r="K778600" s="211"/>
    </row>
    <row r="778601" spans="11:11">
      <c r="K778601" s="211"/>
    </row>
    <row r="778602" spans="11:11">
      <c r="K778602" s="211"/>
    </row>
    <row r="778603" spans="11:11">
      <c r="K778603" s="211"/>
    </row>
    <row r="778604" spans="11:11">
      <c r="K778604" s="211"/>
    </row>
    <row r="778605" spans="11:11">
      <c r="K778605" s="211"/>
    </row>
    <row r="778606" spans="11:11">
      <c r="K778606" s="211"/>
    </row>
    <row r="778607" spans="11:11">
      <c r="K778607" s="211"/>
    </row>
    <row r="778608" spans="11:11">
      <c r="K778608" s="211"/>
    </row>
    <row r="778609" spans="11:11">
      <c r="K778609" s="211"/>
    </row>
    <row r="778610" spans="11:11">
      <c r="K778610" s="211"/>
    </row>
    <row r="778611" spans="11:11">
      <c r="K778611" s="211"/>
    </row>
    <row r="778612" spans="11:11">
      <c r="K778612" s="211"/>
    </row>
    <row r="778613" spans="11:11">
      <c r="K778613" s="211"/>
    </row>
    <row r="778614" spans="11:11">
      <c r="K778614" s="211"/>
    </row>
    <row r="778615" spans="11:11">
      <c r="K778615" s="211"/>
    </row>
    <row r="778616" spans="11:11">
      <c r="K778616" s="211"/>
    </row>
    <row r="778617" spans="11:11">
      <c r="K778617" s="211"/>
    </row>
    <row r="778618" spans="11:11">
      <c r="K778618" s="211"/>
    </row>
    <row r="778619" spans="11:11">
      <c r="K778619" s="211"/>
    </row>
    <row r="778620" spans="11:11">
      <c r="K778620" s="211"/>
    </row>
    <row r="778621" spans="11:11">
      <c r="K778621" s="211"/>
    </row>
    <row r="778622" spans="11:11">
      <c r="K778622" s="211"/>
    </row>
    <row r="778623" spans="11:11">
      <c r="K778623" s="211"/>
    </row>
    <row r="778624" spans="11:11">
      <c r="K778624" s="211"/>
    </row>
    <row r="778625" spans="11:11">
      <c r="K778625" s="211"/>
    </row>
    <row r="778626" spans="11:11">
      <c r="K778626" s="211"/>
    </row>
    <row r="778627" spans="11:11">
      <c r="K778627" s="211"/>
    </row>
    <row r="778628" spans="11:11">
      <c r="K778628" s="211"/>
    </row>
    <row r="778629" spans="11:11">
      <c r="K778629" s="211"/>
    </row>
    <row r="778630" spans="11:11">
      <c r="K778630" s="211"/>
    </row>
    <row r="778631" spans="11:11">
      <c r="K778631" s="211"/>
    </row>
    <row r="778632" spans="11:11">
      <c r="K778632" s="211"/>
    </row>
    <row r="778633" spans="11:11">
      <c r="K778633" s="211"/>
    </row>
    <row r="778634" spans="11:11">
      <c r="K778634" s="211"/>
    </row>
    <row r="778635" spans="11:11">
      <c r="K778635" s="211"/>
    </row>
    <row r="778636" spans="11:11">
      <c r="K778636" s="211"/>
    </row>
    <row r="778637" spans="11:11">
      <c r="K778637" s="211"/>
    </row>
    <row r="778638" spans="11:11">
      <c r="K778638" s="211"/>
    </row>
    <row r="778639" spans="11:11">
      <c r="K778639" s="211"/>
    </row>
    <row r="778640" spans="11:11">
      <c r="K778640" s="211"/>
    </row>
    <row r="778641" spans="11:11">
      <c r="K778641" s="211"/>
    </row>
    <row r="778642" spans="11:11">
      <c r="K778642" s="211"/>
    </row>
    <row r="778643" spans="11:11">
      <c r="K778643" s="211"/>
    </row>
    <row r="778644" spans="11:11">
      <c r="K778644" s="211"/>
    </row>
    <row r="778645" spans="11:11">
      <c r="K778645" s="211"/>
    </row>
    <row r="778646" spans="11:11">
      <c r="K778646" s="211"/>
    </row>
    <row r="778647" spans="11:11">
      <c r="K778647" s="211"/>
    </row>
    <row r="778648" spans="11:11">
      <c r="K778648" s="211"/>
    </row>
    <row r="778649" spans="11:11">
      <c r="K778649" s="211"/>
    </row>
    <row r="778650" spans="11:11">
      <c r="K778650" s="211"/>
    </row>
    <row r="778651" spans="11:11">
      <c r="K778651" s="211"/>
    </row>
    <row r="778652" spans="11:11">
      <c r="K778652" s="211"/>
    </row>
    <row r="778653" spans="11:11">
      <c r="K778653" s="211"/>
    </row>
    <row r="778654" spans="11:11">
      <c r="K778654" s="211"/>
    </row>
    <row r="778655" spans="11:11">
      <c r="K778655" s="211"/>
    </row>
    <row r="778656" spans="11:11">
      <c r="K778656" s="211"/>
    </row>
    <row r="778657" spans="11:11">
      <c r="K778657" s="211"/>
    </row>
    <row r="778658" spans="11:11">
      <c r="K778658" s="211"/>
    </row>
    <row r="778659" spans="11:11">
      <c r="K778659" s="211"/>
    </row>
    <row r="778660" spans="11:11">
      <c r="K778660" s="211"/>
    </row>
    <row r="778661" spans="11:11">
      <c r="K778661" s="211"/>
    </row>
    <row r="778662" spans="11:11">
      <c r="K778662" s="211"/>
    </row>
    <row r="778663" spans="11:11">
      <c r="K778663" s="211"/>
    </row>
    <row r="778664" spans="11:11">
      <c r="K778664" s="211"/>
    </row>
    <row r="778665" spans="11:11">
      <c r="K778665" s="211"/>
    </row>
    <row r="778666" spans="11:11">
      <c r="K778666" s="211"/>
    </row>
    <row r="778667" spans="11:11">
      <c r="K778667" s="211"/>
    </row>
    <row r="778668" spans="11:11">
      <c r="K778668" s="211"/>
    </row>
    <row r="778669" spans="11:11">
      <c r="K778669" s="211"/>
    </row>
    <row r="778670" spans="11:11">
      <c r="K778670" s="211"/>
    </row>
    <row r="778671" spans="11:11">
      <c r="K778671" s="211"/>
    </row>
    <row r="778672" spans="11:11">
      <c r="K778672" s="211"/>
    </row>
    <row r="778673" spans="11:11">
      <c r="K778673" s="211"/>
    </row>
    <row r="778674" spans="11:11">
      <c r="K778674" s="211"/>
    </row>
    <row r="778675" spans="11:11">
      <c r="K778675" s="211"/>
    </row>
    <row r="778676" spans="11:11">
      <c r="K778676" s="211"/>
    </row>
    <row r="778677" spans="11:11">
      <c r="K778677" s="211"/>
    </row>
    <row r="778678" spans="11:11">
      <c r="K778678" s="211"/>
    </row>
    <row r="778679" spans="11:11">
      <c r="K778679" s="211"/>
    </row>
    <row r="778680" spans="11:11">
      <c r="K778680" s="211"/>
    </row>
    <row r="778681" spans="11:11">
      <c r="K778681" s="211"/>
    </row>
    <row r="778682" spans="11:11">
      <c r="K778682" s="211"/>
    </row>
    <row r="778683" spans="11:11">
      <c r="K778683" s="211"/>
    </row>
    <row r="778684" spans="11:11">
      <c r="K778684" s="211"/>
    </row>
    <row r="778685" spans="11:11">
      <c r="K778685" s="211"/>
    </row>
    <row r="778686" spans="11:11">
      <c r="K778686" s="211"/>
    </row>
    <row r="778687" spans="11:11">
      <c r="K778687" s="211"/>
    </row>
    <row r="778688" spans="11:11">
      <c r="K778688" s="211"/>
    </row>
    <row r="778689" spans="11:11">
      <c r="K778689" s="211"/>
    </row>
    <row r="778690" spans="11:11">
      <c r="K778690" s="211"/>
    </row>
    <row r="778691" spans="11:11">
      <c r="K778691" s="211"/>
    </row>
    <row r="778692" spans="11:11">
      <c r="K778692" s="211"/>
    </row>
    <row r="778693" spans="11:11">
      <c r="K778693" s="211"/>
    </row>
    <row r="778694" spans="11:11">
      <c r="K778694" s="211"/>
    </row>
    <row r="778695" spans="11:11">
      <c r="K778695" s="211"/>
    </row>
    <row r="778696" spans="11:11">
      <c r="K778696" s="211"/>
    </row>
    <row r="778697" spans="11:11">
      <c r="K778697" s="211"/>
    </row>
    <row r="778698" spans="11:11">
      <c r="K778698" s="211"/>
    </row>
    <row r="778699" spans="11:11">
      <c r="K778699" s="211"/>
    </row>
    <row r="778700" spans="11:11">
      <c r="K778700" s="211"/>
    </row>
    <row r="778701" spans="11:11">
      <c r="K778701" s="211"/>
    </row>
    <row r="778702" spans="11:11">
      <c r="K778702" s="211"/>
    </row>
    <row r="778703" spans="11:11">
      <c r="K778703" s="211"/>
    </row>
    <row r="778704" spans="11:11">
      <c r="K778704" s="211"/>
    </row>
    <row r="778705" spans="11:11">
      <c r="K778705" s="211"/>
    </row>
    <row r="778706" spans="11:11">
      <c r="K778706" s="211"/>
    </row>
    <row r="778707" spans="11:11">
      <c r="K778707" s="211"/>
    </row>
    <row r="778708" spans="11:11">
      <c r="K778708" s="211"/>
    </row>
    <row r="778709" spans="11:11">
      <c r="K778709" s="211"/>
    </row>
    <row r="778710" spans="11:11">
      <c r="K778710" s="211"/>
    </row>
    <row r="778711" spans="11:11">
      <c r="K778711" s="211"/>
    </row>
    <row r="778712" spans="11:11">
      <c r="K778712" s="211"/>
    </row>
    <row r="778713" spans="11:11">
      <c r="K778713" s="211"/>
    </row>
    <row r="778714" spans="11:11">
      <c r="K778714" s="211"/>
    </row>
    <row r="778715" spans="11:11">
      <c r="K778715" s="211"/>
    </row>
    <row r="778716" spans="11:11">
      <c r="K778716" s="211"/>
    </row>
    <row r="778717" spans="11:11">
      <c r="K778717" s="211"/>
    </row>
    <row r="778718" spans="11:11">
      <c r="K778718" s="211"/>
    </row>
    <row r="778719" spans="11:11">
      <c r="K778719" s="211"/>
    </row>
    <row r="778720" spans="11:11">
      <c r="K778720" s="211"/>
    </row>
    <row r="778721" spans="11:11">
      <c r="K778721" s="211"/>
    </row>
    <row r="778722" spans="11:11">
      <c r="K778722" s="211"/>
    </row>
    <row r="778723" spans="11:11">
      <c r="K778723" s="211"/>
    </row>
    <row r="778724" spans="11:11">
      <c r="K778724" s="211"/>
    </row>
    <row r="778725" spans="11:11">
      <c r="K778725" s="211"/>
    </row>
    <row r="778726" spans="11:11">
      <c r="K778726" s="211"/>
    </row>
    <row r="778727" spans="11:11">
      <c r="K778727" s="211"/>
    </row>
    <row r="778728" spans="11:11">
      <c r="K778728" s="211"/>
    </row>
    <row r="778729" spans="11:11">
      <c r="K778729" s="211"/>
    </row>
    <row r="778730" spans="11:11">
      <c r="K778730" s="211"/>
    </row>
    <row r="778731" spans="11:11">
      <c r="K778731" s="211"/>
    </row>
    <row r="778732" spans="11:11">
      <c r="K778732" s="211"/>
    </row>
    <row r="778733" spans="11:11">
      <c r="K778733" s="211"/>
    </row>
    <row r="778734" spans="11:11">
      <c r="K778734" s="211"/>
    </row>
    <row r="778735" spans="11:11">
      <c r="K778735" s="211"/>
    </row>
    <row r="778736" spans="11:11">
      <c r="K778736" s="211"/>
    </row>
    <row r="778737" spans="11:11">
      <c r="K778737" s="211"/>
    </row>
    <row r="778738" spans="11:11">
      <c r="K778738" s="211"/>
    </row>
    <row r="778739" spans="11:11">
      <c r="K778739" s="211"/>
    </row>
    <row r="778740" spans="11:11">
      <c r="K778740" s="211"/>
    </row>
    <row r="778741" spans="11:11">
      <c r="K778741" s="211"/>
    </row>
    <row r="778742" spans="11:11">
      <c r="K778742" s="211"/>
    </row>
    <row r="778743" spans="11:11">
      <c r="K778743" s="211"/>
    </row>
    <row r="778744" spans="11:11">
      <c r="K778744" s="211"/>
    </row>
    <row r="778745" spans="11:11">
      <c r="K778745" s="211"/>
    </row>
    <row r="778746" spans="11:11">
      <c r="K778746" s="211"/>
    </row>
    <row r="778747" spans="11:11">
      <c r="K778747" s="211"/>
    </row>
    <row r="778748" spans="11:11">
      <c r="K778748" s="211"/>
    </row>
    <row r="778749" spans="11:11">
      <c r="K778749" s="211"/>
    </row>
    <row r="778750" spans="11:11">
      <c r="K778750" s="211"/>
    </row>
    <row r="778751" spans="11:11">
      <c r="K778751" s="211"/>
    </row>
    <row r="778752" spans="11:11">
      <c r="K778752" s="211"/>
    </row>
    <row r="778753" spans="11:11">
      <c r="K778753" s="211"/>
    </row>
    <row r="778754" spans="11:11">
      <c r="K778754" s="211"/>
    </row>
    <row r="778755" spans="11:11">
      <c r="K778755" s="211"/>
    </row>
    <row r="778756" spans="11:11">
      <c r="K778756" s="211"/>
    </row>
    <row r="778757" spans="11:11">
      <c r="K778757" s="211"/>
    </row>
    <row r="778758" spans="11:11">
      <c r="K778758" s="211"/>
    </row>
    <row r="778759" spans="11:11">
      <c r="K778759" s="211"/>
    </row>
    <row r="778760" spans="11:11">
      <c r="K778760" s="211"/>
    </row>
    <row r="778761" spans="11:11">
      <c r="K778761" s="211"/>
    </row>
    <row r="778762" spans="11:11">
      <c r="K778762" s="211"/>
    </row>
    <row r="778763" spans="11:11">
      <c r="K778763" s="211"/>
    </row>
    <row r="778764" spans="11:11">
      <c r="K778764" s="211"/>
    </row>
    <row r="778765" spans="11:11">
      <c r="K778765" s="211"/>
    </row>
    <row r="778766" spans="11:11">
      <c r="K778766" s="211"/>
    </row>
    <row r="778767" spans="11:11">
      <c r="K778767" s="211"/>
    </row>
    <row r="778768" spans="11:11">
      <c r="K778768" s="211"/>
    </row>
    <row r="778769" spans="11:11">
      <c r="K778769" s="211"/>
    </row>
    <row r="778770" spans="11:11">
      <c r="K778770" s="211"/>
    </row>
    <row r="778771" spans="11:11">
      <c r="K778771" s="211"/>
    </row>
    <row r="778772" spans="11:11">
      <c r="K778772" s="211"/>
    </row>
    <row r="778773" spans="11:11">
      <c r="K778773" s="211"/>
    </row>
    <row r="778774" spans="11:11">
      <c r="K778774" s="211"/>
    </row>
    <row r="778775" spans="11:11">
      <c r="K778775" s="211"/>
    </row>
    <row r="778776" spans="11:11">
      <c r="K778776" s="211"/>
    </row>
    <row r="778777" spans="11:11">
      <c r="K778777" s="211"/>
    </row>
    <row r="778778" spans="11:11">
      <c r="K778778" s="211"/>
    </row>
    <row r="778779" spans="11:11">
      <c r="K778779" s="211"/>
    </row>
    <row r="778780" spans="11:11">
      <c r="K778780" s="211"/>
    </row>
    <row r="778781" spans="11:11">
      <c r="K778781" s="211"/>
    </row>
    <row r="778782" spans="11:11">
      <c r="K778782" s="211"/>
    </row>
    <row r="778783" spans="11:11">
      <c r="K778783" s="211"/>
    </row>
    <row r="778784" spans="11:11">
      <c r="K778784" s="211"/>
    </row>
    <row r="778785" spans="11:11">
      <c r="K778785" s="211"/>
    </row>
    <row r="778786" spans="11:11">
      <c r="K778786" s="211"/>
    </row>
    <row r="778787" spans="11:11">
      <c r="K778787" s="211"/>
    </row>
    <row r="778788" spans="11:11">
      <c r="K778788" s="211"/>
    </row>
    <row r="778789" spans="11:11">
      <c r="K778789" s="211"/>
    </row>
    <row r="778790" spans="11:11">
      <c r="K778790" s="211"/>
    </row>
    <row r="778791" spans="11:11">
      <c r="K778791" s="211"/>
    </row>
    <row r="778792" spans="11:11">
      <c r="K778792" s="211"/>
    </row>
    <row r="778793" spans="11:11">
      <c r="K778793" s="211"/>
    </row>
    <row r="778794" spans="11:11">
      <c r="K778794" s="211"/>
    </row>
    <row r="778795" spans="11:11">
      <c r="K778795" s="211"/>
    </row>
    <row r="778796" spans="11:11">
      <c r="K778796" s="211"/>
    </row>
    <row r="778797" spans="11:11">
      <c r="K778797" s="211"/>
    </row>
    <row r="778798" spans="11:11">
      <c r="K778798" s="211"/>
    </row>
    <row r="778799" spans="11:11">
      <c r="K778799" s="211"/>
    </row>
    <row r="778800" spans="11:11">
      <c r="K778800" s="211"/>
    </row>
    <row r="778801" spans="11:11">
      <c r="K778801" s="211"/>
    </row>
    <row r="778802" spans="11:11">
      <c r="K778802" s="211"/>
    </row>
    <row r="778803" spans="11:11">
      <c r="K778803" s="211"/>
    </row>
    <row r="778804" spans="11:11">
      <c r="K778804" s="211"/>
    </row>
    <row r="778805" spans="11:11">
      <c r="K778805" s="211"/>
    </row>
    <row r="778806" spans="11:11">
      <c r="K778806" s="211"/>
    </row>
    <row r="778807" spans="11:11">
      <c r="K778807" s="211"/>
    </row>
    <row r="778808" spans="11:11">
      <c r="K778808" s="211"/>
    </row>
    <row r="778809" spans="11:11">
      <c r="K778809" s="211"/>
    </row>
    <row r="778810" spans="11:11">
      <c r="K778810" s="211"/>
    </row>
    <row r="778811" spans="11:11">
      <c r="K778811" s="211"/>
    </row>
    <row r="778812" spans="11:11">
      <c r="K778812" s="211"/>
    </row>
    <row r="778813" spans="11:11">
      <c r="K778813" s="211"/>
    </row>
    <row r="778814" spans="11:11">
      <c r="K778814" s="211"/>
    </row>
    <row r="778815" spans="11:11">
      <c r="K778815" s="211"/>
    </row>
    <row r="778816" spans="11:11">
      <c r="K778816" s="211"/>
    </row>
    <row r="778817" spans="11:11">
      <c r="K778817" s="211"/>
    </row>
    <row r="778818" spans="11:11">
      <c r="K778818" s="211"/>
    </row>
    <row r="778819" spans="11:11">
      <c r="K778819" s="211"/>
    </row>
    <row r="778820" spans="11:11">
      <c r="K778820" s="211"/>
    </row>
    <row r="778821" spans="11:11">
      <c r="K778821" s="211"/>
    </row>
    <row r="778822" spans="11:11">
      <c r="K778822" s="211"/>
    </row>
    <row r="778823" spans="11:11">
      <c r="K778823" s="211"/>
    </row>
    <row r="778824" spans="11:11">
      <c r="K778824" s="211"/>
    </row>
    <row r="778825" spans="11:11">
      <c r="K778825" s="211"/>
    </row>
    <row r="778826" spans="11:11">
      <c r="K778826" s="211"/>
    </row>
    <row r="778827" spans="11:11">
      <c r="K778827" s="211"/>
    </row>
    <row r="778828" spans="11:11">
      <c r="K778828" s="211"/>
    </row>
    <row r="778829" spans="11:11">
      <c r="K778829" s="211"/>
    </row>
    <row r="778830" spans="11:11">
      <c r="K778830" s="211"/>
    </row>
    <row r="778831" spans="11:11">
      <c r="K778831" s="211"/>
    </row>
    <row r="778832" spans="11:11">
      <c r="K778832" s="211"/>
    </row>
    <row r="778833" spans="11:11">
      <c r="K778833" s="211"/>
    </row>
    <row r="778834" spans="11:11">
      <c r="K778834" s="211"/>
    </row>
    <row r="778835" spans="11:11">
      <c r="K778835" s="211"/>
    </row>
    <row r="778836" spans="11:11">
      <c r="K778836" s="211"/>
    </row>
    <row r="778837" spans="11:11">
      <c r="K778837" s="211"/>
    </row>
    <row r="778838" spans="11:11">
      <c r="K778838" s="211"/>
    </row>
    <row r="778839" spans="11:11">
      <c r="K778839" s="211"/>
    </row>
    <row r="778840" spans="11:11">
      <c r="K778840" s="211"/>
    </row>
    <row r="778841" spans="11:11">
      <c r="K778841" s="211"/>
    </row>
    <row r="778842" spans="11:11">
      <c r="K778842" s="211"/>
    </row>
    <row r="778843" spans="11:11">
      <c r="K778843" s="211"/>
    </row>
    <row r="778844" spans="11:11">
      <c r="K778844" s="211"/>
    </row>
    <row r="778845" spans="11:11">
      <c r="K778845" s="211"/>
    </row>
    <row r="778846" spans="11:11">
      <c r="K778846" s="211"/>
    </row>
    <row r="778847" spans="11:11">
      <c r="K778847" s="211"/>
    </row>
    <row r="778848" spans="11:11">
      <c r="K778848" s="211"/>
    </row>
    <row r="778849" spans="11:11">
      <c r="K778849" s="211"/>
    </row>
    <row r="778850" spans="11:11">
      <c r="K778850" s="211"/>
    </row>
    <row r="778851" spans="11:11">
      <c r="K778851" s="211"/>
    </row>
    <row r="778852" spans="11:11">
      <c r="K778852" s="211"/>
    </row>
    <row r="778853" spans="11:11">
      <c r="K778853" s="211"/>
    </row>
    <row r="778854" spans="11:11">
      <c r="K778854" s="211"/>
    </row>
    <row r="778855" spans="11:11">
      <c r="K778855" s="211"/>
    </row>
    <row r="778856" spans="11:11">
      <c r="K778856" s="211"/>
    </row>
    <row r="778857" spans="11:11">
      <c r="K778857" s="211"/>
    </row>
    <row r="778858" spans="11:11">
      <c r="K778858" s="211"/>
    </row>
    <row r="778859" spans="11:11">
      <c r="K778859" s="211"/>
    </row>
    <row r="778860" spans="11:11">
      <c r="K778860" s="211"/>
    </row>
    <row r="778861" spans="11:11">
      <c r="K778861" s="211"/>
    </row>
    <row r="778862" spans="11:11">
      <c r="K778862" s="211"/>
    </row>
    <row r="778863" spans="11:11">
      <c r="K778863" s="211"/>
    </row>
    <row r="778864" spans="11:11">
      <c r="K778864" s="211"/>
    </row>
    <row r="778865" spans="11:11">
      <c r="K778865" s="211"/>
    </row>
    <row r="778866" spans="11:11">
      <c r="K778866" s="211"/>
    </row>
    <row r="778867" spans="11:11">
      <c r="K778867" s="211"/>
    </row>
    <row r="778868" spans="11:11">
      <c r="K778868" s="211"/>
    </row>
    <row r="778869" spans="11:11">
      <c r="K778869" s="211"/>
    </row>
    <row r="778870" spans="11:11">
      <c r="K778870" s="211"/>
    </row>
    <row r="778871" spans="11:11">
      <c r="K778871" s="211"/>
    </row>
    <row r="778872" spans="11:11">
      <c r="K778872" s="211"/>
    </row>
    <row r="778873" spans="11:11">
      <c r="K778873" s="211"/>
    </row>
    <row r="778874" spans="11:11">
      <c r="K778874" s="211"/>
    </row>
    <row r="778875" spans="11:11">
      <c r="K778875" s="211"/>
    </row>
    <row r="778876" spans="11:11">
      <c r="K778876" s="211"/>
    </row>
    <row r="778877" spans="11:11">
      <c r="K778877" s="211"/>
    </row>
    <row r="778878" spans="11:11">
      <c r="K778878" s="211"/>
    </row>
    <row r="778879" spans="11:11">
      <c r="K778879" s="211"/>
    </row>
    <row r="778880" spans="11:11">
      <c r="K778880" s="211"/>
    </row>
    <row r="778881" spans="11:11">
      <c r="K778881" s="211"/>
    </row>
    <row r="778882" spans="11:11">
      <c r="K778882" s="211"/>
    </row>
    <row r="778883" spans="11:11">
      <c r="K778883" s="211"/>
    </row>
    <row r="778884" spans="11:11">
      <c r="K778884" s="211"/>
    </row>
    <row r="778885" spans="11:11">
      <c r="K778885" s="211"/>
    </row>
    <row r="778886" spans="11:11">
      <c r="K778886" s="211"/>
    </row>
    <row r="778887" spans="11:11">
      <c r="K778887" s="211"/>
    </row>
    <row r="778888" spans="11:11">
      <c r="K778888" s="211"/>
    </row>
    <row r="778889" spans="11:11">
      <c r="K778889" s="211"/>
    </row>
    <row r="778890" spans="11:11">
      <c r="K778890" s="211"/>
    </row>
    <row r="778891" spans="11:11">
      <c r="K778891" s="211"/>
    </row>
    <row r="778892" spans="11:11">
      <c r="K778892" s="211"/>
    </row>
    <row r="778893" spans="11:11">
      <c r="K778893" s="211"/>
    </row>
    <row r="778894" spans="11:11">
      <c r="K778894" s="211"/>
    </row>
    <row r="778895" spans="11:11">
      <c r="K778895" s="211"/>
    </row>
    <row r="778896" spans="11:11">
      <c r="K778896" s="211"/>
    </row>
    <row r="778897" spans="11:11">
      <c r="K778897" s="211"/>
    </row>
    <row r="778898" spans="11:11">
      <c r="K778898" s="211"/>
    </row>
    <row r="778899" spans="11:11">
      <c r="K778899" s="211"/>
    </row>
    <row r="778900" spans="11:11">
      <c r="K778900" s="211"/>
    </row>
    <row r="778901" spans="11:11">
      <c r="K778901" s="211"/>
    </row>
    <row r="778902" spans="11:11">
      <c r="K778902" s="211"/>
    </row>
    <row r="778903" spans="11:11">
      <c r="K778903" s="211"/>
    </row>
    <row r="778904" spans="11:11">
      <c r="K778904" s="211"/>
    </row>
    <row r="778905" spans="11:11">
      <c r="K778905" s="211"/>
    </row>
    <row r="778906" spans="11:11">
      <c r="K778906" s="211"/>
    </row>
    <row r="778907" spans="11:11">
      <c r="K778907" s="211"/>
    </row>
    <row r="778908" spans="11:11">
      <c r="K778908" s="211"/>
    </row>
    <row r="778909" spans="11:11">
      <c r="K778909" s="211"/>
    </row>
    <row r="778910" spans="11:11">
      <c r="K778910" s="211"/>
    </row>
    <row r="778911" spans="11:11">
      <c r="K778911" s="211"/>
    </row>
    <row r="778912" spans="11:11">
      <c r="K778912" s="211"/>
    </row>
    <row r="778913" spans="11:11">
      <c r="K778913" s="211"/>
    </row>
    <row r="778914" spans="11:11">
      <c r="K778914" s="211"/>
    </row>
    <row r="778915" spans="11:11">
      <c r="K778915" s="211"/>
    </row>
    <row r="778916" spans="11:11">
      <c r="K778916" s="211"/>
    </row>
    <row r="778917" spans="11:11">
      <c r="K778917" s="211"/>
    </row>
    <row r="778918" spans="11:11">
      <c r="K778918" s="211"/>
    </row>
    <row r="778919" spans="11:11">
      <c r="K778919" s="211"/>
    </row>
    <row r="778920" spans="11:11">
      <c r="K778920" s="211"/>
    </row>
    <row r="778921" spans="11:11">
      <c r="K778921" s="211"/>
    </row>
    <row r="778922" spans="11:11">
      <c r="K778922" s="211"/>
    </row>
    <row r="778923" spans="11:11">
      <c r="K778923" s="211"/>
    </row>
    <row r="778924" spans="11:11">
      <c r="K778924" s="211"/>
    </row>
    <row r="778925" spans="11:11">
      <c r="K778925" s="211"/>
    </row>
    <row r="778926" spans="11:11">
      <c r="K778926" s="211"/>
    </row>
    <row r="778927" spans="11:11">
      <c r="K778927" s="211"/>
    </row>
    <row r="778928" spans="11:11">
      <c r="K778928" s="211"/>
    </row>
    <row r="778929" spans="11:11">
      <c r="K778929" s="211"/>
    </row>
    <row r="778930" spans="11:11">
      <c r="K778930" s="211"/>
    </row>
    <row r="778931" spans="11:11">
      <c r="K778931" s="211"/>
    </row>
    <row r="778932" spans="11:11">
      <c r="K778932" s="211"/>
    </row>
    <row r="778933" spans="11:11">
      <c r="K778933" s="211"/>
    </row>
    <row r="778934" spans="11:11">
      <c r="K778934" s="211"/>
    </row>
    <row r="778935" spans="11:11">
      <c r="K778935" s="211"/>
    </row>
    <row r="778936" spans="11:11">
      <c r="K778936" s="211"/>
    </row>
    <row r="778937" spans="11:11">
      <c r="K778937" s="211"/>
    </row>
    <row r="778938" spans="11:11">
      <c r="K778938" s="211"/>
    </row>
    <row r="778939" spans="11:11">
      <c r="K778939" s="211"/>
    </row>
    <row r="778940" spans="11:11">
      <c r="K778940" s="211"/>
    </row>
    <row r="778941" spans="11:11">
      <c r="K778941" s="211"/>
    </row>
    <row r="778942" spans="11:11">
      <c r="K778942" s="211"/>
    </row>
    <row r="778943" spans="11:11">
      <c r="K778943" s="211"/>
    </row>
    <row r="778944" spans="11:11">
      <c r="K778944" s="211"/>
    </row>
    <row r="778945" spans="11:11">
      <c r="K778945" s="211"/>
    </row>
    <row r="778946" spans="11:11">
      <c r="K778946" s="211"/>
    </row>
    <row r="778947" spans="11:11">
      <c r="K778947" s="211"/>
    </row>
    <row r="778948" spans="11:11">
      <c r="K778948" s="211"/>
    </row>
    <row r="778949" spans="11:11">
      <c r="K778949" s="211"/>
    </row>
    <row r="778950" spans="11:11">
      <c r="K778950" s="211"/>
    </row>
    <row r="778951" spans="11:11">
      <c r="K778951" s="211"/>
    </row>
    <row r="778952" spans="11:11">
      <c r="K778952" s="211"/>
    </row>
    <row r="778953" spans="11:11">
      <c r="K778953" s="211"/>
    </row>
    <row r="778954" spans="11:11">
      <c r="K778954" s="211"/>
    </row>
    <row r="778955" spans="11:11">
      <c r="K778955" s="211"/>
    </row>
    <row r="778956" spans="11:11">
      <c r="K778956" s="211"/>
    </row>
    <row r="778957" spans="11:11">
      <c r="K778957" s="211"/>
    </row>
    <row r="778958" spans="11:11">
      <c r="K778958" s="211"/>
    </row>
    <row r="778959" spans="11:11">
      <c r="K778959" s="211"/>
    </row>
    <row r="778960" spans="11:11">
      <c r="K778960" s="211"/>
    </row>
    <row r="778961" spans="11:11">
      <c r="K778961" s="211"/>
    </row>
    <row r="778962" spans="11:11">
      <c r="K778962" s="211"/>
    </row>
    <row r="778963" spans="11:11">
      <c r="K778963" s="211"/>
    </row>
    <row r="778964" spans="11:11">
      <c r="K778964" s="211"/>
    </row>
    <row r="778965" spans="11:11">
      <c r="K778965" s="211"/>
    </row>
    <row r="778966" spans="11:11">
      <c r="K778966" s="211"/>
    </row>
    <row r="778967" spans="11:11">
      <c r="K778967" s="211"/>
    </row>
    <row r="778968" spans="11:11">
      <c r="K778968" s="211"/>
    </row>
    <row r="778969" spans="11:11">
      <c r="K778969" s="211"/>
    </row>
    <row r="778970" spans="11:11">
      <c r="K778970" s="211"/>
    </row>
    <row r="778971" spans="11:11">
      <c r="K778971" s="211"/>
    </row>
    <row r="778972" spans="11:11">
      <c r="K778972" s="211"/>
    </row>
    <row r="778973" spans="11:11">
      <c r="K778973" s="211"/>
    </row>
    <row r="778974" spans="11:11">
      <c r="K778974" s="211"/>
    </row>
    <row r="778975" spans="11:11">
      <c r="K778975" s="211"/>
    </row>
    <row r="778976" spans="11:11">
      <c r="K778976" s="211"/>
    </row>
    <row r="778977" spans="11:11">
      <c r="K778977" s="211"/>
    </row>
    <row r="778978" spans="11:11">
      <c r="K778978" s="211"/>
    </row>
    <row r="778979" spans="11:11">
      <c r="K778979" s="211"/>
    </row>
    <row r="778980" spans="11:11">
      <c r="K778980" s="211"/>
    </row>
    <row r="778981" spans="11:11">
      <c r="K778981" s="211"/>
    </row>
    <row r="778982" spans="11:11">
      <c r="K778982" s="211"/>
    </row>
    <row r="778983" spans="11:11">
      <c r="K778983" s="211"/>
    </row>
    <row r="778984" spans="11:11">
      <c r="K778984" s="211"/>
    </row>
    <row r="778985" spans="11:11">
      <c r="K778985" s="211"/>
    </row>
    <row r="778986" spans="11:11">
      <c r="K778986" s="211"/>
    </row>
    <row r="778987" spans="11:11">
      <c r="K778987" s="211"/>
    </row>
    <row r="778988" spans="11:11">
      <c r="K778988" s="211"/>
    </row>
    <row r="778989" spans="11:11">
      <c r="K778989" s="211"/>
    </row>
    <row r="778990" spans="11:11">
      <c r="K778990" s="211"/>
    </row>
    <row r="778991" spans="11:11">
      <c r="K778991" s="211"/>
    </row>
    <row r="778992" spans="11:11">
      <c r="K778992" s="211"/>
    </row>
    <row r="778993" spans="11:11">
      <c r="K778993" s="211"/>
    </row>
    <row r="778994" spans="11:11">
      <c r="K778994" s="211"/>
    </row>
    <row r="778995" spans="11:11">
      <c r="K778995" s="211"/>
    </row>
    <row r="778996" spans="11:11">
      <c r="K778996" s="211"/>
    </row>
    <row r="778997" spans="11:11">
      <c r="K778997" s="211"/>
    </row>
    <row r="778998" spans="11:11">
      <c r="K778998" s="211"/>
    </row>
    <row r="778999" spans="11:11">
      <c r="K778999" s="211"/>
    </row>
    <row r="779000" spans="11:11">
      <c r="K779000" s="211"/>
    </row>
    <row r="779001" spans="11:11">
      <c r="K779001" s="211"/>
    </row>
    <row r="779002" spans="11:11">
      <c r="K779002" s="211"/>
    </row>
    <row r="779003" spans="11:11">
      <c r="K779003" s="211"/>
    </row>
    <row r="779004" spans="11:11">
      <c r="K779004" s="211"/>
    </row>
    <row r="779005" spans="11:11">
      <c r="K779005" s="211"/>
    </row>
    <row r="779006" spans="11:11">
      <c r="K779006" s="211"/>
    </row>
    <row r="779007" spans="11:11">
      <c r="K779007" s="211"/>
    </row>
    <row r="779008" spans="11:11">
      <c r="K779008" s="211"/>
    </row>
    <row r="779009" spans="11:11">
      <c r="K779009" s="211"/>
    </row>
    <row r="779010" spans="11:11">
      <c r="K779010" s="211"/>
    </row>
    <row r="779011" spans="11:11">
      <c r="K779011" s="211"/>
    </row>
    <row r="779012" spans="11:11">
      <c r="K779012" s="211"/>
    </row>
    <row r="779013" spans="11:11">
      <c r="K779013" s="211"/>
    </row>
    <row r="779014" spans="11:11">
      <c r="K779014" s="211"/>
    </row>
    <row r="779015" spans="11:11">
      <c r="K779015" s="211"/>
    </row>
    <row r="779016" spans="11:11">
      <c r="K779016" s="211"/>
    </row>
    <row r="779017" spans="11:11">
      <c r="K779017" s="211"/>
    </row>
    <row r="779018" spans="11:11">
      <c r="K779018" s="211"/>
    </row>
    <row r="779019" spans="11:11">
      <c r="K779019" s="211"/>
    </row>
    <row r="779020" spans="11:11">
      <c r="K779020" s="211"/>
    </row>
    <row r="779021" spans="11:11">
      <c r="K779021" s="211"/>
    </row>
    <row r="779022" spans="11:11">
      <c r="K779022" s="211"/>
    </row>
    <row r="779023" spans="11:11">
      <c r="K779023" s="211"/>
    </row>
    <row r="779024" spans="11:11">
      <c r="K779024" s="211"/>
    </row>
    <row r="779025" spans="11:11">
      <c r="K779025" s="211"/>
    </row>
    <row r="779026" spans="11:11">
      <c r="K779026" s="211"/>
    </row>
    <row r="779027" spans="11:11">
      <c r="K779027" s="211"/>
    </row>
    <row r="779028" spans="11:11">
      <c r="K779028" s="211"/>
    </row>
    <row r="779029" spans="11:11">
      <c r="K779029" s="211"/>
    </row>
    <row r="779030" spans="11:11">
      <c r="K779030" s="211"/>
    </row>
    <row r="779031" spans="11:11">
      <c r="K779031" s="211"/>
    </row>
    <row r="779032" spans="11:11">
      <c r="K779032" s="211"/>
    </row>
    <row r="779033" spans="11:11">
      <c r="K779033" s="211"/>
    </row>
    <row r="779034" spans="11:11">
      <c r="K779034" s="211"/>
    </row>
    <row r="779035" spans="11:11">
      <c r="K779035" s="211"/>
    </row>
    <row r="779036" spans="11:11">
      <c r="K779036" s="211"/>
    </row>
    <row r="779037" spans="11:11">
      <c r="K779037" s="211"/>
    </row>
    <row r="779038" spans="11:11">
      <c r="K779038" s="211"/>
    </row>
    <row r="779039" spans="11:11">
      <c r="K779039" s="211"/>
    </row>
    <row r="779040" spans="11:11">
      <c r="K779040" s="211"/>
    </row>
    <row r="779041" spans="11:11">
      <c r="K779041" s="211"/>
    </row>
    <row r="779042" spans="11:11">
      <c r="K779042" s="211"/>
    </row>
    <row r="779043" spans="11:11">
      <c r="K779043" s="211"/>
    </row>
    <row r="779044" spans="11:11">
      <c r="K779044" s="211"/>
    </row>
    <row r="779045" spans="11:11">
      <c r="K779045" s="211"/>
    </row>
    <row r="779046" spans="11:11">
      <c r="K779046" s="211"/>
    </row>
    <row r="779047" spans="11:11">
      <c r="K779047" s="211"/>
    </row>
    <row r="779048" spans="11:11">
      <c r="K779048" s="211"/>
    </row>
    <row r="779049" spans="11:11">
      <c r="K779049" s="211"/>
    </row>
    <row r="779050" spans="11:11">
      <c r="K779050" s="211"/>
    </row>
    <row r="779051" spans="11:11">
      <c r="K779051" s="211"/>
    </row>
    <row r="779052" spans="11:11">
      <c r="K779052" s="211"/>
    </row>
    <row r="779053" spans="11:11">
      <c r="K779053" s="211"/>
    </row>
    <row r="779054" spans="11:11">
      <c r="K779054" s="211"/>
    </row>
    <row r="779055" spans="11:11">
      <c r="K779055" s="211"/>
    </row>
    <row r="779056" spans="11:11">
      <c r="K779056" s="211"/>
    </row>
    <row r="779057" spans="11:11">
      <c r="K779057" s="211"/>
    </row>
    <row r="779058" spans="11:11">
      <c r="K779058" s="211"/>
    </row>
    <row r="779059" spans="11:11">
      <c r="K779059" s="211"/>
    </row>
    <row r="779060" spans="11:11">
      <c r="K779060" s="211"/>
    </row>
    <row r="779061" spans="11:11">
      <c r="K779061" s="211"/>
    </row>
    <row r="779062" spans="11:11">
      <c r="K779062" s="211"/>
    </row>
    <row r="779063" spans="11:11">
      <c r="K779063" s="211"/>
    </row>
    <row r="779064" spans="11:11">
      <c r="K779064" s="211"/>
    </row>
    <row r="779065" spans="11:11">
      <c r="K779065" s="211"/>
    </row>
    <row r="779066" spans="11:11">
      <c r="K779066" s="211"/>
    </row>
    <row r="779067" spans="11:11">
      <c r="K779067" s="211"/>
    </row>
    <row r="779068" spans="11:11">
      <c r="K779068" s="211"/>
    </row>
    <row r="779069" spans="11:11">
      <c r="K779069" s="211"/>
    </row>
    <row r="779070" spans="11:11">
      <c r="K779070" s="211"/>
    </row>
    <row r="779071" spans="11:11">
      <c r="K779071" s="211"/>
    </row>
    <row r="779072" spans="11:11">
      <c r="K779072" s="211"/>
    </row>
    <row r="779073" spans="11:11">
      <c r="K779073" s="211"/>
    </row>
    <row r="779074" spans="11:11">
      <c r="K779074" s="211"/>
    </row>
    <row r="779075" spans="11:11">
      <c r="K779075" s="211"/>
    </row>
    <row r="779076" spans="11:11">
      <c r="K779076" s="211"/>
    </row>
    <row r="779077" spans="11:11">
      <c r="K779077" s="211"/>
    </row>
    <row r="779078" spans="11:11">
      <c r="K779078" s="211"/>
    </row>
    <row r="779079" spans="11:11">
      <c r="K779079" s="211"/>
    </row>
    <row r="779080" spans="11:11">
      <c r="K779080" s="211"/>
    </row>
    <row r="779081" spans="11:11">
      <c r="K779081" s="211"/>
    </row>
    <row r="779082" spans="11:11">
      <c r="K779082" s="211"/>
    </row>
    <row r="779083" spans="11:11">
      <c r="K779083" s="211"/>
    </row>
    <row r="779084" spans="11:11">
      <c r="K779084" s="211"/>
    </row>
    <row r="779085" spans="11:11">
      <c r="K779085" s="211"/>
    </row>
    <row r="779086" spans="11:11">
      <c r="K779086" s="211"/>
    </row>
    <row r="779087" spans="11:11">
      <c r="K779087" s="211"/>
    </row>
    <row r="779088" spans="11:11">
      <c r="K779088" s="211"/>
    </row>
    <row r="779089" spans="11:11">
      <c r="K779089" s="211"/>
    </row>
    <row r="779090" spans="11:11">
      <c r="K779090" s="211"/>
    </row>
    <row r="779091" spans="11:11">
      <c r="K779091" s="211"/>
    </row>
    <row r="779092" spans="11:11">
      <c r="K779092" s="211"/>
    </row>
    <row r="779093" spans="11:11">
      <c r="K779093" s="211"/>
    </row>
    <row r="779094" spans="11:11">
      <c r="K779094" s="211"/>
    </row>
    <row r="779095" spans="11:11">
      <c r="K779095" s="211"/>
    </row>
    <row r="779096" spans="11:11">
      <c r="K779096" s="211"/>
    </row>
    <row r="779097" spans="11:11">
      <c r="K779097" s="211"/>
    </row>
    <row r="779098" spans="11:11">
      <c r="K779098" s="211"/>
    </row>
    <row r="779099" spans="11:11">
      <c r="K779099" s="211"/>
    </row>
    <row r="779100" spans="11:11">
      <c r="K779100" s="211"/>
    </row>
    <row r="779101" spans="11:11">
      <c r="K779101" s="211"/>
    </row>
    <row r="779102" spans="11:11">
      <c r="K779102" s="211"/>
    </row>
    <row r="779103" spans="11:11">
      <c r="K779103" s="211"/>
    </row>
    <row r="779104" spans="11:11">
      <c r="K779104" s="211"/>
    </row>
    <row r="779105" spans="11:11">
      <c r="K779105" s="211"/>
    </row>
    <row r="779106" spans="11:11">
      <c r="K779106" s="211"/>
    </row>
    <row r="779107" spans="11:11">
      <c r="K779107" s="211"/>
    </row>
    <row r="779108" spans="11:11">
      <c r="K779108" s="211"/>
    </row>
    <row r="779109" spans="11:11">
      <c r="K779109" s="211"/>
    </row>
    <row r="779110" spans="11:11">
      <c r="K779110" s="211"/>
    </row>
    <row r="779111" spans="11:11">
      <c r="K779111" s="211"/>
    </row>
    <row r="779112" spans="11:11">
      <c r="K779112" s="211"/>
    </row>
    <row r="779113" spans="11:11">
      <c r="K779113" s="211"/>
    </row>
    <row r="779114" spans="11:11">
      <c r="K779114" s="211"/>
    </row>
    <row r="779115" spans="11:11">
      <c r="K779115" s="211"/>
    </row>
    <row r="779116" spans="11:11">
      <c r="K779116" s="211"/>
    </row>
    <row r="779117" spans="11:11">
      <c r="K779117" s="211"/>
    </row>
    <row r="779118" spans="11:11">
      <c r="K779118" s="211"/>
    </row>
    <row r="779119" spans="11:11">
      <c r="K779119" s="211"/>
    </row>
    <row r="779120" spans="11:11">
      <c r="K779120" s="211"/>
    </row>
    <row r="779121" spans="11:11">
      <c r="K779121" s="211"/>
    </row>
    <row r="779122" spans="11:11">
      <c r="K779122" s="211"/>
    </row>
    <row r="779123" spans="11:11">
      <c r="K779123" s="211"/>
    </row>
    <row r="779124" spans="11:11">
      <c r="K779124" s="211"/>
    </row>
    <row r="779125" spans="11:11">
      <c r="K779125" s="211"/>
    </row>
    <row r="779126" spans="11:11">
      <c r="K779126" s="211"/>
    </row>
    <row r="779127" spans="11:11">
      <c r="K779127" s="211"/>
    </row>
    <row r="779128" spans="11:11">
      <c r="K779128" s="211"/>
    </row>
    <row r="779129" spans="11:11">
      <c r="K779129" s="211"/>
    </row>
    <row r="779130" spans="11:11">
      <c r="K779130" s="211"/>
    </row>
    <row r="779131" spans="11:11">
      <c r="K779131" s="211"/>
    </row>
    <row r="779132" spans="11:11">
      <c r="K779132" s="211"/>
    </row>
    <row r="779133" spans="11:11">
      <c r="K779133" s="211"/>
    </row>
    <row r="779134" spans="11:11">
      <c r="K779134" s="211"/>
    </row>
    <row r="779135" spans="11:11">
      <c r="K779135" s="211"/>
    </row>
    <row r="779136" spans="11:11">
      <c r="K779136" s="211"/>
    </row>
    <row r="779137" spans="11:11">
      <c r="K779137" s="211"/>
    </row>
    <row r="779138" spans="11:11">
      <c r="K779138" s="211"/>
    </row>
    <row r="779139" spans="11:11">
      <c r="K779139" s="211"/>
    </row>
    <row r="779140" spans="11:11">
      <c r="K779140" s="211"/>
    </row>
    <row r="779141" spans="11:11">
      <c r="K779141" s="211"/>
    </row>
    <row r="779142" spans="11:11">
      <c r="K779142" s="211"/>
    </row>
    <row r="779143" spans="11:11">
      <c r="K779143" s="211"/>
    </row>
    <row r="779144" spans="11:11">
      <c r="K779144" s="211"/>
    </row>
    <row r="779145" spans="11:11">
      <c r="K779145" s="211"/>
    </row>
    <row r="779146" spans="11:11">
      <c r="K779146" s="211"/>
    </row>
    <row r="779147" spans="11:11">
      <c r="K779147" s="211"/>
    </row>
    <row r="779148" spans="11:11">
      <c r="K779148" s="211"/>
    </row>
    <row r="779149" spans="11:11">
      <c r="K779149" s="211"/>
    </row>
    <row r="779150" spans="11:11">
      <c r="K779150" s="211"/>
    </row>
    <row r="779151" spans="11:11">
      <c r="K779151" s="211"/>
    </row>
    <row r="779152" spans="11:11">
      <c r="K779152" s="211"/>
    </row>
    <row r="779153" spans="11:11">
      <c r="K779153" s="211"/>
    </row>
    <row r="779154" spans="11:11">
      <c r="K779154" s="211"/>
    </row>
    <row r="779155" spans="11:11">
      <c r="K779155" s="211"/>
    </row>
    <row r="779156" spans="11:11">
      <c r="K779156" s="211"/>
    </row>
    <row r="779157" spans="11:11">
      <c r="K779157" s="211"/>
    </row>
    <row r="779158" spans="11:11">
      <c r="K779158" s="211"/>
    </row>
    <row r="779159" spans="11:11">
      <c r="K779159" s="211"/>
    </row>
    <row r="779160" spans="11:11">
      <c r="K779160" s="211"/>
    </row>
    <row r="779161" spans="11:11">
      <c r="K779161" s="211"/>
    </row>
    <row r="779162" spans="11:11">
      <c r="K779162" s="211"/>
    </row>
    <row r="779163" spans="11:11">
      <c r="K779163" s="211"/>
    </row>
    <row r="779164" spans="11:11">
      <c r="K779164" s="211"/>
    </row>
    <row r="779165" spans="11:11">
      <c r="K779165" s="211"/>
    </row>
    <row r="779166" spans="11:11">
      <c r="K779166" s="211"/>
    </row>
    <row r="779167" spans="11:11">
      <c r="K779167" s="211"/>
    </row>
    <row r="779168" spans="11:11">
      <c r="K779168" s="211"/>
    </row>
    <row r="779169" spans="11:11">
      <c r="K779169" s="211"/>
    </row>
    <row r="779170" spans="11:11">
      <c r="K779170" s="211"/>
    </row>
    <row r="779171" spans="11:11">
      <c r="K779171" s="211"/>
    </row>
    <row r="779172" spans="11:11">
      <c r="K779172" s="211"/>
    </row>
    <row r="779173" spans="11:11">
      <c r="K779173" s="211"/>
    </row>
    <row r="779174" spans="11:11">
      <c r="K779174" s="211"/>
    </row>
    <row r="779175" spans="11:11">
      <c r="K779175" s="211"/>
    </row>
    <row r="779176" spans="11:11">
      <c r="K779176" s="211"/>
    </row>
    <row r="779177" spans="11:11">
      <c r="K779177" s="211"/>
    </row>
    <row r="779178" spans="11:11">
      <c r="K779178" s="211"/>
    </row>
    <row r="779179" spans="11:11">
      <c r="K779179" s="211"/>
    </row>
    <row r="779180" spans="11:11">
      <c r="K779180" s="211"/>
    </row>
    <row r="779181" spans="11:11">
      <c r="K779181" s="211"/>
    </row>
    <row r="779182" spans="11:11">
      <c r="K779182" s="211"/>
    </row>
    <row r="779183" spans="11:11">
      <c r="K779183" s="211"/>
    </row>
    <row r="779184" spans="11:11">
      <c r="K779184" s="211"/>
    </row>
    <row r="779185" spans="11:11">
      <c r="K779185" s="211"/>
    </row>
    <row r="779186" spans="11:11">
      <c r="K779186" s="211"/>
    </row>
    <row r="779187" spans="11:11">
      <c r="K779187" s="211"/>
    </row>
    <row r="779188" spans="11:11">
      <c r="K779188" s="211"/>
    </row>
    <row r="779189" spans="11:11">
      <c r="K779189" s="211"/>
    </row>
    <row r="779190" spans="11:11">
      <c r="K779190" s="211"/>
    </row>
    <row r="779191" spans="11:11">
      <c r="K779191" s="211"/>
    </row>
    <row r="779192" spans="11:11">
      <c r="K779192" s="211"/>
    </row>
    <row r="779193" spans="11:11">
      <c r="K779193" s="211"/>
    </row>
    <row r="779194" spans="11:11">
      <c r="K779194" s="211"/>
    </row>
    <row r="779195" spans="11:11">
      <c r="K779195" s="211"/>
    </row>
    <row r="779196" spans="11:11">
      <c r="K779196" s="211"/>
    </row>
    <row r="779197" spans="11:11">
      <c r="K779197" s="211"/>
    </row>
    <row r="779198" spans="11:11">
      <c r="K779198" s="211"/>
    </row>
    <row r="779199" spans="11:11">
      <c r="K779199" s="211"/>
    </row>
    <row r="779200" spans="11:11">
      <c r="K779200" s="211"/>
    </row>
    <row r="779201" spans="11:11">
      <c r="K779201" s="211"/>
    </row>
    <row r="779202" spans="11:11">
      <c r="K779202" s="211"/>
    </row>
    <row r="779203" spans="11:11">
      <c r="K779203" s="211"/>
    </row>
    <row r="779204" spans="11:11">
      <c r="K779204" s="211"/>
    </row>
    <row r="779205" spans="11:11">
      <c r="K779205" s="211"/>
    </row>
    <row r="779206" spans="11:11">
      <c r="K779206" s="211"/>
    </row>
    <row r="779207" spans="11:11">
      <c r="K779207" s="211"/>
    </row>
    <row r="779208" spans="11:11">
      <c r="K779208" s="211"/>
    </row>
    <row r="779209" spans="11:11">
      <c r="K779209" s="211"/>
    </row>
    <row r="779210" spans="11:11">
      <c r="K779210" s="211"/>
    </row>
    <row r="779211" spans="11:11">
      <c r="K779211" s="211"/>
    </row>
    <row r="779212" spans="11:11">
      <c r="K779212" s="211"/>
    </row>
    <row r="779213" spans="11:11">
      <c r="K779213" s="211"/>
    </row>
    <row r="779214" spans="11:11">
      <c r="K779214" s="211"/>
    </row>
    <row r="779215" spans="11:11">
      <c r="K779215" s="211"/>
    </row>
    <row r="779216" spans="11:11">
      <c r="K779216" s="211"/>
    </row>
    <row r="779217" spans="11:11">
      <c r="K779217" s="211"/>
    </row>
    <row r="779218" spans="11:11">
      <c r="K779218" s="211"/>
    </row>
    <row r="779219" spans="11:11">
      <c r="K779219" s="211"/>
    </row>
    <row r="779220" spans="11:11">
      <c r="K779220" s="211"/>
    </row>
    <row r="779221" spans="11:11">
      <c r="K779221" s="211"/>
    </row>
    <row r="779222" spans="11:11">
      <c r="K779222" s="211"/>
    </row>
    <row r="779223" spans="11:11">
      <c r="K779223" s="211"/>
    </row>
    <row r="779224" spans="11:11">
      <c r="K779224" s="211"/>
    </row>
    <row r="779225" spans="11:11">
      <c r="K779225" s="211"/>
    </row>
    <row r="779226" spans="11:11">
      <c r="K779226" s="211"/>
    </row>
    <row r="779227" spans="11:11">
      <c r="K779227" s="211"/>
    </row>
    <row r="779228" spans="11:11">
      <c r="K779228" s="211"/>
    </row>
    <row r="779229" spans="11:11">
      <c r="K779229" s="211"/>
    </row>
    <row r="779230" spans="11:11">
      <c r="K779230" s="211"/>
    </row>
    <row r="779231" spans="11:11">
      <c r="K779231" s="211"/>
    </row>
    <row r="779232" spans="11:11">
      <c r="K779232" s="211"/>
    </row>
    <row r="779233" spans="11:11">
      <c r="K779233" s="211"/>
    </row>
    <row r="779234" spans="11:11">
      <c r="K779234" s="211"/>
    </row>
    <row r="779235" spans="11:11">
      <c r="K779235" s="211"/>
    </row>
    <row r="779236" spans="11:11">
      <c r="K779236" s="211"/>
    </row>
    <row r="779237" spans="11:11">
      <c r="K779237" s="211"/>
    </row>
    <row r="779238" spans="11:11">
      <c r="K779238" s="211"/>
    </row>
    <row r="779239" spans="11:11">
      <c r="K779239" s="211"/>
    </row>
    <row r="779240" spans="11:11">
      <c r="K779240" s="211"/>
    </row>
    <row r="779241" spans="11:11">
      <c r="K779241" s="211"/>
    </row>
    <row r="779242" spans="11:11">
      <c r="K779242" s="211"/>
    </row>
    <row r="779243" spans="11:11">
      <c r="K779243" s="211"/>
    </row>
    <row r="779244" spans="11:11">
      <c r="K779244" s="211"/>
    </row>
    <row r="779245" spans="11:11">
      <c r="K779245" s="211"/>
    </row>
    <row r="779246" spans="11:11">
      <c r="K779246" s="211"/>
    </row>
    <row r="779247" spans="11:11">
      <c r="K779247" s="211"/>
    </row>
    <row r="779248" spans="11:11">
      <c r="K779248" s="211"/>
    </row>
    <row r="779249" spans="11:11">
      <c r="K779249" s="211"/>
    </row>
    <row r="779250" spans="11:11">
      <c r="K779250" s="211"/>
    </row>
    <row r="779251" spans="11:11">
      <c r="K779251" s="211"/>
    </row>
    <row r="779252" spans="11:11">
      <c r="K779252" s="211"/>
    </row>
    <row r="779253" spans="11:11">
      <c r="K779253" s="211"/>
    </row>
    <row r="779254" spans="11:11">
      <c r="K779254" s="211"/>
    </row>
    <row r="779255" spans="11:11">
      <c r="K779255" s="211"/>
    </row>
    <row r="779256" spans="11:11">
      <c r="K779256" s="211"/>
    </row>
    <row r="779257" spans="11:11">
      <c r="K779257" s="211"/>
    </row>
    <row r="779258" spans="11:11">
      <c r="K779258" s="211"/>
    </row>
    <row r="779259" spans="11:11">
      <c r="K779259" s="211"/>
    </row>
    <row r="779260" spans="11:11">
      <c r="K779260" s="211"/>
    </row>
    <row r="779261" spans="11:11">
      <c r="K779261" s="211"/>
    </row>
    <row r="779262" spans="11:11">
      <c r="K779262" s="211"/>
    </row>
    <row r="779263" spans="11:11">
      <c r="K779263" s="211"/>
    </row>
    <row r="779264" spans="11:11">
      <c r="K779264" s="211"/>
    </row>
    <row r="779265" spans="11:11">
      <c r="K779265" s="211"/>
    </row>
    <row r="779266" spans="11:11">
      <c r="K779266" s="211"/>
    </row>
    <row r="779267" spans="11:11">
      <c r="K779267" s="211"/>
    </row>
    <row r="779268" spans="11:11">
      <c r="K779268" s="211"/>
    </row>
    <row r="779269" spans="11:11">
      <c r="K779269" s="211"/>
    </row>
    <row r="779270" spans="11:11">
      <c r="K779270" s="211"/>
    </row>
    <row r="779271" spans="11:11">
      <c r="K779271" s="211"/>
    </row>
    <row r="779272" spans="11:11">
      <c r="K779272" s="211"/>
    </row>
    <row r="779273" spans="11:11">
      <c r="K779273" s="211"/>
    </row>
    <row r="779274" spans="11:11">
      <c r="K779274" s="211"/>
    </row>
    <row r="779275" spans="11:11">
      <c r="K779275" s="211"/>
    </row>
    <row r="779276" spans="11:11">
      <c r="K779276" s="211"/>
    </row>
    <row r="779277" spans="11:11">
      <c r="K779277" s="211"/>
    </row>
    <row r="779278" spans="11:11">
      <c r="K779278" s="211"/>
    </row>
    <row r="779279" spans="11:11">
      <c r="K779279" s="211"/>
    </row>
    <row r="779280" spans="11:11">
      <c r="K779280" s="211"/>
    </row>
    <row r="779281" spans="11:11">
      <c r="K779281" s="211"/>
    </row>
    <row r="779282" spans="11:11">
      <c r="K779282" s="211"/>
    </row>
    <row r="779283" spans="11:11">
      <c r="K779283" s="211"/>
    </row>
    <row r="779284" spans="11:11">
      <c r="K779284" s="211"/>
    </row>
    <row r="779285" spans="11:11">
      <c r="K779285" s="211"/>
    </row>
    <row r="779286" spans="11:11">
      <c r="K779286" s="211"/>
    </row>
    <row r="779287" spans="11:11">
      <c r="K779287" s="211"/>
    </row>
    <row r="779288" spans="11:11">
      <c r="K779288" s="211"/>
    </row>
    <row r="779289" spans="11:11">
      <c r="K779289" s="211"/>
    </row>
    <row r="779290" spans="11:11">
      <c r="K779290" s="211"/>
    </row>
    <row r="779291" spans="11:11">
      <c r="K779291" s="211"/>
    </row>
    <row r="779292" spans="11:11">
      <c r="K779292" s="211"/>
    </row>
    <row r="779293" spans="11:11">
      <c r="K779293" s="211"/>
    </row>
    <row r="779294" spans="11:11">
      <c r="K779294" s="211"/>
    </row>
    <row r="779295" spans="11:11">
      <c r="K779295" s="211"/>
    </row>
    <row r="779296" spans="11:11">
      <c r="K779296" s="211"/>
    </row>
    <row r="779297" spans="11:11">
      <c r="K779297" s="211"/>
    </row>
    <row r="779298" spans="11:11">
      <c r="K779298" s="211"/>
    </row>
    <row r="779299" spans="11:11">
      <c r="K779299" s="211"/>
    </row>
    <row r="779300" spans="11:11">
      <c r="K779300" s="211"/>
    </row>
    <row r="779301" spans="11:11">
      <c r="K779301" s="211"/>
    </row>
    <row r="779302" spans="11:11">
      <c r="K779302" s="211"/>
    </row>
    <row r="779303" spans="11:11">
      <c r="K779303" s="211"/>
    </row>
    <row r="779304" spans="11:11">
      <c r="K779304" s="211"/>
    </row>
    <row r="779305" spans="11:11">
      <c r="K779305" s="211"/>
    </row>
    <row r="779306" spans="11:11">
      <c r="K779306" s="211"/>
    </row>
    <row r="779307" spans="11:11">
      <c r="K779307" s="211"/>
    </row>
    <row r="779308" spans="11:11">
      <c r="K779308" s="211"/>
    </row>
    <row r="779309" spans="11:11">
      <c r="K779309" s="211"/>
    </row>
    <row r="779310" spans="11:11">
      <c r="K779310" s="211"/>
    </row>
    <row r="779311" spans="11:11">
      <c r="K779311" s="211"/>
    </row>
    <row r="779312" spans="11:11">
      <c r="K779312" s="211"/>
    </row>
    <row r="779313" spans="11:11">
      <c r="K779313" s="211"/>
    </row>
    <row r="779314" spans="11:11">
      <c r="K779314" s="211"/>
    </row>
    <row r="779315" spans="11:11">
      <c r="K779315" s="211"/>
    </row>
    <row r="779316" spans="11:11">
      <c r="K779316" s="211"/>
    </row>
    <row r="779317" spans="11:11">
      <c r="K779317" s="211"/>
    </row>
    <row r="779318" spans="11:11">
      <c r="K779318" s="211"/>
    </row>
    <row r="779319" spans="11:11">
      <c r="K779319" s="211"/>
    </row>
    <row r="779320" spans="11:11">
      <c r="K779320" s="211"/>
    </row>
    <row r="779321" spans="11:11">
      <c r="K779321" s="211"/>
    </row>
    <row r="779322" spans="11:11">
      <c r="K779322" s="211"/>
    </row>
    <row r="779323" spans="11:11">
      <c r="K779323" s="211"/>
    </row>
    <row r="779324" spans="11:11">
      <c r="K779324" s="211"/>
    </row>
    <row r="779325" spans="11:11">
      <c r="K779325" s="211"/>
    </row>
    <row r="779326" spans="11:11">
      <c r="K779326" s="211"/>
    </row>
    <row r="779327" spans="11:11">
      <c r="K779327" s="211"/>
    </row>
    <row r="779328" spans="11:11">
      <c r="K779328" s="211"/>
    </row>
    <row r="779329" spans="11:11">
      <c r="K779329" s="211"/>
    </row>
    <row r="779330" spans="11:11">
      <c r="K779330" s="211"/>
    </row>
    <row r="779331" spans="11:11">
      <c r="K779331" s="211"/>
    </row>
    <row r="779332" spans="11:11">
      <c r="K779332" s="211"/>
    </row>
    <row r="779333" spans="11:11">
      <c r="K779333" s="211"/>
    </row>
    <row r="779334" spans="11:11">
      <c r="K779334" s="211"/>
    </row>
    <row r="779335" spans="11:11">
      <c r="K779335" s="211"/>
    </row>
    <row r="779336" spans="11:11">
      <c r="K779336" s="211"/>
    </row>
    <row r="779337" spans="11:11">
      <c r="K779337" s="211"/>
    </row>
    <row r="779338" spans="11:11">
      <c r="K779338" s="211"/>
    </row>
    <row r="779339" spans="11:11">
      <c r="K779339" s="211"/>
    </row>
    <row r="779340" spans="11:11">
      <c r="K779340" s="211"/>
    </row>
    <row r="779341" spans="11:11">
      <c r="K779341" s="211"/>
    </row>
    <row r="779342" spans="11:11">
      <c r="K779342" s="211"/>
    </row>
    <row r="779343" spans="11:11">
      <c r="K779343" s="211"/>
    </row>
    <row r="779344" spans="11:11">
      <c r="K779344" s="211"/>
    </row>
    <row r="779345" spans="11:11">
      <c r="K779345" s="211"/>
    </row>
    <row r="779346" spans="11:11">
      <c r="K779346" s="211"/>
    </row>
    <row r="779347" spans="11:11">
      <c r="K779347" s="211"/>
    </row>
    <row r="779348" spans="11:11">
      <c r="K779348" s="211"/>
    </row>
    <row r="779349" spans="11:11">
      <c r="K779349" s="211"/>
    </row>
    <row r="779350" spans="11:11">
      <c r="K779350" s="211"/>
    </row>
    <row r="779351" spans="11:11">
      <c r="K779351" s="211"/>
    </row>
    <row r="779352" spans="11:11">
      <c r="K779352" s="211"/>
    </row>
    <row r="779353" spans="11:11">
      <c r="K779353" s="211"/>
    </row>
    <row r="779354" spans="11:11">
      <c r="K779354" s="211"/>
    </row>
    <row r="779355" spans="11:11">
      <c r="K779355" s="211"/>
    </row>
    <row r="779356" spans="11:11">
      <c r="K779356" s="211"/>
    </row>
    <row r="779357" spans="11:11">
      <c r="K779357" s="211"/>
    </row>
    <row r="779358" spans="11:11">
      <c r="K779358" s="211"/>
    </row>
    <row r="779359" spans="11:11">
      <c r="K779359" s="211"/>
    </row>
    <row r="779360" spans="11:11">
      <c r="K779360" s="211"/>
    </row>
    <row r="779361" spans="11:11">
      <c r="K779361" s="211"/>
    </row>
    <row r="779362" spans="11:11">
      <c r="K779362" s="211"/>
    </row>
    <row r="779363" spans="11:11">
      <c r="K779363" s="211"/>
    </row>
    <row r="779364" spans="11:11">
      <c r="K779364" s="211"/>
    </row>
    <row r="779365" spans="11:11">
      <c r="K779365" s="211"/>
    </row>
    <row r="779366" spans="11:11">
      <c r="K779366" s="211"/>
    </row>
    <row r="779367" spans="11:11">
      <c r="K779367" s="211"/>
    </row>
    <row r="779368" spans="11:11">
      <c r="K779368" s="211"/>
    </row>
    <row r="779369" spans="11:11">
      <c r="K779369" s="211"/>
    </row>
    <row r="779370" spans="11:11">
      <c r="K779370" s="211"/>
    </row>
    <row r="779371" spans="11:11">
      <c r="K779371" s="211"/>
    </row>
    <row r="779372" spans="11:11">
      <c r="K779372" s="211"/>
    </row>
    <row r="779373" spans="11:11">
      <c r="K779373" s="211"/>
    </row>
    <row r="779374" spans="11:11">
      <c r="K779374" s="211"/>
    </row>
    <row r="779375" spans="11:11">
      <c r="K779375" s="211"/>
    </row>
    <row r="779376" spans="11:11">
      <c r="K779376" s="211"/>
    </row>
    <row r="779377" spans="11:11">
      <c r="K779377" s="211"/>
    </row>
    <row r="779378" spans="11:11">
      <c r="K779378" s="211"/>
    </row>
    <row r="779379" spans="11:11">
      <c r="K779379" s="211"/>
    </row>
    <row r="779380" spans="11:11">
      <c r="K779380" s="211"/>
    </row>
    <row r="779381" spans="11:11">
      <c r="K779381" s="211"/>
    </row>
    <row r="779382" spans="11:11">
      <c r="K779382" s="211"/>
    </row>
    <row r="779383" spans="11:11">
      <c r="K779383" s="211"/>
    </row>
    <row r="779384" spans="11:11">
      <c r="K779384" s="211"/>
    </row>
    <row r="779385" spans="11:11">
      <c r="K779385" s="211"/>
    </row>
    <row r="779386" spans="11:11">
      <c r="K779386" s="211"/>
    </row>
    <row r="779387" spans="11:11">
      <c r="K779387" s="211"/>
    </row>
    <row r="779388" spans="11:11">
      <c r="K779388" s="211"/>
    </row>
    <row r="779389" spans="11:11">
      <c r="K779389" s="211"/>
    </row>
    <row r="779390" spans="11:11">
      <c r="K779390" s="211"/>
    </row>
    <row r="779391" spans="11:11">
      <c r="K779391" s="211"/>
    </row>
    <row r="779392" spans="11:11">
      <c r="K779392" s="211"/>
    </row>
    <row r="779393" spans="11:11">
      <c r="K779393" s="211"/>
    </row>
    <row r="779394" spans="11:11">
      <c r="K779394" s="211"/>
    </row>
    <row r="779395" spans="11:11">
      <c r="K779395" s="211"/>
    </row>
    <row r="779396" spans="11:11">
      <c r="K779396" s="211"/>
    </row>
    <row r="779397" spans="11:11">
      <c r="K779397" s="211"/>
    </row>
    <row r="779398" spans="11:11">
      <c r="K779398" s="211"/>
    </row>
    <row r="779399" spans="11:11">
      <c r="K779399" s="211"/>
    </row>
    <row r="779400" spans="11:11">
      <c r="K779400" s="211"/>
    </row>
    <row r="779401" spans="11:11">
      <c r="K779401" s="211"/>
    </row>
    <row r="779402" spans="11:11">
      <c r="K779402" s="211"/>
    </row>
    <row r="779403" spans="11:11">
      <c r="K779403" s="211"/>
    </row>
    <row r="779404" spans="11:11">
      <c r="K779404" s="211"/>
    </row>
    <row r="779405" spans="11:11">
      <c r="K779405" s="211"/>
    </row>
    <row r="779406" spans="11:11">
      <c r="K779406" s="211"/>
    </row>
    <row r="779407" spans="11:11">
      <c r="K779407" s="211"/>
    </row>
    <row r="779408" spans="11:11">
      <c r="K779408" s="211"/>
    </row>
    <row r="779409" spans="11:11">
      <c r="K779409" s="211"/>
    </row>
    <row r="779410" spans="11:11">
      <c r="K779410" s="211"/>
    </row>
    <row r="779411" spans="11:11">
      <c r="K779411" s="211"/>
    </row>
    <row r="779412" spans="11:11">
      <c r="K779412" s="211"/>
    </row>
    <row r="779413" spans="11:11">
      <c r="K779413" s="211"/>
    </row>
    <row r="779414" spans="11:11">
      <c r="K779414" s="211"/>
    </row>
    <row r="779415" spans="11:11">
      <c r="K779415" s="211"/>
    </row>
    <row r="779416" spans="11:11">
      <c r="K779416" s="211"/>
    </row>
    <row r="779417" spans="11:11">
      <c r="K779417" s="211"/>
    </row>
    <row r="779418" spans="11:11">
      <c r="K779418" s="211"/>
    </row>
    <row r="779419" spans="11:11">
      <c r="K779419" s="211"/>
    </row>
    <row r="779420" spans="11:11">
      <c r="K779420" s="211"/>
    </row>
    <row r="779421" spans="11:11">
      <c r="K779421" s="211"/>
    </row>
    <row r="779422" spans="11:11">
      <c r="K779422" s="211"/>
    </row>
    <row r="779423" spans="11:11">
      <c r="K779423" s="211"/>
    </row>
    <row r="779424" spans="11:11">
      <c r="K779424" s="211"/>
    </row>
    <row r="779425" spans="11:11">
      <c r="K779425" s="211"/>
    </row>
    <row r="779426" spans="11:11">
      <c r="K779426" s="211"/>
    </row>
    <row r="779427" spans="11:11">
      <c r="K779427" s="211"/>
    </row>
    <row r="779428" spans="11:11">
      <c r="K779428" s="211"/>
    </row>
    <row r="779429" spans="11:11">
      <c r="K779429" s="211"/>
    </row>
    <row r="779430" spans="11:11">
      <c r="K779430" s="211"/>
    </row>
    <row r="779431" spans="11:11">
      <c r="K779431" s="211"/>
    </row>
    <row r="779432" spans="11:11">
      <c r="K779432" s="211"/>
    </row>
    <row r="779433" spans="11:11">
      <c r="K779433" s="211"/>
    </row>
    <row r="779434" spans="11:11">
      <c r="K779434" s="211"/>
    </row>
    <row r="779435" spans="11:11">
      <c r="K779435" s="211"/>
    </row>
    <row r="779436" spans="11:11">
      <c r="K779436" s="211"/>
    </row>
    <row r="779437" spans="11:11">
      <c r="K779437" s="211"/>
    </row>
    <row r="779438" spans="11:11">
      <c r="K779438" s="211"/>
    </row>
    <row r="779439" spans="11:11">
      <c r="K779439" s="211"/>
    </row>
    <row r="779440" spans="11:11">
      <c r="K779440" s="211"/>
    </row>
    <row r="779441" spans="11:11">
      <c r="K779441" s="211"/>
    </row>
    <row r="779442" spans="11:11">
      <c r="K779442" s="211"/>
    </row>
    <row r="779443" spans="11:11">
      <c r="K779443" s="211"/>
    </row>
    <row r="779444" spans="11:11">
      <c r="K779444" s="211"/>
    </row>
    <row r="779445" spans="11:11">
      <c r="K779445" s="211"/>
    </row>
    <row r="779446" spans="11:11">
      <c r="K779446" s="211"/>
    </row>
    <row r="779447" spans="11:11">
      <c r="K779447" s="211"/>
    </row>
    <row r="779448" spans="11:11">
      <c r="K779448" s="211"/>
    </row>
    <row r="779449" spans="11:11">
      <c r="K779449" s="211"/>
    </row>
    <row r="779450" spans="11:11">
      <c r="K779450" s="211"/>
    </row>
    <row r="779451" spans="11:11">
      <c r="K779451" s="211"/>
    </row>
    <row r="779452" spans="11:11">
      <c r="K779452" s="211"/>
    </row>
    <row r="779453" spans="11:11">
      <c r="K779453" s="211"/>
    </row>
    <row r="779454" spans="11:11">
      <c r="K779454" s="211"/>
    </row>
    <row r="779455" spans="11:11">
      <c r="K779455" s="211"/>
    </row>
    <row r="779456" spans="11:11">
      <c r="K779456" s="211"/>
    </row>
    <row r="779457" spans="11:11">
      <c r="K779457" s="211"/>
    </row>
    <row r="779458" spans="11:11">
      <c r="K779458" s="211"/>
    </row>
    <row r="779459" spans="11:11">
      <c r="K779459" s="211"/>
    </row>
    <row r="779460" spans="11:11">
      <c r="K779460" s="211"/>
    </row>
    <row r="779461" spans="11:11">
      <c r="K779461" s="211"/>
    </row>
    <row r="779462" spans="11:11">
      <c r="K779462" s="211"/>
    </row>
    <row r="779463" spans="11:11">
      <c r="K779463" s="211"/>
    </row>
    <row r="779464" spans="11:11">
      <c r="K779464" s="211"/>
    </row>
    <row r="779465" spans="11:11">
      <c r="K779465" s="211"/>
    </row>
    <row r="779466" spans="11:11">
      <c r="K779466" s="211"/>
    </row>
    <row r="779467" spans="11:11">
      <c r="K779467" s="211"/>
    </row>
    <row r="779468" spans="11:11">
      <c r="K779468" s="211"/>
    </row>
    <row r="779469" spans="11:11">
      <c r="K779469" s="211"/>
    </row>
    <row r="779470" spans="11:11">
      <c r="K779470" s="211"/>
    </row>
    <row r="779471" spans="11:11">
      <c r="K779471" s="211"/>
    </row>
    <row r="779472" spans="11:11">
      <c r="K779472" s="211"/>
    </row>
    <row r="779473" spans="11:11">
      <c r="K779473" s="211"/>
    </row>
    <row r="779474" spans="11:11">
      <c r="K779474" s="211"/>
    </row>
    <row r="779475" spans="11:11">
      <c r="K779475" s="211"/>
    </row>
    <row r="779476" spans="11:11">
      <c r="K779476" s="211"/>
    </row>
    <row r="779477" spans="11:11">
      <c r="K779477" s="211"/>
    </row>
    <row r="779478" spans="11:11">
      <c r="K779478" s="211"/>
    </row>
    <row r="779479" spans="11:11">
      <c r="K779479" s="211"/>
    </row>
    <row r="779480" spans="11:11">
      <c r="K779480" s="211"/>
    </row>
    <row r="779481" spans="11:11">
      <c r="K779481" s="211"/>
    </row>
    <row r="779482" spans="11:11">
      <c r="K779482" s="211"/>
    </row>
    <row r="779483" spans="11:11">
      <c r="K779483" s="211"/>
    </row>
    <row r="779484" spans="11:11">
      <c r="K779484" s="211"/>
    </row>
    <row r="779485" spans="11:11">
      <c r="K779485" s="211"/>
    </row>
    <row r="779486" spans="11:11">
      <c r="K779486" s="211"/>
    </row>
    <row r="779487" spans="11:11">
      <c r="K779487" s="211"/>
    </row>
    <row r="779488" spans="11:11">
      <c r="K779488" s="211"/>
    </row>
    <row r="779489" spans="11:11">
      <c r="K779489" s="211"/>
    </row>
    <row r="779490" spans="11:11">
      <c r="K779490" s="211"/>
    </row>
    <row r="779491" spans="11:11">
      <c r="K779491" s="211"/>
    </row>
    <row r="779492" spans="11:11">
      <c r="K779492" s="211"/>
    </row>
    <row r="779493" spans="11:11">
      <c r="K779493" s="211"/>
    </row>
    <row r="779494" spans="11:11">
      <c r="K779494" s="211"/>
    </row>
    <row r="779495" spans="11:11">
      <c r="K779495" s="211"/>
    </row>
    <row r="779496" spans="11:11">
      <c r="K779496" s="211"/>
    </row>
    <row r="779497" spans="11:11">
      <c r="K779497" s="211"/>
    </row>
    <row r="779498" spans="11:11">
      <c r="K779498" s="211"/>
    </row>
    <row r="779499" spans="11:11">
      <c r="K779499" s="211"/>
    </row>
    <row r="779500" spans="11:11">
      <c r="K779500" s="211"/>
    </row>
    <row r="779501" spans="11:11">
      <c r="K779501" s="211"/>
    </row>
    <row r="779502" spans="11:11">
      <c r="K779502" s="211"/>
    </row>
    <row r="779503" spans="11:11">
      <c r="K779503" s="211"/>
    </row>
    <row r="779504" spans="11:11">
      <c r="K779504" s="211"/>
    </row>
    <row r="779505" spans="11:11">
      <c r="K779505" s="211"/>
    </row>
    <row r="779506" spans="11:11">
      <c r="K779506" s="211"/>
    </row>
    <row r="779507" spans="11:11">
      <c r="K779507" s="211"/>
    </row>
    <row r="779508" spans="11:11">
      <c r="K779508" s="211"/>
    </row>
    <row r="779509" spans="11:11">
      <c r="K779509" s="211"/>
    </row>
    <row r="779510" spans="11:11">
      <c r="K779510" s="211"/>
    </row>
    <row r="779511" spans="11:11">
      <c r="K779511" s="211"/>
    </row>
    <row r="779512" spans="11:11">
      <c r="K779512" s="211"/>
    </row>
    <row r="779513" spans="11:11">
      <c r="K779513" s="211"/>
    </row>
    <row r="779514" spans="11:11">
      <c r="K779514" s="211"/>
    </row>
    <row r="779515" spans="11:11">
      <c r="K779515" s="211"/>
    </row>
    <row r="779516" spans="11:11">
      <c r="K779516" s="211"/>
    </row>
    <row r="779517" spans="11:11">
      <c r="K779517" s="211"/>
    </row>
    <row r="779518" spans="11:11">
      <c r="K779518" s="211"/>
    </row>
    <row r="779519" spans="11:11">
      <c r="K779519" s="211"/>
    </row>
    <row r="779520" spans="11:11">
      <c r="K779520" s="211"/>
    </row>
    <row r="779521" spans="11:11">
      <c r="K779521" s="211"/>
    </row>
    <row r="779522" spans="11:11">
      <c r="K779522" s="211"/>
    </row>
    <row r="779523" spans="11:11">
      <c r="K779523" s="211"/>
    </row>
    <row r="779524" spans="11:11">
      <c r="K779524" s="211"/>
    </row>
    <row r="779525" spans="11:11">
      <c r="K779525" s="211"/>
    </row>
    <row r="779526" spans="11:11">
      <c r="K779526" s="211"/>
    </row>
    <row r="779527" spans="11:11">
      <c r="K779527" s="211"/>
    </row>
    <row r="779528" spans="11:11">
      <c r="K779528" s="211"/>
    </row>
    <row r="779529" spans="11:11">
      <c r="K779529" s="211"/>
    </row>
    <row r="779530" spans="11:11">
      <c r="K779530" s="211"/>
    </row>
    <row r="779531" spans="11:11">
      <c r="K779531" s="211"/>
    </row>
    <row r="779532" spans="11:11">
      <c r="K779532" s="211"/>
    </row>
    <row r="779533" spans="11:11">
      <c r="K779533" s="211"/>
    </row>
    <row r="779534" spans="11:11">
      <c r="K779534" s="211"/>
    </row>
    <row r="779535" spans="11:11">
      <c r="K779535" s="211"/>
    </row>
    <row r="779536" spans="11:11">
      <c r="K779536" s="211"/>
    </row>
    <row r="779537" spans="11:11">
      <c r="K779537" s="211"/>
    </row>
    <row r="779538" spans="11:11">
      <c r="K779538" s="211"/>
    </row>
    <row r="779539" spans="11:11">
      <c r="K779539" s="211"/>
    </row>
    <row r="779540" spans="11:11">
      <c r="K779540" s="211"/>
    </row>
    <row r="779541" spans="11:11">
      <c r="K779541" s="211"/>
    </row>
    <row r="779542" spans="11:11">
      <c r="K779542" s="211"/>
    </row>
    <row r="779543" spans="11:11">
      <c r="K779543" s="211"/>
    </row>
    <row r="779544" spans="11:11">
      <c r="K779544" s="211"/>
    </row>
    <row r="779545" spans="11:11">
      <c r="K779545" s="211"/>
    </row>
    <row r="779546" spans="11:11">
      <c r="K779546" s="211"/>
    </row>
    <row r="779547" spans="11:11">
      <c r="K779547" s="211"/>
    </row>
    <row r="779548" spans="11:11">
      <c r="K779548" s="211"/>
    </row>
    <row r="779549" spans="11:11">
      <c r="K779549" s="211"/>
    </row>
    <row r="779550" spans="11:11">
      <c r="K779550" s="211"/>
    </row>
    <row r="779551" spans="11:11">
      <c r="K779551" s="211"/>
    </row>
    <row r="779552" spans="11:11">
      <c r="K779552" s="211"/>
    </row>
    <row r="779553" spans="11:11">
      <c r="K779553" s="211"/>
    </row>
    <row r="779554" spans="11:11">
      <c r="K779554" s="211"/>
    </row>
    <row r="779555" spans="11:11">
      <c r="K779555" s="211"/>
    </row>
    <row r="779556" spans="11:11">
      <c r="K779556" s="211"/>
    </row>
    <row r="779557" spans="11:11">
      <c r="K779557" s="211"/>
    </row>
    <row r="779558" spans="11:11">
      <c r="K779558" s="211"/>
    </row>
    <row r="779559" spans="11:11">
      <c r="K779559" s="211"/>
    </row>
    <row r="779560" spans="11:11">
      <c r="K779560" s="211"/>
    </row>
    <row r="779561" spans="11:11">
      <c r="K779561" s="211"/>
    </row>
    <row r="779562" spans="11:11">
      <c r="K779562" s="211"/>
    </row>
    <row r="779563" spans="11:11">
      <c r="K779563" s="211"/>
    </row>
    <row r="779564" spans="11:11">
      <c r="K779564" s="211"/>
    </row>
    <row r="779565" spans="11:11">
      <c r="K779565" s="211"/>
    </row>
    <row r="779566" spans="11:11">
      <c r="K779566" s="211"/>
    </row>
    <row r="779567" spans="11:11">
      <c r="K779567" s="211"/>
    </row>
    <row r="779568" spans="11:11">
      <c r="K779568" s="211"/>
    </row>
    <row r="779569" spans="11:11">
      <c r="K779569" s="211"/>
    </row>
    <row r="779570" spans="11:11">
      <c r="K779570" s="211"/>
    </row>
    <row r="779571" spans="11:11">
      <c r="K779571" s="211"/>
    </row>
    <row r="779572" spans="11:11">
      <c r="K779572" s="211"/>
    </row>
    <row r="779573" spans="11:11">
      <c r="K779573" s="211"/>
    </row>
    <row r="779574" spans="11:11">
      <c r="K779574" s="211"/>
    </row>
    <row r="779575" spans="11:11">
      <c r="K779575" s="211"/>
    </row>
    <row r="779576" spans="11:11">
      <c r="K779576" s="211"/>
    </row>
    <row r="779577" spans="11:11">
      <c r="K779577" s="211"/>
    </row>
    <row r="779578" spans="11:11">
      <c r="K779578" s="211"/>
    </row>
    <row r="779579" spans="11:11">
      <c r="K779579" s="211"/>
    </row>
    <row r="779580" spans="11:11">
      <c r="K779580" s="211"/>
    </row>
    <row r="779581" spans="11:11">
      <c r="K779581" s="211"/>
    </row>
    <row r="779582" spans="11:11">
      <c r="K779582" s="211"/>
    </row>
    <row r="779583" spans="11:11">
      <c r="K779583" s="211"/>
    </row>
    <row r="779584" spans="11:11">
      <c r="K779584" s="211"/>
    </row>
    <row r="779585" spans="11:11">
      <c r="K779585" s="211"/>
    </row>
    <row r="779586" spans="11:11">
      <c r="K779586" s="211"/>
    </row>
    <row r="779587" spans="11:11">
      <c r="K779587" s="211"/>
    </row>
    <row r="779588" spans="11:11">
      <c r="K779588" s="211"/>
    </row>
    <row r="779589" spans="11:11">
      <c r="K779589" s="211"/>
    </row>
    <row r="779590" spans="11:11">
      <c r="K779590" s="211"/>
    </row>
    <row r="779591" spans="11:11">
      <c r="K779591" s="211"/>
    </row>
    <row r="779592" spans="11:11">
      <c r="K779592" s="211"/>
    </row>
    <row r="779593" spans="11:11">
      <c r="K779593" s="211"/>
    </row>
    <row r="779594" spans="11:11">
      <c r="K779594" s="211"/>
    </row>
    <row r="779595" spans="11:11">
      <c r="K779595" s="211"/>
    </row>
    <row r="779596" spans="11:11">
      <c r="K779596" s="211"/>
    </row>
    <row r="779597" spans="11:11">
      <c r="K779597" s="211"/>
    </row>
    <row r="779598" spans="11:11">
      <c r="K779598" s="211"/>
    </row>
    <row r="779599" spans="11:11">
      <c r="K779599" s="211"/>
    </row>
    <row r="779600" spans="11:11">
      <c r="K779600" s="211"/>
    </row>
    <row r="779601" spans="11:11">
      <c r="K779601" s="211"/>
    </row>
    <row r="779602" spans="11:11">
      <c r="K779602" s="211"/>
    </row>
    <row r="779603" spans="11:11">
      <c r="K779603" s="211"/>
    </row>
    <row r="779604" spans="11:11">
      <c r="K779604" s="211"/>
    </row>
    <row r="779605" spans="11:11">
      <c r="K779605" s="211"/>
    </row>
    <row r="779606" spans="11:11">
      <c r="K779606" s="211"/>
    </row>
    <row r="779607" spans="11:11">
      <c r="K779607" s="211"/>
    </row>
    <row r="779608" spans="11:11">
      <c r="K779608" s="211"/>
    </row>
    <row r="779609" spans="11:11">
      <c r="K779609" s="211"/>
    </row>
    <row r="779610" spans="11:11">
      <c r="K779610" s="211"/>
    </row>
    <row r="779611" spans="11:11">
      <c r="K779611" s="211"/>
    </row>
    <row r="779612" spans="11:11">
      <c r="K779612" s="211"/>
    </row>
    <row r="779613" spans="11:11">
      <c r="K779613" s="211"/>
    </row>
    <row r="779614" spans="11:11">
      <c r="K779614" s="211"/>
    </row>
    <row r="779615" spans="11:11">
      <c r="K779615" s="211"/>
    </row>
    <row r="779616" spans="11:11">
      <c r="K779616" s="211"/>
    </row>
    <row r="779617" spans="11:11">
      <c r="K779617" s="211"/>
    </row>
    <row r="779618" spans="11:11">
      <c r="K779618" s="211"/>
    </row>
    <row r="779619" spans="11:11">
      <c r="K779619" s="211"/>
    </row>
    <row r="779620" spans="11:11">
      <c r="K779620" s="211"/>
    </row>
    <row r="779621" spans="11:11">
      <c r="K779621" s="211"/>
    </row>
    <row r="779622" spans="11:11">
      <c r="K779622" s="211"/>
    </row>
    <row r="779623" spans="11:11">
      <c r="K779623" s="211"/>
    </row>
    <row r="779624" spans="11:11">
      <c r="K779624" s="211"/>
    </row>
    <row r="779625" spans="11:11">
      <c r="K779625" s="211"/>
    </row>
    <row r="779626" spans="11:11">
      <c r="K779626" s="211"/>
    </row>
    <row r="779627" spans="11:11">
      <c r="K779627" s="211"/>
    </row>
    <row r="779628" spans="11:11">
      <c r="K779628" s="211"/>
    </row>
    <row r="779629" spans="11:11">
      <c r="K779629" s="211"/>
    </row>
    <row r="779630" spans="11:11">
      <c r="K779630" s="211"/>
    </row>
    <row r="779631" spans="11:11">
      <c r="K779631" s="211"/>
    </row>
    <row r="779632" spans="11:11">
      <c r="K779632" s="211"/>
    </row>
    <row r="779633" spans="11:11">
      <c r="K779633" s="211"/>
    </row>
    <row r="779634" spans="11:11">
      <c r="K779634" s="211"/>
    </row>
    <row r="779635" spans="11:11">
      <c r="K779635" s="211"/>
    </row>
    <row r="779636" spans="11:11">
      <c r="K779636" s="211"/>
    </row>
    <row r="779637" spans="11:11">
      <c r="K779637" s="211"/>
    </row>
    <row r="779638" spans="11:11">
      <c r="K779638" s="211"/>
    </row>
    <row r="779639" spans="11:11">
      <c r="K779639" s="211"/>
    </row>
    <row r="779640" spans="11:11">
      <c r="K779640" s="211"/>
    </row>
    <row r="779641" spans="11:11">
      <c r="K779641" s="211"/>
    </row>
    <row r="779642" spans="11:11">
      <c r="K779642" s="211"/>
    </row>
    <row r="779643" spans="11:11">
      <c r="K779643" s="211"/>
    </row>
    <row r="779644" spans="11:11">
      <c r="K779644" s="211"/>
    </row>
    <row r="779645" spans="11:11">
      <c r="K779645" s="211"/>
    </row>
    <row r="779646" spans="11:11">
      <c r="K779646" s="211"/>
    </row>
    <row r="779647" spans="11:11">
      <c r="K779647" s="211"/>
    </row>
    <row r="779648" spans="11:11">
      <c r="K779648" s="211"/>
    </row>
    <row r="779649" spans="11:11">
      <c r="K779649" s="211"/>
    </row>
    <row r="779650" spans="11:11">
      <c r="K779650" s="211"/>
    </row>
    <row r="779651" spans="11:11">
      <c r="K779651" s="211"/>
    </row>
    <row r="779652" spans="11:11">
      <c r="K779652" s="211"/>
    </row>
    <row r="779653" spans="11:11">
      <c r="K779653" s="211"/>
    </row>
    <row r="779654" spans="11:11">
      <c r="K779654" s="211"/>
    </row>
    <row r="779655" spans="11:11">
      <c r="K779655" s="211"/>
    </row>
    <row r="779656" spans="11:11">
      <c r="K779656" s="211"/>
    </row>
    <row r="779657" spans="11:11">
      <c r="K779657" s="211"/>
    </row>
    <row r="779658" spans="11:11">
      <c r="K779658" s="211"/>
    </row>
    <row r="779659" spans="11:11">
      <c r="K779659" s="211"/>
    </row>
    <row r="779660" spans="11:11">
      <c r="K779660" s="211"/>
    </row>
    <row r="779661" spans="11:11">
      <c r="K779661" s="211"/>
    </row>
    <row r="779662" spans="11:11">
      <c r="K779662" s="211"/>
    </row>
    <row r="779663" spans="11:11">
      <c r="K779663" s="211"/>
    </row>
    <row r="779664" spans="11:11">
      <c r="K779664" s="211"/>
    </row>
    <row r="779665" spans="11:11">
      <c r="K779665" s="211"/>
    </row>
    <row r="779666" spans="11:11">
      <c r="K779666" s="211"/>
    </row>
    <row r="779667" spans="11:11">
      <c r="K779667" s="211"/>
    </row>
    <row r="779668" spans="11:11">
      <c r="K779668" s="211"/>
    </row>
    <row r="779669" spans="11:11">
      <c r="K779669" s="211"/>
    </row>
    <row r="779670" spans="11:11">
      <c r="K779670" s="211"/>
    </row>
    <row r="779671" spans="11:11">
      <c r="K779671" s="211"/>
    </row>
    <row r="779672" spans="11:11">
      <c r="K779672" s="211"/>
    </row>
    <row r="779673" spans="11:11">
      <c r="K779673" s="211"/>
    </row>
    <row r="779674" spans="11:11">
      <c r="K779674" s="211"/>
    </row>
    <row r="779675" spans="11:11">
      <c r="K779675" s="211"/>
    </row>
    <row r="779676" spans="11:11">
      <c r="K779676" s="211"/>
    </row>
    <row r="779677" spans="11:11">
      <c r="K779677" s="211"/>
    </row>
    <row r="779678" spans="11:11">
      <c r="K779678" s="211"/>
    </row>
    <row r="779679" spans="11:11">
      <c r="K779679" s="211"/>
    </row>
    <row r="779680" spans="11:11">
      <c r="K779680" s="211"/>
    </row>
    <row r="779681" spans="11:11">
      <c r="K779681" s="211"/>
    </row>
    <row r="779682" spans="11:11">
      <c r="K779682" s="211"/>
    </row>
    <row r="779683" spans="11:11">
      <c r="K779683" s="211"/>
    </row>
    <row r="779684" spans="11:11">
      <c r="K779684" s="211"/>
    </row>
    <row r="779685" spans="11:11">
      <c r="K779685" s="211"/>
    </row>
    <row r="779686" spans="11:11">
      <c r="K779686" s="211"/>
    </row>
    <row r="779687" spans="11:11">
      <c r="K779687" s="211"/>
    </row>
    <row r="779688" spans="11:11">
      <c r="K779688" s="211"/>
    </row>
    <row r="779689" spans="11:11">
      <c r="K779689" s="211"/>
    </row>
    <row r="779690" spans="11:11">
      <c r="K779690" s="211"/>
    </row>
    <row r="779691" spans="11:11">
      <c r="K779691" s="211"/>
    </row>
    <row r="779692" spans="11:11">
      <c r="K779692" s="211"/>
    </row>
    <row r="779693" spans="11:11">
      <c r="K779693" s="211"/>
    </row>
    <row r="779694" spans="11:11">
      <c r="K779694" s="211"/>
    </row>
    <row r="779695" spans="11:11">
      <c r="K779695" s="211"/>
    </row>
    <row r="779696" spans="11:11">
      <c r="K779696" s="211"/>
    </row>
    <row r="779697" spans="11:11">
      <c r="K779697" s="211"/>
    </row>
    <row r="779698" spans="11:11">
      <c r="K779698" s="211"/>
    </row>
    <row r="779699" spans="11:11">
      <c r="K779699" s="211"/>
    </row>
    <row r="779700" spans="11:11">
      <c r="K779700" s="211"/>
    </row>
    <row r="779701" spans="11:11">
      <c r="K779701" s="211"/>
    </row>
    <row r="779702" spans="11:11">
      <c r="K779702" s="211"/>
    </row>
    <row r="779703" spans="11:11">
      <c r="K779703" s="211"/>
    </row>
    <row r="779704" spans="11:11">
      <c r="K779704" s="211"/>
    </row>
    <row r="779705" spans="11:11">
      <c r="K779705" s="211"/>
    </row>
    <row r="779706" spans="11:11">
      <c r="K779706" s="211"/>
    </row>
    <row r="779707" spans="11:11">
      <c r="K779707" s="211"/>
    </row>
    <row r="779708" spans="11:11">
      <c r="K779708" s="211"/>
    </row>
    <row r="779709" spans="11:11">
      <c r="K779709" s="211"/>
    </row>
    <row r="779710" spans="11:11">
      <c r="K779710" s="211"/>
    </row>
    <row r="779711" spans="11:11">
      <c r="K779711" s="211"/>
    </row>
    <row r="779712" spans="11:11">
      <c r="K779712" s="211"/>
    </row>
    <row r="779713" spans="11:11">
      <c r="K779713" s="211"/>
    </row>
    <row r="779714" spans="11:11">
      <c r="K779714" s="211"/>
    </row>
    <row r="779715" spans="11:11">
      <c r="K779715" s="211"/>
    </row>
    <row r="779716" spans="11:11">
      <c r="K779716" s="211"/>
    </row>
    <row r="779717" spans="11:11">
      <c r="K779717" s="211"/>
    </row>
    <row r="779718" spans="11:11">
      <c r="K779718" s="211"/>
    </row>
    <row r="779719" spans="11:11">
      <c r="K779719" s="211"/>
    </row>
    <row r="779720" spans="11:11">
      <c r="K779720" s="211"/>
    </row>
    <row r="779721" spans="11:11">
      <c r="K779721" s="211"/>
    </row>
    <row r="779722" spans="11:11">
      <c r="K779722" s="211"/>
    </row>
    <row r="779723" spans="11:11">
      <c r="K779723" s="211"/>
    </row>
    <row r="779724" spans="11:11">
      <c r="K779724" s="211"/>
    </row>
    <row r="779725" spans="11:11">
      <c r="K779725" s="211"/>
    </row>
    <row r="779726" spans="11:11">
      <c r="K779726" s="211"/>
    </row>
    <row r="779727" spans="11:11">
      <c r="K779727" s="211"/>
    </row>
    <row r="779728" spans="11:11">
      <c r="K779728" s="211"/>
    </row>
    <row r="779729" spans="11:11">
      <c r="K779729" s="211"/>
    </row>
    <row r="779730" spans="11:11">
      <c r="K779730" s="211"/>
    </row>
    <row r="779731" spans="11:11">
      <c r="K779731" s="211"/>
    </row>
    <row r="779732" spans="11:11">
      <c r="K779732" s="211"/>
    </row>
    <row r="779733" spans="11:11">
      <c r="K779733" s="211"/>
    </row>
    <row r="779734" spans="11:11">
      <c r="K779734" s="211"/>
    </row>
    <row r="779735" spans="11:11">
      <c r="K779735" s="211"/>
    </row>
    <row r="779736" spans="11:11">
      <c r="K779736" s="211"/>
    </row>
    <row r="779737" spans="11:11">
      <c r="K779737" s="211"/>
    </row>
    <row r="779738" spans="11:11">
      <c r="K779738" s="211"/>
    </row>
    <row r="779739" spans="11:11">
      <c r="K779739" s="211"/>
    </row>
    <row r="779740" spans="11:11">
      <c r="K779740" s="211"/>
    </row>
    <row r="779741" spans="11:11">
      <c r="K779741" s="211"/>
    </row>
    <row r="779742" spans="11:11">
      <c r="K779742" s="211"/>
    </row>
    <row r="779743" spans="11:11">
      <c r="K779743" s="211"/>
    </row>
    <row r="779744" spans="11:11">
      <c r="K779744" s="211"/>
    </row>
    <row r="779745" spans="11:11">
      <c r="K779745" s="211"/>
    </row>
    <row r="779746" spans="11:11">
      <c r="K779746" s="211"/>
    </row>
    <row r="779747" spans="11:11">
      <c r="K779747" s="211"/>
    </row>
    <row r="779748" spans="11:11">
      <c r="K779748" s="211"/>
    </row>
    <row r="779749" spans="11:11">
      <c r="K779749" s="211"/>
    </row>
    <row r="779750" spans="11:11">
      <c r="K779750" s="211"/>
    </row>
    <row r="779751" spans="11:11">
      <c r="K779751" s="211"/>
    </row>
    <row r="779752" spans="11:11">
      <c r="K779752" s="211"/>
    </row>
    <row r="779753" spans="11:11">
      <c r="K779753" s="211"/>
    </row>
    <row r="779754" spans="11:11">
      <c r="K779754" s="211"/>
    </row>
    <row r="779755" spans="11:11">
      <c r="K779755" s="211"/>
    </row>
    <row r="779756" spans="11:11">
      <c r="K779756" s="211"/>
    </row>
    <row r="779757" spans="11:11">
      <c r="K779757" s="211"/>
    </row>
    <row r="779758" spans="11:11">
      <c r="K779758" s="211"/>
    </row>
    <row r="779759" spans="11:11">
      <c r="K779759" s="211"/>
    </row>
    <row r="779760" spans="11:11">
      <c r="K779760" s="211"/>
    </row>
    <row r="779761" spans="11:11">
      <c r="K779761" s="211"/>
    </row>
    <row r="779762" spans="11:11">
      <c r="K779762" s="211"/>
    </row>
    <row r="779763" spans="11:11">
      <c r="K779763" s="211"/>
    </row>
    <row r="779764" spans="11:11">
      <c r="K779764" s="211"/>
    </row>
    <row r="779765" spans="11:11">
      <c r="K779765" s="211"/>
    </row>
    <row r="779766" spans="11:11">
      <c r="K779766" s="211"/>
    </row>
    <row r="779767" spans="11:11">
      <c r="K779767" s="211"/>
    </row>
    <row r="779768" spans="11:11">
      <c r="K779768" s="211"/>
    </row>
    <row r="779769" spans="11:11">
      <c r="K779769" s="211"/>
    </row>
    <row r="779770" spans="11:11">
      <c r="K779770" s="211"/>
    </row>
    <row r="779771" spans="11:11">
      <c r="K779771" s="211"/>
    </row>
    <row r="779772" spans="11:11">
      <c r="K779772" s="211"/>
    </row>
    <row r="779773" spans="11:11">
      <c r="K779773" s="211"/>
    </row>
    <row r="779774" spans="11:11">
      <c r="K779774" s="211"/>
    </row>
    <row r="779775" spans="11:11">
      <c r="K779775" s="211"/>
    </row>
    <row r="779776" spans="11:11">
      <c r="K779776" s="211"/>
    </row>
    <row r="779777" spans="11:11">
      <c r="K779777" s="211"/>
    </row>
    <row r="779778" spans="11:11">
      <c r="K779778" s="211"/>
    </row>
    <row r="779779" spans="11:11">
      <c r="K779779" s="211"/>
    </row>
    <row r="779780" spans="11:11">
      <c r="K779780" s="211"/>
    </row>
    <row r="779781" spans="11:11">
      <c r="K779781" s="211"/>
    </row>
    <row r="779782" spans="11:11">
      <c r="K779782" s="211"/>
    </row>
    <row r="779783" spans="11:11">
      <c r="K779783" s="211"/>
    </row>
    <row r="779784" spans="11:11">
      <c r="K779784" s="211"/>
    </row>
    <row r="779785" spans="11:11">
      <c r="K779785" s="211"/>
    </row>
    <row r="779786" spans="11:11">
      <c r="K779786" s="211"/>
    </row>
    <row r="779787" spans="11:11">
      <c r="K779787" s="211"/>
    </row>
    <row r="779788" spans="11:11">
      <c r="K779788" s="211"/>
    </row>
    <row r="779789" spans="11:11">
      <c r="K779789" s="211"/>
    </row>
    <row r="779790" spans="11:11">
      <c r="K779790" s="211"/>
    </row>
    <row r="779791" spans="11:11">
      <c r="K779791" s="211"/>
    </row>
    <row r="779792" spans="11:11">
      <c r="K779792" s="211"/>
    </row>
    <row r="779793" spans="11:11">
      <c r="K779793" s="211"/>
    </row>
    <row r="779794" spans="11:11">
      <c r="K779794" s="211"/>
    </row>
    <row r="779795" spans="11:11">
      <c r="K779795" s="211"/>
    </row>
    <row r="779796" spans="11:11">
      <c r="K779796" s="211"/>
    </row>
    <row r="779797" spans="11:11">
      <c r="K779797" s="211"/>
    </row>
    <row r="779798" spans="11:11">
      <c r="K779798" s="211"/>
    </row>
    <row r="779799" spans="11:11">
      <c r="K779799" s="211"/>
    </row>
    <row r="779800" spans="11:11">
      <c r="K779800" s="211"/>
    </row>
    <row r="779801" spans="11:11">
      <c r="K779801" s="211"/>
    </row>
    <row r="779802" spans="11:11">
      <c r="K779802" s="211"/>
    </row>
    <row r="779803" spans="11:11">
      <c r="K779803" s="211"/>
    </row>
    <row r="779804" spans="11:11">
      <c r="K779804" s="211"/>
    </row>
    <row r="779805" spans="11:11">
      <c r="K779805" s="211"/>
    </row>
    <row r="779806" spans="11:11">
      <c r="K779806" s="211"/>
    </row>
    <row r="779807" spans="11:11">
      <c r="K779807" s="211"/>
    </row>
    <row r="779808" spans="11:11">
      <c r="K779808" s="211"/>
    </row>
    <row r="779809" spans="11:11">
      <c r="K779809" s="211"/>
    </row>
    <row r="779810" spans="11:11">
      <c r="K779810" s="211"/>
    </row>
    <row r="779811" spans="11:11">
      <c r="K779811" s="211"/>
    </row>
    <row r="779812" spans="11:11">
      <c r="K779812" s="211"/>
    </row>
    <row r="779813" spans="11:11">
      <c r="K779813" s="211"/>
    </row>
    <row r="779814" spans="11:11">
      <c r="K779814" s="211"/>
    </row>
    <row r="779815" spans="11:11">
      <c r="K779815" s="211"/>
    </row>
    <row r="779816" spans="11:11">
      <c r="K779816" s="211"/>
    </row>
    <row r="779817" spans="11:11">
      <c r="K779817" s="211"/>
    </row>
    <row r="779818" spans="11:11">
      <c r="K779818" s="211"/>
    </row>
    <row r="779819" spans="11:11">
      <c r="K779819" s="211"/>
    </row>
    <row r="779820" spans="11:11">
      <c r="K779820" s="211"/>
    </row>
    <row r="779821" spans="11:11">
      <c r="K779821" s="211"/>
    </row>
    <row r="779822" spans="11:11">
      <c r="K779822" s="211"/>
    </row>
    <row r="779823" spans="11:11">
      <c r="K779823" s="211"/>
    </row>
    <row r="779824" spans="11:11">
      <c r="K779824" s="211"/>
    </row>
    <row r="779825" spans="11:11">
      <c r="K779825" s="211"/>
    </row>
    <row r="779826" spans="11:11">
      <c r="K779826" s="211"/>
    </row>
    <row r="779827" spans="11:11">
      <c r="K779827" s="211"/>
    </row>
    <row r="779828" spans="11:11">
      <c r="K779828" s="211"/>
    </row>
    <row r="779829" spans="11:11">
      <c r="K779829" s="211"/>
    </row>
    <row r="779830" spans="11:11">
      <c r="K779830" s="211"/>
    </row>
    <row r="779831" spans="11:11">
      <c r="K779831" s="211"/>
    </row>
    <row r="779832" spans="11:11">
      <c r="K779832" s="211"/>
    </row>
    <row r="779833" spans="11:11">
      <c r="K779833" s="211"/>
    </row>
    <row r="779834" spans="11:11">
      <c r="K779834" s="211"/>
    </row>
    <row r="779835" spans="11:11">
      <c r="K779835" s="211"/>
    </row>
    <row r="779836" spans="11:11">
      <c r="K779836" s="211"/>
    </row>
    <row r="779837" spans="11:11">
      <c r="K779837" s="211"/>
    </row>
    <row r="779838" spans="11:11">
      <c r="K779838" s="211"/>
    </row>
    <row r="779839" spans="11:11">
      <c r="K779839" s="211"/>
    </row>
    <row r="779840" spans="11:11">
      <c r="K779840" s="211"/>
    </row>
    <row r="779841" spans="11:11">
      <c r="K779841" s="211"/>
    </row>
    <row r="779842" spans="11:11">
      <c r="K779842" s="211"/>
    </row>
    <row r="779843" spans="11:11">
      <c r="K779843" s="211"/>
    </row>
    <row r="779844" spans="11:11">
      <c r="K779844" s="211"/>
    </row>
    <row r="779845" spans="11:11">
      <c r="K779845" s="211"/>
    </row>
    <row r="779846" spans="11:11">
      <c r="K779846" s="211"/>
    </row>
    <row r="779847" spans="11:11">
      <c r="K779847" s="211"/>
    </row>
    <row r="779848" spans="11:11">
      <c r="K779848" s="211"/>
    </row>
    <row r="779849" spans="11:11">
      <c r="K779849" s="211"/>
    </row>
    <row r="779850" spans="11:11">
      <c r="K779850" s="211"/>
    </row>
    <row r="779851" spans="11:11">
      <c r="K779851" s="211"/>
    </row>
    <row r="779852" spans="11:11">
      <c r="K779852" s="211"/>
    </row>
    <row r="779853" spans="11:11">
      <c r="K779853" s="211"/>
    </row>
    <row r="779854" spans="11:11">
      <c r="K779854" s="211"/>
    </row>
    <row r="779855" spans="11:11">
      <c r="K779855" s="211"/>
    </row>
    <row r="779856" spans="11:11">
      <c r="K779856" s="211"/>
    </row>
    <row r="779857" spans="11:11">
      <c r="K779857" s="211"/>
    </row>
    <row r="779858" spans="11:11">
      <c r="K779858" s="211"/>
    </row>
    <row r="779859" spans="11:11">
      <c r="K779859" s="211"/>
    </row>
    <row r="779860" spans="11:11">
      <c r="K779860" s="211"/>
    </row>
    <row r="779861" spans="11:11">
      <c r="K779861" s="211"/>
    </row>
    <row r="779862" spans="11:11">
      <c r="K779862" s="211"/>
    </row>
    <row r="779863" spans="11:11">
      <c r="K779863" s="211"/>
    </row>
    <row r="779864" spans="11:11">
      <c r="K779864" s="211"/>
    </row>
    <row r="779865" spans="11:11">
      <c r="K779865" s="211"/>
    </row>
    <row r="779866" spans="11:11">
      <c r="K779866" s="211"/>
    </row>
    <row r="779867" spans="11:11">
      <c r="K779867" s="211"/>
    </row>
    <row r="779868" spans="11:11">
      <c r="K779868" s="211"/>
    </row>
    <row r="779869" spans="11:11">
      <c r="K779869" s="211"/>
    </row>
    <row r="779870" spans="11:11">
      <c r="K779870" s="211"/>
    </row>
    <row r="779871" spans="11:11">
      <c r="K779871" s="211"/>
    </row>
    <row r="779872" spans="11:11">
      <c r="K779872" s="211"/>
    </row>
    <row r="779873" spans="11:11">
      <c r="K779873" s="211"/>
    </row>
    <row r="779874" spans="11:11">
      <c r="K779874" s="211"/>
    </row>
    <row r="779875" spans="11:11">
      <c r="K779875" s="211"/>
    </row>
    <row r="779876" spans="11:11">
      <c r="K779876" s="211"/>
    </row>
    <row r="779877" spans="11:11">
      <c r="K779877" s="211"/>
    </row>
    <row r="779878" spans="11:11">
      <c r="K779878" s="211"/>
    </row>
    <row r="779879" spans="11:11">
      <c r="K779879" s="211"/>
    </row>
    <row r="779880" spans="11:11">
      <c r="K779880" s="211"/>
    </row>
    <row r="779881" spans="11:11">
      <c r="K779881" s="211"/>
    </row>
    <row r="779882" spans="11:11">
      <c r="K779882" s="211"/>
    </row>
    <row r="779883" spans="11:11">
      <c r="K779883" s="211"/>
    </row>
    <row r="779884" spans="11:11">
      <c r="K779884" s="211"/>
    </row>
    <row r="779885" spans="11:11">
      <c r="K779885" s="211"/>
    </row>
    <row r="779886" spans="11:11">
      <c r="K779886" s="211"/>
    </row>
    <row r="779887" spans="11:11">
      <c r="K779887" s="211"/>
    </row>
    <row r="779888" spans="11:11">
      <c r="K779888" s="211"/>
    </row>
    <row r="779889" spans="11:11">
      <c r="K779889" s="211"/>
    </row>
    <row r="779890" spans="11:11">
      <c r="K779890" s="211"/>
    </row>
    <row r="779891" spans="11:11">
      <c r="K779891" s="211"/>
    </row>
    <row r="779892" spans="11:11">
      <c r="K779892" s="211"/>
    </row>
    <row r="779893" spans="11:11">
      <c r="K779893" s="211"/>
    </row>
    <row r="779894" spans="11:11">
      <c r="K779894" s="211"/>
    </row>
    <row r="779895" spans="11:11">
      <c r="K779895" s="211"/>
    </row>
    <row r="779896" spans="11:11">
      <c r="K779896" s="211"/>
    </row>
    <row r="779897" spans="11:11">
      <c r="K779897" s="211"/>
    </row>
    <row r="779898" spans="11:11">
      <c r="K779898" s="211"/>
    </row>
    <row r="779899" spans="11:11">
      <c r="K779899" s="211"/>
    </row>
    <row r="779900" spans="11:11">
      <c r="K779900" s="211"/>
    </row>
    <row r="779901" spans="11:11">
      <c r="K779901" s="211"/>
    </row>
    <row r="779902" spans="11:11">
      <c r="K779902" s="211"/>
    </row>
    <row r="779903" spans="11:11">
      <c r="K779903" s="211"/>
    </row>
    <row r="779904" spans="11:11">
      <c r="K779904" s="211"/>
    </row>
    <row r="779905" spans="11:11">
      <c r="K779905" s="211"/>
    </row>
    <row r="779906" spans="11:11">
      <c r="K779906" s="211"/>
    </row>
    <row r="779907" spans="11:11">
      <c r="K779907" s="211"/>
    </row>
    <row r="779908" spans="11:11">
      <c r="K779908" s="211"/>
    </row>
    <row r="779909" spans="11:11">
      <c r="K779909" s="211"/>
    </row>
    <row r="779910" spans="11:11">
      <c r="K779910" s="211"/>
    </row>
    <row r="779911" spans="11:11">
      <c r="K779911" s="211"/>
    </row>
    <row r="779912" spans="11:11">
      <c r="K779912" s="211"/>
    </row>
    <row r="779913" spans="11:11">
      <c r="K779913" s="211"/>
    </row>
    <row r="779914" spans="11:11">
      <c r="K779914" s="211"/>
    </row>
    <row r="779915" spans="11:11">
      <c r="K779915" s="211"/>
    </row>
    <row r="779916" spans="11:11">
      <c r="K779916" s="211"/>
    </row>
    <row r="779917" spans="11:11">
      <c r="K779917" s="211"/>
    </row>
    <row r="779918" spans="11:11">
      <c r="K779918" s="211"/>
    </row>
    <row r="779919" spans="11:11">
      <c r="K779919" s="211"/>
    </row>
    <row r="779920" spans="11:11">
      <c r="K779920" s="211"/>
    </row>
    <row r="779921" spans="11:11">
      <c r="K779921" s="211"/>
    </row>
    <row r="779922" spans="11:11">
      <c r="K779922" s="211"/>
    </row>
    <row r="779923" spans="11:11">
      <c r="K779923" s="211"/>
    </row>
    <row r="779924" spans="11:11">
      <c r="K779924" s="211"/>
    </row>
    <row r="779925" spans="11:11">
      <c r="K779925" s="211"/>
    </row>
    <row r="779926" spans="11:11">
      <c r="K779926" s="211"/>
    </row>
    <row r="779927" spans="11:11">
      <c r="K779927" s="211"/>
    </row>
    <row r="779928" spans="11:11">
      <c r="K779928" s="211"/>
    </row>
    <row r="779929" spans="11:11">
      <c r="K779929" s="211"/>
    </row>
    <row r="779930" spans="11:11">
      <c r="K779930" s="211"/>
    </row>
    <row r="779931" spans="11:11">
      <c r="K779931" s="211"/>
    </row>
    <row r="779932" spans="11:11">
      <c r="K779932" s="211"/>
    </row>
    <row r="779933" spans="11:11">
      <c r="K779933" s="211"/>
    </row>
    <row r="779934" spans="11:11">
      <c r="K779934" s="211"/>
    </row>
    <row r="779935" spans="11:11">
      <c r="K779935" s="211"/>
    </row>
    <row r="779936" spans="11:11">
      <c r="K779936" s="211"/>
    </row>
    <row r="779937" spans="11:11">
      <c r="K779937" s="211"/>
    </row>
    <row r="779938" spans="11:11">
      <c r="K779938" s="211"/>
    </row>
    <row r="779939" spans="11:11">
      <c r="K779939" s="211"/>
    </row>
    <row r="779940" spans="11:11">
      <c r="K779940" s="211"/>
    </row>
    <row r="779941" spans="11:11">
      <c r="K779941" s="211"/>
    </row>
    <row r="779942" spans="11:11">
      <c r="K779942" s="211"/>
    </row>
    <row r="779943" spans="11:11">
      <c r="K779943" s="211"/>
    </row>
    <row r="779944" spans="11:11">
      <c r="K779944" s="211"/>
    </row>
    <row r="779945" spans="11:11">
      <c r="K779945" s="211"/>
    </row>
    <row r="779946" spans="11:11">
      <c r="K779946" s="211"/>
    </row>
    <row r="779947" spans="11:11">
      <c r="K779947" s="211"/>
    </row>
    <row r="779948" spans="11:11">
      <c r="K779948" s="211"/>
    </row>
    <row r="779949" spans="11:11">
      <c r="K779949" s="211"/>
    </row>
    <row r="779950" spans="11:11">
      <c r="K779950" s="211"/>
    </row>
    <row r="779951" spans="11:11">
      <c r="K779951" s="211"/>
    </row>
    <row r="779952" spans="11:11">
      <c r="K779952" s="211"/>
    </row>
    <row r="779953" spans="11:11">
      <c r="K779953" s="211"/>
    </row>
    <row r="779954" spans="11:11">
      <c r="K779954" s="211"/>
    </row>
    <row r="779955" spans="11:11">
      <c r="K779955" s="211"/>
    </row>
    <row r="779956" spans="11:11">
      <c r="K779956" s="211"/>
    </row>
    <row r="779957" spans="11:11">
      <c r="K779957" s="211"/>
    </row>
    <row r="779958" spans="11:11">
      <c r="K779958" s="211"/>
    </row>
    <row r="779959" spans="11:11">
      <c r="K779959" s="211"/>
    </row>
    <row r="779960" spans="11:11">
      <c r="K779960" s="211"/>
    </row>
    <row r="779961" spans="11:11">
      <c r="K779961" s="211"/>
    </row>
    <row r="779962" spans="11:11">
      <c r="K779962" s="211"/>
    </row>
    <row r="779963" spans="11:11">
      <c r="K779963" s="211"/>
    </row>
    <row r="779964" spans="11:11">
      <c r="K779964" s="211"/>
    </row>
    <row r="779965" spans="11:11">
      <c r="K779965" s="211"/>
    </row>
    <row r="779966" spans="11:11">
      <c r="K779966" s="211"/>
    </row>
    <row r="779967" spans="11:11">
      <c r="K779967" s="211"/>
    </row>
    <row r="779968" spans="11:11">
      <c r="K779968" s="211"/>
    </row>
    <row r="779969" spans="11:11">
      <c r="K779969" s="211"/>
    </row>
    <row r="779970" spans="11:11">
      <c r="K779970" s="211"/>
    </row>
    <row r="779971" spans="11:11">
      <c r="K779971" s="211"/>
    </row>
    <row r="779972" spans="11:11">
      <c r="K779972" s="211"/>
    </row>
    <row r="779973" spans="11:11">
      <c r="K779973" s="211"/>
    </row>
    <row r="779974" spans="11:11">
      <c r="K779974" s="211"/>
    </row>
    <row r="779975" spans="11:11">
      <c r="K779975" s="211"/>
    </row>
    <row r="779976" spans="11:11">
      <c r="K779976" s="211"/>
    </row>
    <row r="779977" spans="11:11">
      <c r="K779977" s="211"/>
    </row>
    <row r="779978" spans="11:11">
      <c r="K779978" s="211"/>
    </row>
    <row r="779979" spans="11:11">
      <c r="K779979" s="211"/>
    </row>
    <row r="779980" spans="11:11">
      <c r="K779980" s="211"/>
    </row>
    <row r="779981" spans="11:11">
      <c r="K779981" s="211"/>
    </row>
    <row r="779982" spans="11:11">
      <c r="K779982" s="211"/>
    </row>
    <row r="779983" spans="11:11">
      <c r="K779983" s="211"/>
    </row>
    <row r="779984" spans="11:11">
      <c r="K779984" s="211"/>
    </row>
    <row r="779985" spans="11:11">
      <c r="K779985" s="211"/>
    </row>
    <row r="779986" spans="11:11">
      <c r="K779986" s="211"/>
    </row>
    <row r="779987" spans="11:11">
      <c r="K779987" s="211"/>
    </row>
    <row r="779988" spans="11:11">
      <c r="K779988" s="211"/>
    </row>
    <row r="779989" spans="11:11">
      <c r="K779989" s="211"/>
    </row>
    <row r="779990" spans="11:11">
      <c r="K779990" s="211"/>
    </row>
    <row r="779991" spans="11:11">
      <c r="K779991" s="211"/>
    </row>
    <row r="779992" spans="11:11">
      <c r="K779992" s="211"/>
    </row>
    <row r="779993" spans="11:11">
      <c r="K779993" s="211"/>
    </row>
    <row r="779994" spans="11:11">
      <c r="K779994" s="211"/>
    </row>
    <row r="779995" spans="11:11">
      <c r="K779995" s="211"/>
    </row>
    <row r="779996" spans="11:11">
      <c r="K779996" s="211"/>
    </row>
    <row r="779997" spans="11:11">
      <c r="K779997" s="211"/>
    </row>
    <row r="779998" spans="11:11">
      <c r="K779998" s="211"/>
    </row>
    <row r="779999" spans="11:11">
      <c r="K779999" s="211"/>
    </row>
    <row r="780000" spans="11:11">
      <c r="K780000" s="211"/>
    </row>
    <row r="780001" spans="11:11">
      <c r="K780001" s="211"/>
    </row>
    <row r="780002" spans="11:11">
      <c r="K780002" s="211"/>
    </row>
    <row r="780003" spans="11:11">
      <c r="K780003" s="211"/>
    </row>
    <row r="780004" spans="11:11">
      <c r="K780004" s="211"/>
    </row>
    <row r="780005" spans="11:11">
      <c r="K780005" s="211"/>
    </row>
    <row r="780006" spans="11:11">
      <c r="K780006" s="211"/>
    </row>
    <row r="780007" spans="11:11">
      <c r="K780007" s="211"/>
    </row>
    <row r="780008" spans="11:11">
      <c r="K780008" s="211"/>
    </row>
    <row r="780009" spans="11:11">
      <c r="K780009" s="211"/>
    </row>
    <row r="780010" spans="11:11">
      <c r="K780010" s="211"/>
    </row>
    <row r="780011" spans="11:11">
      <c r="K780011" s="211"/>
    </row>
    <row r="780012" spans="11:11">
      <c r="K780012" s="211"/>
    </row>
    <row r="780013" spans="11:11">
      <c r="K780013" s="211"/>
    </row>
    <row r="780014" spans="11:11">
      <c r="K780014" s="211"/>
    </row>
    <row r="780015" spans="11:11">
      <c r="K780015" s="211"/>
    </row>
    <row r="780016" spans="11:11">
      <c r="K780016" s="211"/>
    </row>
    <row r="780017" spans="11:11">
      <c r="K780017" s="211"/>
    </row>
    <row r="780018" spans="11:11">
      <c r="K780018" s="211"/>
    </row>
    <row r="780019" spans="11:11">
      <c r="K780019" s="211"/>
    </row>
    <row r="780020" spans="11:11">
      <c r="K780020" s="211"/>
    </row>
    <row r="780021" spans="11:11">
      <c r="K780021" s="211"/>
    </row>
    <row r="780022" spans="11:11">
      <c r="K780022" s="211"/>
    </row>
    <row r="780023" spans="11:11">
      <c r="K780023" s="211"/>
    </row>
    <row r="780024" spans="11:11">
      <c r="K780024" s="211"/>
    </row>
    <row r="780025" spans="11:11">
      <c r="K780025" s="211"/>
    </row>
    <row r="780026" spans="11:11">
      <c r="K780026" s="211"/>
    </row>
    <row r="780027" spans="11:11">
      <c r="K780027" s="211"/>
    </row>
    <row r="780028" spans="11:11">
      <c r="K780028" s="211"/>
    </row>
    <row r="780029" spans="11:11">
      <c r="K780029" s="211"/>
    </row>
    <row r="780030" spans="11:11">
      <c r="K780030" s="211"/>
    </row>
    <row r="780031" spans="11:11">
      <c r="K780031" s="211"/>
    </row>
    <row r="780032" spans="11:11">
      <c r="K780032" s="211"/>
    </row>
    <row r="780033" spans="11:11">
      <c r="K780033" s="211"/>
    </row>
    <row r="780034" spans="11:11">
      <c r="K780034" s="211"/>
    </row>
    <row r="780035" spans="11:11">
      <c r="K780035" s="211"/>
    </row>
    <row r="780036" spans="11:11">
      <c r="K780036" s="211"/>
    </row>
    <row r="780037" spans="11:11">
      <c r="K780037" s="211"/>
    </row>
    <row r="780038" spans="11:11">
      <c r="K780038" s="211"/>
    </row>
    <row r="780039" spans="11:11">
      <c r="K780039" s="211"/>
    </row>
    <row r="780040" spans="11:11">
      <c r="K780040" s="211"/>
    </row>
    <row r="780041" spans="11:11">
      <c r="K780041" s="211"/>
    </row>
    <row r="780042" spans="11:11">
      <c r="K780042" s="211"/>
    </row>
    <row r="780043" spans="11:11">
      <c r="K780043" s="211"/>
    </row>
    <row r="780044" spans="11:11">
      <c r="K780044" s="211"/>
    </row>
    <row r="780045" spans="11:11">
      <c r="K780045" s="211"/>
    </row>
    <row r="780046" spans="11:11">
      <c r="K780046" s="211"/>
    </row>
    <row r="780047" spans="11:11">
      <c r="K780047" s="211"/>
    </row>
    <row r="780048" spans="11:11">
      <c r="K780048" s="211"/>
    </row>
    <row r="780049" spans="11:11">
      <c r="K780049" s="211"/>
    </row>
    <row r="780050" spans="11:11">
      <c r="K780050" s="211"/>
    </row>
    <row r="780051" spans="11:11">
      <c r="K780051" s="211"/>
    </row>
    <row r="780052" spans="11:11">
      <c r="K780052" s="211"/>
    </row>
    <row r="780053" spans="11:11">
      <c r="K780053" s="211"/>
    </row>
    <row r="780054" spans="11:11">
      <c r="K780054" s="211"/>
    </row>
    <row r="780055" spans="11:11">
      <c r="K780055" s="211"/>
    </row>
    <row r="780056" spans="11:11">
      <c r="K780056" s="211"/>
    </row>
    <row r="780057" spans="11:11">
      <c r="K780057" s="211"/>
    </row>
    <row r="780058" spans="11:11">
      <c r="K780058" s="211"/>
    </row>
    <row r="780059" spans="11:11">
      <c r="K780059" s="211"/>
    </row>
    <row r="780060" spans="11:11">
      <c r="K780060" s="211"/>
    </row>
    <row r="780061" spans="11:11">
      <c r="K780061" s="211"/>
    </row>
    <row r="780062" spans="11:11">
      <c r="K780062" s="211"/>
    </row>
    <row r="780063" spans="11:11">
      <c r="K780063" s="211"/>
    </row>
    <row r="780064" spans="11:11">
      <c r="K780064" s="211"/>
    </row>
    <row r="780065" spans="11:11">
      <c r="K780065" s="211"/>
    </row>
    <row r="780066" spans="11:11">
      <c r="K780066" s="211"/>
    </row>
    <row r="780067" spans="11:11">
      <c r="K780067" s="211"/>
    </row>
    <row r="780068" spans="11:11">
      <c r="K780068" s="211"/>
    </row>
    <row r="780069" spans="11:11">
      <c r="K780069" s="211"/>
    </row>
    <row r="780070" spans="11:11">
      <c r="K780070" s="211"/>
    </row>
    <row r="780071" spans="11:11">
      <c r="K780071" s="211"/>
    </row>
    <row r="780072" spans="11:11">
      <c r="K780072" s="211"/>
    </row>
    <row r="780073" spans="11:11">
      <c r="K780073" s="211"/>
    </row>
    <row r="780074" spans="11:11">
      <c r="K780074" s="211"/>
    </row>
    <row r="780075" spans="11:11">
      <c r="K780075" s="211"/>
    </row>
    <row r="780076" spans="11:11">
      <c r="K780076" s="211"/>
    </row>
    <row r="780077" spans="11:11">
      <c r="K780077" s="211"/>
    </row>
    <row r="780078" spans="11:11">
      <c r="K780078" s="211"/>
    </row>
    <row r="780079" spans="11:11">
      <c r="K780079" s="211"/>
    </row>
    <row r="780080" spans="11:11">
      <c r="K780080" s="211"/>
    </row>
    <row r="780081" spans="11:11">
      <c r="K780081" s="211"/>
    </row>
    <row r="780082" spans="11:11">
      <c r="K780082" s="211"/>
    </row>
    <row r="780083" spans="11:11">
      <c r="K780083" s="211"/>
    </row>
    <row r="780084" spans="11:11">
      <c r="K780084" s="211"/>
    </row>
    <row r="780085" spans="11:11">
      <c r="K780085" s="211"/>
    </row>
    <row r="780086" spans="11:11">
      <c r="K780086" s="211"/>
    </row>
    <row r="780087" spans="11:11">
      <c r="K780087" s="211"/>
    </row>
    <row r="780088" spans="11:11">
      <c r="K780088" s="211"/>
    </row>
    <row r="780089" spans="11:11">
      <c r="K780089" s="211"/>
    </row>
    <row r="780090" spans="11:11">
      <c r="K780090" s="211"/>
    </row>
    <row r="780091" spans="11:11">
      <c r="K780091" s="211"/>
    </row>
    <row r="780092" spans="11:11">
      <c r="K780092" s="211"/>
    </row>
    <row r="780093" spans="11:11">
      <c r="K780093" s="211"/>
    </row>
    <row r="780094" spans="11:11">
      <c r="K780094" s="211"/>
    </row>
    <row r="780095" spans="11:11">
      <c r="K780095" s="211"/>
    </row>
    <row r="780096" spans="11:11">
      <c r="K780096" s="211"/>
    </row>
    <row r="780097" spans="11:11">
      <c r="K780097" s="211"/>
    </row>
    <row r="780098" spans="11:11">
      <c r="K780098" s="211"/>
    </row>
    <row r="780099" spans="11:11">
      <c r="K780099" s="211"/>
    </row>
    <row r="780100" spans="11:11">
      <c r="K780100" s="211"/>
    </row>
    <row r="780101" spans="11:11">
      <c r="K780101" s="211"/>
    </row>
    <row r="780102" spans="11:11">
      <c r="K780102" s="211"/>
    </row>
    <row r="780103" spans="11:11">
      <c r="K780103" s="211"/>
    </row>
    <row r="780104" spans="11:11">
      <c r="K780104" s="211"/>
    </row>
    <row r="780105" spans="11:11">
      <c r="K780105" s="211"/>
    </row>
    <row r="780106" spans="11:11">
      <c r="K780106" s="211"/>
    </row>
    <row r="780107" spans="11:11">
      <c r="K780107" s="211"/>
    </row>
    <row r="780108" spans="11:11">
      <c r="K780108" s="211"/>
    </row>
    <row r="780109" spans="11:11">
      <c r="K780109" s="211"/>
    </row>
    <row r="780110" spans="11:11">
      <c r="K780110" s="211"/>
    </row>
    <row r="780111" spans="11:11">
      <c r="K780111" s="211"/>
    </row>
    <row r="780112" spans="11:11">
      <c r="K780112" s="211"/>
    </row>
    <row r="780113" spans="11:11">
      <c r="K780113" s="211"/>
    </row>
    <row r="780114" spans="11:11">
      <c r="K780114" s="211"/>
    </row>
    <row r="780115" spans="11:11">
      <c r="K780115" s="211"/>
    </row>
    <row r="780116" spans="11:11">
      <c r="K780116" s="211"/>
    </row>
    <row r="780117" spans="11:11">
      <c r="K780117" s="211"/>
    </row>
    <row r="780118" spans="11:11">
      <c r="K780118" s="211"/>
    </row>
    <row r="780119" spans="11:11">
      <c r="K780119" s="211"/>
    </row>
    <row r="780120" spans="11:11">
      <c r="K780120" s="211"/>
    </row>
    <row r="780121" spans="11:11">
      <c r="K780121" s="211"/>
    </row>
    <row r="780122" spans="11:11">
      <c r="K780122" s="211"/>
    </row>
    <row r="780123" spans="11:11">
      <c r="K780123" s="211"/>
    </row>
    <row r="780124" spans="11:11">
      <c r="K780124" s="211"/>
    </row>
    <row r="780125" spans="11:11">
      <c r="K780125" s="211"/>
    </row>
    <row r="780126" spans="11:11">
      <c r="K780126" s="211"/>
    </row>
    <row r="780127" spans="11:11">
      <c r="K780127" s="211"/>
    </row>
    <row r="780128" spans="11:11">
      <c r="K780128" s="211"/>
    </row>
    <row r="780129" spans="11:11">
      <c r="K780129" s="211"/>
    </row>
    <row r="780130" spans="11:11">
      <c r="K780130" s="211"/>
    </row>
    <row r="780131" spans="11:11">
      <c r="K780131" s="211"/>
    </row>
    <row r="780132" spans="11:11">
      <c r="K780132" s="211"/>
    </row>
    <row r="780133" spans="11:11">
      <c r="K780133" s="211"/>
    </row>
    <row r="780134" spans="11:11">
      <c r="K780134" s="211"/>
    </row>
    <row r="780135" spans="11:11">
      <c r="K780135" s="211"/>
    </row>
    <row r="780136" spans="11:11">
      <c r="K780136" s="211"/>
    </row>
    <row r="780137" spans="11:11">
      <c r="K780137" s="211"/>
    </row>
    <row r="780138" spans="11:11">
      <c r="K780138" s="211"/>
    </row>
    <row r="780139" spans="11:11">
      <c r="K780139" s="211"/>
    </row>
    <row r="780140" spans="11:11">
      <c r="K780140" s="211"/>
    </row>
    <row r="780141" spans="11:11">
      <c r="K780141" s="211"/>
    </row>
    <row r="780142" spans="11:11">
      <c r="K780142" s="211"/>
    </row>
    <row r="780143" spans="11:11">
      <c r="K780143" s="211"/>
    </row>
    <row r="780144" spans="11:11">
      <c r="K780144" s="211"/>
    </row>
    <row r="780145" spans="11:11">
      <c r="K780145" s="211"/>
    </row>
    <row r="780146" spans="11:11">
      <c r="K780146" s="211"/>
    </row>
    <row r="780147" spans="11:11">
      <c r="K780147" s="211"/>
    </row>
    <row r="780148" spans="11:11">
      <c r="K780148" s="211"/>
    </row>
    <row r="780149" spans="11:11">
      <c r="K780149" s="211"/>
    </row>
    <row r="780150" spans="11:11">
      <c r="K780150" s="211"/>
    </row>
    <row r="780151" spans="11:11">
      <c r="K780151" s="211"/>
    </row>
    <row r="780152" spans="11:11">
      <c r="K780152" s="211"/>
    </row>
    <row r="780153" spans="11:11">
      <c r="K780153" s="211"/>
    </row>
    <row r="780154" spans="11:11">
      <c r="K780154" s="211"/>
    </row>
    <row r="780155" spans="11:11">
      <c r="K780155" s="211"/>
    </row>
    <row r="780156" spans="11:11">
      <c r="K780156" s="211"/>
    </row>
    <row r="780157" spans="11:11">
      <c r="K780157" s="211"/>
    </row>
    <row r="780158" spans="11:11">
      <c r="K780158" s="211"/>
    </row>
    <row r="780159" spans="11:11">
      <c r="K780159" s="211"/>
    </row>
    <row r="780160" spans="11:11">
      <c r="K780160" s="211"/>
    </row>
    <row r="780161" spans="11:11">
      <c r="K780161" s="211"/>
    </row>
    <row r="780162" spans="11:11">
      <c r="K780162" s="211"/>
    </row>
    <row r="780163" spans="11:11">
      <c r="K780163" s="211"/>
    </row>
    <row r="780164" spans="11:11">
      <c r="K780164" s="211"/>
    </row>
    <row r="780165" spans="11:11">
      <c r="K780165" s="211"/>
    </row>
    <row r="780166" spans="11:11">
      <c r="K780166" s="211"/>
    </row>
    <row r="780167" spans="11:11">
      <c r="K780167" s="211"/>
    </row>
    <row r="780168" spans="11:11">
      <c r="K780168" s="211"/>
    </row>
    <row r="780169" spans="11:11">
      <c r="K780169" s="211"/>
    </row>
    <row r="780170" spans="11:11">
      <c r="K780170" s="211"/>
    </row>
    <row r="780171" spans="11:11">
      <c r="K780171" s="211"/>
    </row>
    <row r="780172" spans="11:11">
      <c r="K780172" s="211"/>
    </row>
    <row r="780173" spans="11:11">
      <c r="K780173" s="211"/>
    </row>
    <row r="780174" spans="11:11">
      <c r="K780174" s="211"/>
    </row>
    <row r="780175" spans="11:11">
      <c r="K780175" s="211"/>
    </row>
    <row r="780176" spans="11:11">
      <c r="K780176" s="211"/>
    </row>
    <row r="780177" spans="11:11">
      <c r="K780177" s="211"/>
    </row>
    <row r="780178" spans="11:11">
      <c r="K780178" s="211"/>
    </row>
    <row r="780179" spans="11:11">
      <c r="K780179" s="211"/>
    </row>
    <row r="780180" spans="11:11">
      <c r="K780180" s="211"/>
    </row>
    <row r="780181" spans="11:11">
      <c r="K780181" s="211"/>
    </row>
    <row r="780182" spans="11:11">
      <c r="K780182" s="211"/>
    </row>
    <row r="780183" spans="11:11">
      <c r="K780183" s="211"/>
    </row>
    <row r="780184" spans="11:11">
      <c r="K780184" s="211"/>
    </row>
    <row r="780185" spans="11:11">
      <c r="K780185" s="211"/>
    </row>
    <row r="780186" spans="11:11">
      <c r="K780186" s="211"/>
    </row>
    <row r="780187" spans="11:11">
      <c r="K780187" s="211"/>
    </row>
    <row r="780188" spans="11:11">
      <c r="K780188" s="211"/>
    </row>
    <row r="780189" spans="11:11">
      <c r="K780189" s="211"/>
    </row>
    <row r="780190" spans="11:11">
      <c r="K780190" s="211"/>
    </row>
    <row r="780191" spans="11:11">
      <c r="K780191" s="211"/>
    </row>
    <row r="780192" spans="11:11">
      <c r="K780192" s="211"/>
    </row>
    <row r="780193" spans="11:11">
      <c r="K780193" s="211"/>
    </row>
    <row r="780194" spans="11:11">
      <c r="K780194" s="211"/>
    </row>
    <row r="780195" spans="11:11">
      <c r="K780195" s="211"/>
    </row>
    <row r="780196" spans="11:11">
      <c r="K780196" s="211"/>
    </row>
    <row r="780197" spans="11:11">
      <c r="K780197" s="211"/>
    </row>
    <row r="780198" spans="11:11">
      <c r="K780198" s="211"/>
    </row>
    <row r="780199" spans="11:11">
      <c r="K780199" s="211"/>
    </row>
    <row r="780200" spans="11:11">
      <c r="K780200" s="211"/>
    </row>
    <row r="780201" spans="11:11">
      <c r="K780201" s="211"/>
    </row>
    <row r="780202" spans="11:11">
      <c r="K780202" s="211"/>
    </row>
    <row r="780203" spans="11:11">
      <c r="K780203" s="211"/>
    </row>
    <row r="780204" spans="11:11">
      <c r="K780204" s="211"/>
    </row>
    <row r="780205" spans="11:11">
      <c r="K780205" s="211"/>
    </row>
    <row r="780206" spans="11:11">
      <c r="K780206" s="211"/>
    </row>
    <row r="780207" spans="11:11">
      <c r="K780207" s="211"/>
    </row>
    <row r="780208" spans="11:11">
      <c r="K780208" s="211"/>
    </row>
    <row r="780209" spans="11:11">
      <c r="K780209" s="211"/>
    </row>
    <row r="780210" spans="11:11">
      <c r="K780210" s="211"/>
    </row>
    <row r="780211" spans="11:11">
      <c r="K780211" s="211"/>
    </row>
    <row r="780212" spans="11:11">
      <c r="K780212" s="211"/>
    </row>
    <row r="780213" spans="11:11">
      <c r="K780213" s="211"/>
    </row>
    <row r="780214" spans="11:11">
      <c r="K780214" s="211"/>
    </row>
    <row r="780215" spans="11:11">
      <c r="K780215" s="211"/>
    </row>
    <row r="780216" spans="11:11">
      <c r="K780216" s="211"/>
    </row>
    <row r="780217" spans="11:11">
      <c r="K780217" s="211"/>
    </row>
    <row r="780218" spans="11:11">
      <c r="K780218" s="211"/>
    </row>
    <row r="780219" spans="11:11">
      <c r="K780219" s="211"/>
    </row>
    <row r="780220" spans="11:11">
      <c r="K780220" s="211"/>
    </row>
    <row r="780221" spans="11:11">
      <c r="K780221" s="211"/>
    </row>
    <row r="780222" spans="11:11">
      <c r="K780222" s="211"/>
    </row>
    <row r="780223" spans="11:11">
      <c r="K780223" s="211"/>
    </row>
    <row r="780224" spans="11:11">
      <c r="K780224" s="211"/>
    </row>
    <row r="780225" spans="11:11">
      <c r="K780225" s="211"/>
    </row>
    <row r="780226" spans="11:11">
      <c r="K780226" s="211"/>
    </row>
    <row r="780227" spans="11:11">
      <c r="K780227" s="211"/>
    </row>
    <row r="780228" spans="11:11">
      <c r="K780228" s="211"/>
    </row>
    <row r="780229" spans="11:11">
      <c r="K780229" s="211"/>
    </row>
    <row r="780230" spans="11:11">
      <c r="K780230" s="211"/>
    </row>
    <row r="780231" spans="11:11">
      <c r="K780231" s="211"/>
    </row>
    <row r="780232" spans="11:11">
      <c r="K780232" s="211"/>
    </row>
    <row r="780233" spans="11:11">
      <c r="K780233" s="211"/>
    </row>
    <row r="780234" spans="11:11">
      <c r="K780234" s="211"/>
    </row>
    <row r="780235" spans="11:11">
      <c r="K780235" s="211"/>
    </row>
    <row r="780236" spans="11:11">
      <c r="K780236" s="211"/>
    </row>
    <row r="780237" spans="11:11">
      <c r="K780237" s="211"/>
    </row>
    <row r="780238" spans="11:11">
      <c r="K780238" s="211"/>
    </row>
    <row r="780239" spans="11:11">
      <c r="K780239" s="211"/>
    </row>
    <row r="780240" spans="11:11">
      <c r="K780240" s="211"/>
    </row>
    <row r="780241" spans="11:11">
      <c r="K780241" s="211"/>
    </row>
    <row r="780242" spans="11:11">
      <c r="K780242" s="211"/>
    </row>
    <row r="780243" spans="11:11">
      <c r="K780243" s="211"/>
    </row>
    <row r="780244" spans="11:11">
      <c r="K780244" s="211"/>
    </row>
    <row r="780245" spans="11:11">
      <c r="K780245" s="211"/>
    </row>
    <row r="780246" spans="11:11">
      <c r="K780246" s="211"/>
    </row>
    <row r="780247" spans="11:11">
      <c r="K780247" s="211"/>
    </row>
    <row r="780248" spans="11:11">
      <c r="K780248" s="211"/>
    </row>
    <row r="780249" spans="11:11">
      <c r="K780249" s="211"/>
    </row>
    <row r="780250" spans="11:11">
      <c r="K780250" s="211"/>
    </row>
    <row r="780251" spans="11:11">
      <c r="K780251" s="211"/>
    </row>
    <row r="780252" spans="11:11">
      <c r="K780252" s="211"/>
    </row>
    <row r="780253" spans="11:11">
      <c r="K780253" s="211"/>
    </row>
    <row r="780254" spans="11:11">
      <c r="K780254" s="211"/>
    </row>
    <row r="780255" spans="11:11">
      <c r="K780255" s="211"/>
    </row>
    <row r="780256" spans="11:11">
      <c r="K780256" s="211"/>
    </row>
    <row r="780257" spans="11:11">
      <c r="K780257" s="211"/>
    </row>
    <row r="780258" spans="11:11">
      <c r="K780258" s="211"/>
    </row>
    <row r="780259" spans="11:11">
      <c r="K780259" s="211"/>
    </row>
    <row r="780260" spans="11:11">
      <c r="K780260" s="211"/>
    </row>
    <row r="780261" spans="11:11">
      <c r="K780261" s="211"/>
    </row>
    <row r="780262" spans="11:11">
      <c r="K780262" s="211"/>
    </row>
    <row r="780263" spans="11:11">
      <c r="K780263" s="211"/>
    </row>
    <row r="780264" spans="11:11">
      <c r="K780264" s="211"/>
    </row>
    <row r="780265" spans="11:11">
      <c r="K780265" s="211"/>
    </row>
    <row r="780266" spans="11:11">
      <c r="K780266" s="211"/>
    </row>
    <row r="780267" spans="11:11">
      <c r="K780267" s="211"/>
    </row>
    <row r="780268" spans="11:11">
      <c r="K780268" s="211"/>
    </row>
    <row r="780269" spans="11:11">
      <c r="K780269" s="211"/>
    </row>
    <row r="780270" spans="11:11">
      <c r="K780270" s="211"/>
    </row>
    <row r="780271" spans="11:11">
      <c r="K780271" s="211"/>
    </row>
    <row r="780272" spans="11:11">
      <c r="K780272" s="211"/>
    </row>
    <row r="780273" spans="11:11">
      <c r="K780273" s="211"/>
    </row>
    <row r="780274" spans="11:11">
      <c r="K780274" s="211"/>
    </row>
    <row r="780275" spans="11:11">
      <c r="K780275" s="211"/>
    </row>
    <row r="780276" spans="11:11">
      <c r="K780276" s="211"/>
    </row>
    <row r="780277" spans="11:11">
      <c r="K780277" s="211"/>
    </row>
    <row r="780278" spans="11:11">
      <c r="K780278" s="211"/>
    </row>
    <row r="780279" spans="11:11">
      <c r="K780279" s="211"/>
    </row>
    <row r="780280" spans="11:11">
      <c r="K780280" s="211"/>
    </row>
    <row r="780281" spans="11:11">
      <c r="K780281" s="211"/>
    </row>
    <row r="780282" spans="11:11">
      <c r="K780282" s="211"/>
    </row>
    <row r="780283" spans="11:11">
      <c r="K780283" s="211"/>
    </row>
    <row r="780284" spans="11:11">
      <c r="K780284" s="211"/>
    </row>
    <row r="780285" spans="11:11">
      <c r="K780285" s="211"/>
    </row>
    <row r="780286" spans="11:11">
      <c r="K780286" s="211"/>
    </row>
    <row r="780287" spans="11:11">
      <c r="K780287" s="211"/>
    </row>
    <row r="780288" spans="11:11">
      <c r="K780288" s="211"/>
    </row>
    <row r="780289" spans="11:11">
      <c r="K780289" s="211"/>
    </row>
    <row r="780290" spans="11:11">
      <c r="K780290" s="211"/>
    </row>
    <row r="780291" spans="11:11">
      <c r="K780291" s="211"/>
    </row>
    <row r="780292" spans="11:11">
      <c r="K780292" s="211"/>
    </row>
    <row r="780293" spans="11:11">
      <c r="K780293" s="211"/>
    </row>
    <row r="780294" spans="11:11">
      <c r="K780294" s="211"/>
    </row>
    <row r="780295" spans="11:11">
      <c r="K780295" s="211"/>
    </row>
    <row r="780296" spans="11:11">
      <c r="K780296" s="211"/>
    </row>
    <row r="780297" spans="11:11">
      <c r="K780297" s="211"/>
    </row>
    <row r="780298" spans="11:11">
      <c r="K780298" s="211"/>
    </row>
    <row r="780299" spans="11:11">
      <c r="K780299" s="211"/>
    </row>
    <row r="780300" spans="11:11">
      <c r="K780300" s="211"/>
    </row>
    <row r="780301" spans="11:11">
      <c r="K780301" s="211"/>
    </row>
    <row r="780302" spans="11:11">
      <c r="K780302" s="211"/>
    </row>
    <row r="780303" spans="11:11">
      <c r="K780303" s="211"/>
    </row>
    <row r="780304" spans="11:11">
      <c r="K780304" s="211"/>
    </row>
    <row r="780305" spans="11:11">
      <c r="K780305" s="211"/>
    </row>
    <row r="780306" spans="11:11">
      <c r="K780306" s="211"/>
    </row>
    <row r="780307" spans="11:11">
      <c r="K780307" s="211"/>
    </row>
    <row r="780308" spans="11:11">
      <c r="K780308" s="211"/>
    </row>
    <row r="780309" spans="11:11">
      <c r="K780309" s="211"/>
    </row>
    <row r="780310" spans="11:11">
      <c r="K780310" s="211"/>
    </row>
    <row r="780311" spans="11:11">
      <c r="K780311" s="211"/>
    </row>
    <row r="780312" spans="11:11">
      <c r="K780312" s="211"/>
    </row>
    <row r="780313" spans="11:11">
      <c r="K780313" s="211"/>
    </row>
    <row r="780314" spans="11:11">
      <c r="K780314" s="211"/>
    </row>
    <row r="780315" spans="11:11">
      <c r="K780315" s="211"/>
    </row>
    <row r="780316" spans="11:11">
      <c r="K780316" s="211"/>
    </row>
    <row r="780317" spans="11:11">
      <c r="K780317" s="211"/>
    </row>
    <row r="780318" spans="11:11">
      <c r="K780318" s="211"/>
    </row>
    <row r="780319" spans="11:11">
      <c r="K780319" s="211"/>
    </row>
    <row r="780320" spans="11:11">
      <c r="K780320" s="211"/>
    </row>
    <row r="780321" spans="11:11">
      <c r="K780321" s="211"/>
    </row>
    <row r="780322" spans="11:11">
      <c r="K780322" s="211"/>
    </row>
    <row r="780323" spans="11:11">
      <c r="K780323" s="211"/>
    </row>
    <row r="780324" spans="11:11">
      <c r="K780324" s="211"/>
    </row>
    <row r="780325" spans="11:11">
      <c r="K780325" s="211"/>
    </row>
    <row r="780326" spans="11:11">
      <c r="K780326" s="211"/>
    </row>
    <row r="780327" spans="11:11">
      <c r="K780327" s="211"/>
    </row>
    <row r="780328" spans="11:11">
      <c r="K780328" s="211"/>
    </row>
    <row r="780329" spans="11:11">
      <c r="K780329" s="211"/>
    </row>
    <row r="780330" spans="11:11">
      <c r="K780330" s="211"/>
    </row>
    <row r="780331" spans="11:11">
      <c r="K780331" s="211"/>
    </row>
    <row r="780332" spans="11:11">
      <c r="K780332" s="211"/>
    </row>
    <row r="780333" spans="11:11">
      <c r="K780333" s="211"/>
    </row>
    <row r="780334" spans="11:11">
      <c r="K780334" s="211"/>
    </row>
    <row r="780335" spans="11:11">
      <c r="K780335" s="211"/>
    </row>
    <row r="780336" spans="11:11">
      <c r="K780336" s="211"/>
    </row>
    <row r="780337" spans="11:11">
      <c r="K780337" s="211"/>
    </row>
    <row r="780338" spans="11:11">
      <c r="K780338" s="211"/>
    </row>
    <row r="780339" spans="11:11">
      <c r="K780339" s="211"/>
    </row>
    <row r="780340" spans="11:11">
      <c r="K780340" s="211"/>
    </row>
    <row r="780341" spans="11:11">
      <c r="K780341" s="211"/>
    </row>
    <row r="780342" spans="11:11">
      <c r="K780342" s="211"/>
    </row>
    <row r="780343" spans="11:11">
      <c r="K780343" s="211"/>
    </row>
    <row r="780344" spans="11:11">
      <c r="K780344" s="211"/>
    </row>
    <row r="780345" spans="11:11">
      <c r="K780345" s="211"/>
    </row>
    <row r="780346" spans="11:11">
      <c r="K780346" s="211"/>
    </row>
    <row r="780347" spans="11:11">
      <c r="K780347" s="211"/>
    </row>
    <row r="780348" spans="11:11">
      <c r="K780348" s="211"/>
    </row>
    <row r="780349" spans="11:11">
      <c r="K780349" s="211"/>
    </row>
    <row r="780350" spans="11:11">
      <c r="K780350" s="211"/>
    </row>
    <row r="780351" spans="11:11">
      <c r="K780351" s="211"/>
    </row>
    <row r="780352" spans="11:11">
      <c r="K780352" s="211"/>
    </row>
    <row r="780353" spans="11:11">
      <c r="K780353" s="211"/>
    </row>
    <row r="780354" spans="11:11">
      <c r="K780354" s="211"/>
    </row>
    <row r="780355" spans="11:11">
      <c r="K780355" s="211"/>
    </row>
    <row r="780356" spans="11:11">
      <c r="K780356" s="211"/>
    </row>
    <row r="780357" spans="11:11">
      <c r="K780357" s="211"/>
    </row>
    <row r="780358" spans="11:11">
      <c r="K780358" s="211"/>
    </row>
    <row r="780359" spans="11:11">
      <c r="K780359" s="211"/>
    </row>
    <row r="780360" spans="11:11">
      <c r="K780360" s="211"/>
    </row>
    <row r="780361" spans="11:11">
      <c r="K780361" s="211"/>
    </row>
    <row r="780362" spans="11:11">
      <c r="K780362" s="211"/>
    </row>
    <row r="780363" spans="11:11">
      <c r="K780363" s="211"/>
    </row>
    <row r="780364" spans="11:11">
      <c r="K780364" s="211"/>
    </row>
    <row r="780365" spans="11:11">
      <c r="K780365" s="211"/>
    </row>
    <row r="780366" spans="11:11">
      <c r="K780366" s="211"/>
    </row>
    <row r="780367" spans="11:11">
      <c r="K780367" s="211"/>
    </row>
    <row r="780368" spans="11:11">
      <c r="K780368" s="211"/>
    </row>
    <row r="780369" spans="11:11">
      <c r="K780369" s="211"/>
    </row>
    <row r="780370" spans="11:11">
      <c r="K780370" s="211"/>
    </row>
    <row r="780371" spans="11:11">
      <c r="K780371" s="211"/>
    </row>
    <row r="780372" spans="11:11">
      <c r="K780372" s="211"/>
    </row>
    <row r="780373" spans="11:11">
      <c r="K780373" s="211"/>
    </row>
    <row r="780374" spans="11:11">
      <c r="K780374" s="211"/>
    </row>
    <row r="780375" spans="11:11">
      <c r="K780375" s="211"/>
    </row>
    <row r="780376" spans="11:11">
      <c r="K780376" s="211"/>
    </row>
    <row r="780377" spans="11:11">
      <c r="K780377" s="211"/>
    </row>
    <row r="780378" spans="11:11">
      <c r="K780378" s="211"/>
    </row>
    <row r="780379" spans="11:11">
      <c r="K780379" s="211"/>
    </row>
    <row r="780380" spans="11:11">
      <c r="K780380" s="211"/>
    </row>
    <row r="780381" spans="11:11">
      <c r="K780381" s="211"/>
    </row>
    <row r="780382" spans="11:11">
      <c r="K780382" s="211"/>
    </row>
    <row r="780383" spans="11:11">
      <c r="K780383" s="211"/>
    </row>
    <row r="780384" spans="11:11">
      <c r="K780384" s="211"/>
    </row>
    <row r="780385" spans="11:11">
      <c r="K780385" s="211"/>
    </row>
    <row r="780386" spans="11:11">
      <c r="K780386" s="211"/>
    </row>
    <row r="780387" spans="11:11">
      <c r="K780387" s="211"/>
    </row>
    <row r="780388" spans="11:11">
      <c r="K780388" s="211"/>
    </row>
    <row r="780389" spans="11:11">
      <c r="K780389" s="211"/>
    </row>
    <row r="780390" spans="11:11">
      <c r="K780390" s="211"/>
    </row>
    <row r="780391" spans="11:11">
      <c r="K780391" s="211"/>
    </row>
    <row r="780392" spans="11:11">
      <c r="K780392" s="211"/>
    </row>
    <row r="780393" spans="11:11">
      <c r="K780393" s="211"/>
    </row>
    <row r="780394" spans="11:11">
      <c r="K780394" s="211"/>
    </row>
    <row r="780395" spans="11:11">
      <c r="K780395" s="211"/>
    </row>
    <row r="780396" spans="11:11">
      <c r="K780396" s="211"/>
    </row>
    <row r="780397" spans="11:11">
      <c r="K780397" s="211"/>
    </row>
    <row r="780398" spans="11:11">
      <c r="K780398" s="211"/>
    </row>
    <row r="780399" spans="11:11">
      <c r="K780399" s="211"/>
    </row>
    <row r="780400" spans="11:11">
      <c r="K780400" s="211"/>
    </row>
    <row r="780401" spans="11:11">
      <c r="K780401" s="211"/>
    </row>
    <row r="780402" spans="11:11">
      <c r="K780402" s="211"/>
    </row>
    <row r="780403" spans="11:11">
      <c r="K780403" s="211"/>
    </row>
    <row r="780404" spans="11:11">
      <c r="K780404" s="211"/>
    </row>
    <row r="780405" spans="11:11">
      <c r="K780405" s="211"/>
    </row>
    <row r="780406" spans="11:11">
      <c r="K780406" s="211"/>
    </row>
    <row r="780407" spans="11:11">
      <c r="K780407" s="211"/>
    </row>
    <row r="780408" spans="11:11">
      <c r="K780408" s="211"/>
    </row>
    <row r="780409" spans="11:11">
      <c r="K780409" s="211"/>
    </row>
    <row r="780410" spans="11:11">
      <c r="K780410" s="211"/>
    </row>
    <row r="780411" spans="11:11">
      <c r="K780411" s="211"/>
    </row>
    <row r="780412" spans="11:11">
      <c r="K780412" s="211"/>
    </row>
    <row r="780413" spans="11:11">
      <c r="K780413" s="211"/>
    </row>
    <row r="780414" spans="11:11">
      <c r="K780414" s="211"/>
    </row>
    <row r="780415" spans="11:11">
      <c r="K780415" s="211"/>
    </row>
    <row r="780416" spans="11:11">
      <c r="K780416" s="211"/>
    </row>
    <row r="780417" spans="11:11">
      <c r="K780417" s="211"/>
    </row>
    <row r="780418" spans="11:11">
      <c r="K780418" s="211"/>
    </row>
    <row r="780419" spans="11:11">
      <c r="K780419" s="211"/>
    </row>
    <row r="780420" spans="11:11">
      <c r="K780420" s="211"/>
    </row>
    <row r="780421" spans="11:11">
      <c r="K780421" s="211"/>
    </row>
    <row r="780422" spans="11:11">
      <c r="K780422" s="211"/>
    </row>
    <row r="780423" spans="11:11">
      <c r="K780423" s="211"/>
    </row>
    <row r="780424" spans="11:11">
      <c r="K780424" s="211"/>
    </row>
    <row r="780425" spans="11:11">
      <c r="K780425" s="211"/>
    </row>
    <row r="780426" spans="11:11">
      <c r="K780426" s="211"/>
    </row>
    <row r="780427" spans="11:11">
      <c r="K780427" s="211"/>
    </row>
    <row r="780428" spans="11:11">
      <c r="K780428" s="211"/>
    </row>
    <row r="780429" spans="11:11">
      <c r="K780429" s="211"/>
    </row>
    <row r="780430" spans="11:11">
      <c r="K780430" s="211"/>
    </row>
    <row r="780431" spans="11:11">
      <c r="K780431" s="211"/>
    </row>
    <row r="780432" spans="11:11">
      <c r="K780432" s="211"/>
    </row>
    <row r="780433" spans="11:11">
      <c r="K780433" s="211"/>
    </row>
    <row r="780434" spans="11:11">
      <c r="K780434" s="211"/>
    </row>
    <row r="780435" spans="11:11">
      <c r="K780435" s="211"/>
    </row>
    <row r="780436" spans="11:11">
      <c r="K780436" s="211"/>
    </row>
    <row r="780437" spans="11:11">
      <c r="K780437" s="211"/>
    </row>
    <row r="780438" spans="11:11">
      <c r="K780438" s="211"/>
    </row>
    <row r="780439" spans="11:11">
      <c r="K780439" s="211"/>
    </row>
    <row r="780440" spans="11:11">
      <c r="K780440" s="211"/>
    </row>
    <row r="780441" spans="11:11">
      <c r="K780441" s="211"/>
    </row>
    <row r="780442" spans="11:11">
      <c r="K780442" s="211"/>
    </row>
    <row r="780443" spans="11:11">
      <c r="K780443" s="211"/>
    </row>
    <row r="780444" spans="11:11">
      <c r="K780444" s="211"/>
    </row>
    <row r="780445" spans="11:11">
      <c r="K780445" s="211"/>
    </row>
    <row r="780446" spans="11:11">
      <c r="K780446" s="211"/>
    </row>
    <row r="780447" spans="11:11">
      <c r="K780447" s="211"/>
    </row>
    <row r="780448" spans="11:11">
      <c r="K780448" s="211"/>
    </row>
    <row r="780449" spans="11:11">
      <c r="K780449" s="211"/>
    </row>
    <row r="780450" spans="11:11">
      <c r="K780450" s="211"/>
    </row>
    <row r="780451" spans="11:11">
      <c r="K780451" s="211"/>
    </row>
    <row r="780452" spans="11:11">
      <c r="K780452" s="211"/>
    </row>
    <row r="780453" spans="11:11">
      <c r="K780453" s="211"/>
    </row>
    <row r="780454" spans="11:11">
      <c r="K780454" s="211"/>
    </row>
    <row r="780455" spans="11:11">
      <c r="K780455" s="211"/>
    </row>
    <row r="780456" spans="11:11">
      <c r="K780456" s="211"/>
    </row>
    <row r="780457" spans="11:11">
      <c r="K780457" s="211"/>
    </row>
    <row r="780458" spans="11:11">
      <c r="K780458" s="211"/>
    </row>
    <row r="780459" spans="11:11">
      <c r="K780459" s="211"/>
    </row>
    <row r="780460" spans="11:11">
      <c r="K780460" s="211"/>
    </row>
    <row r="780461" spans="11:11">
      <c r="K780461" s="211"/>
    </row>
    <row r="780462" spans="11:11">
      <c r="K780462" s="211"/>
    </row>
    <row r="780463" spans="11:11">
      <c r="K780463" s="211"/>
    </row>
    <row r="780464" spans="11:11">
      <c r="K780464" s="211"/>
    </row>
    <row r="780465" spans="11:11">
      <c r="K780465" s="211"/>
    </row>
    <row r="780466" spans="11:11">
      <c r="K780466" s="211"/>
    </row>
    <row r="780467" spans="11:11">
      <c r="K780467" s="211"/>
    </row>
    <row r="780468" spans="11:11">
      <c r="K780468" s="211"/>
    </row>
    <row r="780469" spans="11:11">
      <c r="K780469" s="211"/>
    </row>
    <row r="780470" spans="11:11">
      <c r="K780470" s="211"/>
    </row>
    <row r="780471" spans="11:11">
      <c r="K780471" s="211"/>
    </row>
    <row r="780472" spans="11:11">
      <c r="K780472" s="211"/>
    </row>
    <row r="780473" spans="11:11">
      <c r="K780473" s="211"/>
    </row>
    <row r="780474" spans="11:11">
      <c r="K780474" s="211"/>
    </row>
    <row r="780475" spans="11:11">
      <c r="K780475" s="211"/>
    </row>
    <row r="780476" spans="11:11">
      <c r="K780476" s="211"/>
    </row>
    <row r="780477" spans="11:11">
      <c r="K780477" s="211"/>
    </row>
    <row r="780478" spans="11:11">
      <c r="K780478" s="211"/>
    </row>
    <row r="780479" spans="11:11">
      <c r="K780479" s="211"/>
    </row>
    <row r="780480" spans="11:11">
      <c r="K780480" s="211"/>
    </row>
    <row r="780481" spans="11:11">
      <c r="K780481" s="211"/>
    </row>
    <row r="780482" spans="11:11">
      <c r="K780482" s="211"/>
    </row>
    <row r="780483" spans="11:11">
      <c r="K780483" s="211"/>
    </row>
    <row r="780484" spans="11:11">
      <c r="K780484" s="211"/>
    </row>
    <row r="780485" spans="11:11">
      <c r="K780485" s="211"/>
    </row>
    <row r="780486" spans="11:11">
      <c r="K780486" s="211"/>
    </row>
    <row r="780487" spans="11:11">
      <c r="K780487" s="211"/>
    </row>
    <row r="780488" spans="11:11">
      <c r="K780488" s="211"/>
    </row>
    <row r="780489" spans="11:11">
      <c r="K780489" s="211"/>
    </row>
    <row r="780490" spans="11:11">
      <c r="K780490" s="211"/>
    </row>
    <row r="780491" spans="11:11">
      <c r="K780491" s="211"/>
    </row>
    <row r="780492" spans="11:11">
      <c r="K780492" s="211"/>
    </row>
    <row r="780493" spans="11:11">
      <c r="K780493" s="211"/>
    </row>
    <row r="780494" spans="11:11">
      <c r="K780494" s="211"/>
    </row>
    <row r="780495" spans="11:11">
      <c r="K780495" s="211"/>
    </row>
    <row r="780496" spans="11:11">
      <c r="K780496" s="211"/>
    </row>
    <row r="780497" spans="11:11">
      <c r="K780497" s="211"/>
    </row>
    <row r="780498" spans="11:11">
      <c r="K780498" s="211"/>
    </row>
    <row r="780499" spans="11:11">
      <c r="K780499" s="211"/>
    </row>
    <row r="780500" spans="11:11">
      <c r="K780500" s="211"/>
    </row>
    <row r="780501" spans="11:11">
      <c r="K780501" s="211"/>
    </row>
    <row r="780502" spans="11:11">
      <c r="K780502" s="211"/>
    </row>
    <row r="780503" spans="11:11">
      <c r="K780503" s="211"/>
    </row>
    <row r="780504" spans="11:11">
      <c r="K780504" s="211"/>
    </row>
    <row r="780505" spans="11:11">
      <c r="K780505" s="211"/>
    </row>
    <row r="780506" spans="11:11">
      <c r="K780506" s="211"/>
    </row>
    <row r="780507" spans="11:11">
      <c r="K780507" s="211"/>
    </row>
    <row r="780508" spans="11:11">
      <c r="K780508" s="211"/>
    </row>
    <row r="780509" spans="11:11">
      <c r="K780509" s="211"/>
    </row>
    <row r="780510" spans="11:11">
      <c r="K780510" s="211"/>
    </row>
    <row r="780511" spans="11:11">
      <c r="K780511" s="211"/>
    </row>
    <row r="780512" spans="11:11">
      <c r="K780512" s="211"/>
    </row>
    <row r="780513" spans="11:11">
      <c r="K780513" s="211"/>
    </row>
    <row r="780514" spans="11:11">
      <c r="K780514" s="211"/>
    </row>
    <row r="780515" spans="11:11">
      <c r="K780515" s="211"/>
    </row>
    <row r="780516" spans="11:11">
      <c r="K780516" s="211"/>
    </row>
    <row r="780517" spans="11:11">
      <c r="K780517" s="211"/>
    </row>
    <row r="780518" spans="11:11">
      <c r="K780518" s="211"/>
    </row>
    <row r="780519" spans="11:11">
      <c r="K780519" s="211"/>
    </row>
    <row r="780520" spans="11:11">
      <c r="K780520" s="211"/>
    </row>
    <row r="780521" spans="11:11">
      <c r="K780521" s="211"/>
    </row>
    <row r="780522" spans="11:11">
      <c r="K780522" s="211"/>
    </row>
    <row r="780523" spans="11:11">
      <c r="K780523" s="211"/>
    </row>
    <row r="780524" spans="11:11">
      <c r="K780524" s="211"/>
    </row>
    <row r="780525" spans="11:11">
      <c r="K780525" s="211"/>
    </row>
    <row r="780526" spans="11:11">
      <c r="K780526" s="211"/>
    </row>
    <row r="780527" spans="11:11">
      <c r="K780527" s="211"/>
    </row>
    <row r="780528" spans="11:11">
      <c r="K780528" s="211"/>
    </row>
    <row r="780529" spans="11:11">
      <c r="K780529" s="211"/>
    </row>
    <row r="780530" spans="11:11">
      <c r="K780530" s="211"/>
    </row>
    <row r="780531" spans="11:11">
      <c r="K780531" s="211"/>
    </row>
    <row r="780532" spans="11:11">
      <c r="K780532" s="211"/>
    </row>
    <row r="780533" spans="11:11">
      <c r="K780533" s="211"/>
    </row>
    <row r="780534" spans="11:11">
      <c r="K780534" s="211"/>
    </row>
    <row r="780535" spans="11:11">
      <c r="K780535" s="211"/>
    </row>
    <row r="780536" spans="11:11">
      <c r="K780536" s="211"/>
    </row>
    <row r="780537" spans="11:11">
      <c r="K780537" s="211"/>
    </row>
    <row r="780538" spans="11:11">
      <c r="K780538" s="211"/>
    </row>
    <row r="780539" spans="11:11">
      <c r="K780539" s="211"/>
    </row>
    <row r="780540" spans="11:11">
      <c r="K780540" s="211"/>
    </row>
    <row r="780541" spans="11:11">
      <c r="K780541" s="211"/>
    </row>
    <row r="780542" spans="11:11">
      <c r="K780542" s="211"/>
    </row>
    <row r="780543" spans="11:11">
      <c r="K780543" s="211"/>
    </row>
    <row r="780544" spans="11:11">
      <c r="K780544" s="211"/>
    </row>
    <row r="780545" spans="11:11">
      <c r="K780545" s="211"/>
    </row>
    <row r="780546" spans="11:11">
      <c r="K780546" s="211"/>
    </row>
    <row r="780547" spans="11:11">
      <c r="K780547" s="211"/>
    </row>
    <row r="780548" spans="11:11">
      <c r="K780548" s="211"/>
    </row>
    <row r="780549" spans="11:11">
      <c r="K780549" s="211"/>
    </row>
    <row r="780550" spans="11:11">
      <c r="K780550" s="211"/>
    </row>
    <row r="780551" spans="11:11">
      <c r="K780551" s="211"/>
    </row>
    <row r="780552" spans="11:11">
      <c r="K780552" s="211"/>
    </row>
    <row r="780553" spans="11:11">
      <c r="K780553" s="211"/>
    </row>
    <row r="780554" spans="11:11">
      <c r="K780554" s="211"/>
    </row>
    <row r="780555" spans="11:11">
      <c r="K780555" s="211"/>
    </row>
    <row r="780556" spans="11:11">
      <c r="K780556" s="211"/>
    </row>
    <row r="780557" spans="11:11">
      <c r="K780557" s="211"/>
    </row>
    <row r="780558" spans="11:11">
      <c r="K780558" s="211"/>
    </row>
    <row r="780559" spans="11:11">
      <c r="K780559" s="211"/>
    </row>
    <row r="780560" spans="11:11">
      <c r="K780560" s="211"/>
    </row>
    <row r="780561" spans="11:11">
      <c r="K780561" s="211"/>
    </row>
    <row r="780562" spans="11:11">
      <c r="K780562" s="211"/>
    </row>
    <row r="780563" spans="11:11">
      <c r="K780563" s="211"/>
    </row>
    <row r="780564" spans="11:11">
      <c r="K780564" s="211"/>
    </row>
    <row r="780565" spans="11:11">
      <c r="K780565" s="211"/>
    </row>
    <row r="780566" spans="11:11">
      <c r="K780566" s="211"/>
    </row>
    <row r="780567" spans="11:11">
      <c r="K780567" s="211"/>
    </row>
    <row r="780568" spans="11:11">
      <c r="K780568" s="211"/>
    </row>
    <row r="780569" spans="11:11">
      <c r="K780569" s="211"/>
    </row>
    <row r="780570" spans="11:11">
      <c r="K780570" s="211"/>
    </row>
    <row r="780571" spans="11:11">
      <c r="K780571" s="211"/>
    </row>
    <row r="780572" spans="11:11">
      <c r="K780572" s="211"/>
    </row>
    <row r="780573" spans="11:11">
      <c r="K780573" s="211"/>
    </row>
    <row r="780574" spans="11:11">
      <c r="K780574" s="211"/>
    </row>
    <row r="780575" spans="11:11">
      <c r="K780575" s="211"/>
    </row>
    <row r="780576" spans="11:11">
      <c r="K780576" s="211"/>
    </row>
    <row r="780577" spans="11:11">
      <c r="K780577" s="211"/>
    </row>
    <row r="780578" spans="11:11">
      <c r="K780578" s="211"/>
    </row>
    <row r="780579" spans="11:11">
      <c r="K780579" s="211"/>
    </row>
    <row r="780580" spans="11:11">
      <c r="K780580" s="211"/>
    </row>
    <row r="780581" spans="11:11">
      <c r="K780581" s="211"/>
    </row>
    <row r="780582" spans="11:11">
      <c r="K780582" s="211"/>
    </row>
    <row r="780583" spans="11:11">
      <c r="K780583" s="211"/>
    </row>
    <row r="780584" spans="11:11">
      <c r="K780584" s="211"/>
    </row>
    <row r="780585" spans="11:11">
      <c r="K780585" s="211"/>
    </row>
    <row r="780586" spans="11:11">
      <c r="K780586" s="211"/>
    </row>
    <row r="780587" spans="11:11">
      <c r="K780587" s="211"/>
    </row>
    <row r="780588" spans="11:11">
      <c r="K780588" s="211"/>
    </row>
    <row r="780589" spans="11:11">
      <c r="K780589" s="211"/>
    </row>
    <row r="780590" spans="11:11">
      <c r="K780590" s="211"/>
    </row>
    <row r="780591" spans="11:11">
      <c r="K780591" s="211"/>
    </row>
    <row r="780592" spans="11:11">
      <c r="K780592" s="211"/>
    </row>
    <row r="780593" spans="11:11">
      <c r="K780593" s="211"/>
    </row>
    <row r="780594" spans="11:11">
      <c r="K780594" s="211"/>
    </row>
    <row r="780595" spans="11:11">
      <c r="K780595" s="211"/>
    </row>
    <row r="780596" spans="11:11">
      <c r="K780596" s="211"/>
    </row>
    <row r="780597" spans="11:11">
      <c r="K780597" s="211"/>
    </row>
    <row r="780598" spans="11:11">
      <c r="K780598" s="211"/>
    </row>
    <row r="780599" spans="11:11">
      <c r="K780599" s="211"/>
    </row>
    <row r="780600" spans="11:11">
      <c r="K780600" s="211"/>
    </row>
    <row r="780601" spans="11:11">
      <c r="K780601" s="211"/>
    </row>
    <row r="780602" spans="11:11">
      <c r="K780602" s="211"/>
    </row>
    <row r="780603" spans="11:11">
      <c r="K780603" s="211"/>
    </row>
    <row r="780604" spans="11:11">
      <c r="K780604" s="211"/>
    </row>
    <row r="780605" spans="11:11">
      <c r="K780605" s="211"/>
    </row>
    <row r="780606" spans="11:11">
      <c r="K780606" s="211"/>
    </row>
    <row r="780607" spans="11:11">
      <c r="K780607" s="211"/>
    </row>
    <row r="780608" spans="11:11">
      <c r="K780608" s="211"/>
    </row>
    <row r="780609" spans="11:11">
      <c r="K780609" s="211"/>
    </row>
    <row r="780610" spans="11:11">
      <c r="K780610" s="211"/>
    </row>
    <row r="780611" spans="11:11">
      <c r="K780611" s="211"/>
    </row>
    <row r="780612" spans="11:11">
      <c r="K780612" s="211"/>
    </row>
    <row r="780613" spans="11:11">
      <c r="K780613" s="211"/>
    </row>
    <row r="780614" spans="11:11">
      <c r="K780614" s="211"/>
    </row>
    <row r="780615" spans="11:11">
      <c r="K780615" s="211"/>
    </row>
    <row r="780616" spans="11:11">
      <c r="K780616" s="211"/>
    </row>
    <row r="780617" spans="11:11">
      <c r="K780617" s="211"/>
    </row>
    <row r="780618" spans="11:11">
      <c r="K780618" s="211"/>
    </row>
    <row r="780619" spans="11:11">
      <c r="K780619" s="211"/>
    </row>
    <row r="780620" spans="11:11">
      <c r="K780620" s="211"/>
    </row>
    <row r="780621" spans="11:11">
      <c r="K780621" s="211"/>
    </row>
    <row r="780622" spans="11:11">
      <c r="K780622" s="211"/>
    </row>
    <row r="780623" spans="11:11">
      <c r="K780623" s="211"/>
    </row>
    <row r="780624" spans="11:11">
      <c r="K780624" s="211"/>
    </row>
    <row r="780625" spans="11:11">
      <c r="K780625" s="211"/>
    </row>
    <row r="780626" spans="11:11">
      <c r="K780626" s="211"/>
    </row>
    <row r="780627" spans="11:11">
      <c r="K780627" s="211"/>
    </row>
    <row r="780628" spans="11:11">
      <c r="K780628" s="211"/>
    </row>
    <row r="780629" spans="11:11">
      <c r="K780629" s="211"/>
    </row>
    <row r="780630" spans="11:11">
      <c r="K780630" s="211"/>
    </row>
    <row r="780631" spans="11:11">
      <c r="K780631" s="211"/>
    </row>
    <row r="780632" spans="11:11">
      <c r="K780632" s="211"/>
    </row>
    <row r="780633" spans="11:11">
      <c r="K780633" s="211"/>
    </row>
    <row r="780634" spans="11:11">
      <c r="K780634" s="211"/>
    </row>
    <row r="780635" spans="11:11">
      <c r="K780635" s="211"/>
    </row>
    <row r="780636" spans="11:11">
      <c r="K780636" s="211"/>
    </row>
    <row r="780637" spans="11:11">
      <c r="K780637" s="211"/>
    </row>
    <row r="780638" spans="11:11">
      <c r="K780638" s="211"/>
    </row>
    <row r="780639" spans="11:11">
      <c r="K780639" s="211"/>
    </row>
    <row r="780640" spans="11:11">
      <c r="K780640" s="211"/>
    </row>
    <row r="780641" spans="11:11">
      <c r="K780641" s="211"/>
    </row>
    <row r="780642" spans="11:11">
      <c r="K780642" s="211"/>
    </row>
    <row r="780643" spans="11:11">
      <c r="K780643" s="211"/>
    </row>
    <row r="780644" spans="11:11">
      <c r="K780644" s="211"/>
    </row>
    <row r="780645" spans="11:11">
      <c r="K780645" s="211"/>
    </row>
    <row r="780646" spans="11:11">
      <c r="K780646" s="211"/>
    </row>
    <row r="780647" spans="11:11">
      <c r="K780647" s="211"/>
    </row>
    <row r="780648" spans="11:11">
      <c r="K780648" s="211"/>
    </row>
    <row r="780649" spans="11:11">
      <c r="K780649" s="211"/>
    </row>
    <row r="780650" spans="11:11">
      <c r="K780650" s="211"/>
    </row>
    <row r="780651" spans="11:11">
      <c r="K780651" s="211"/>
    </row>
    <row r="780652" spans="11:11">
      <c r="K780652" s="211"/>
    </row>
    <row r="780653" spans="11:11">
      <c r="K780653" s="211"/>
    </row>
    <row r="780654" spans="11:11">
      <c r="K780654" s="211"/>
    </row>
    <row r="780655" spans="11:11">
      <c r="K780655" s="211"/>
    </row>
    <row r="780656" spans="11:11">
      <c r="K780656" s="211"/>
    </row>
    <row r="780657" spans="11:11">
      <c r="K780657" s="211"/>
    </row>
    <row r="780658" spans="11:11">
      <c r="K780658" s="211"/>
    </row>
    <row r="780659" spans="11:11">
      <c r="K780659" s="211"/>
    </row>
    <row r="780660" spans="11:11">
      <c r="K780660" s="211"/>
    </row>
    <row r="780661" spans="11:11">
      <c r="K780661" s="211"/>
    </row>
    <row r="780662" spans="11:11">
      <c r="K780662" s="211"/>
    </row>
    <row r="780663" spans="11:11">
      <c r="K780663" s="211"/>
    </row>
    <row r="780664" spans="11:11">
      <c r="K780664" s="211"/>
    </row>
    <row r="780665" spans="11:11">
      <c r="K780665" s="211"/>
    </row>
    <row r="780666" spans="11:11">
      <c r="K780666" s="211"/>
    </row>
    <row r="780667" spans="11:11">
      <c r="K780667" s="211"/>
    </row>
    <row r="780668" spans="11:11">
      <c r="K780668" s="211"/>
    </row>
    <row r="780669" spans="11:11">
      <c r="K780669" s="211"/>
    </row>
    <row r="780670" spans="11:11">
      <c r="K780670" s="211"/>
    </row>
    <row r="780671" spans="11:11">
      <c r="K780671" s="211"/>
    </row>
    <row r="780672" spans="11:11">
      <c r="K780672" s="211"/>
    </row>
    <row r="780673" spans="11:11">
      <c r="K780673" s="211"/>
    </row>
    <row r="780674" spans="11:11">
      <c r="K780674" s="211"/>
    </row>
    <row r="780675" spans="11:11">
      <c r="K780675" s="211"/>
    </row>
    <row r="780676" spans="11:11">
      <c r="K780676" s="211"/>
    </row>
    <row r="780677" spans="11:11">
      <c r="K780677" s="211"/>
    </row>
    <row r="780678" spans="11:11">
      <c r="K780678" s="211"/>
    </row>
    <row r="780679" spans="11:11">
      <c r="K780679" s="211"/>
    </row>
    <row r="780680" spans="11:11">
      <c r="K780680" s="211"/>
    </row>
    <row r="780681" spans="11:11">
      <c r="K780681" s="211"/>
    </row>
    <row r="780682" spans="11:11">
      <c r="K780682" s="211"/>
    </row>
    <row r="780683" spans="11:11">
      <c r="K780683" s="211"/>
    </row>
    <row r="780684" spans="11:11">
      <c r="K780684" s="211"/>
    </row>
    <row r="780685" spans="11:11">
      <c r="K780685" s="211"/>
    </row>
    <row r="780686" spans="11:11">
      <c r="K780686" s="211"/>
    </row>
    <row r="780687" spans="11:11">
      <c r="K780687" s="211"/>
    </row>
    <row r="780688" spans="11:11">
      <c r="K780688" s="211"/>
    </row>
    <row r="780689" spans="11:11">
      <c r="K780689" s="211"/>
    </row>
    <row r="780690" spans="11:11">
      <c r="K780690" s="211"/>
    </row>
    <row r="780691" spans="11:11">
      <c r="K780691" s="211"/>
    </row>
    <row r="780692" spans="11:11">
      <c r="K780692" s="211"/>
    </row>
    <row r="780693" spans="11:11">
      <c r="K780693" s="211"/>
    </row>
    <row r="780694" spans="11:11">
      <c r="K780694" s="211"/>
    </row>
    <row r="780695" spans="11:11">
      <c r="K780695" s="211"/>
    </row>
    <row r="780696" spans="11:11">
      <c r="K780696" s="211"/>
    </row>
    <row r="780697" spans="11:11">
      <c r="K780697" s="211"/>
    </row>
    <row r="780698" spans="11:11">
      <c r="K780698" s="211"/>
    </row>
    <row r="780699" spans="11:11">
      <c r="K780699" s="211"/>
    </row>
    <row r="780700" spans="11:11">
      <c r="K780700" s="211"/>
    </row>
    <row r="780701" spans="11:11">
      <c r="K780701" s="211"/>
    </row>
    <row r="780702" spans="11:11">
      <c r="K780702" s="211"/>
    </row>
    <row r="780703" spans="11:11">
      <c r="K780703" s="211"/>
    </row>
    <row r="780704" spans="11:11">
      <c r="K780704" s="211"/>
    </row>
    <row r="780705" spans="11:11">
      <c r="K780705" s="211"/>
    </row>
    <row r="780706" spans="11:11">
      <c r="K780706" s="211"/>
    </row>
    <row r="780707" spans="11:11">
      <c r="K780707" s="211"/>
    </row>
    <row r="780708" spans="11:11">
      <c r="K780708" s="211"/>
    </row>
    <row r="780709" spans="11:11">
      <c r="K780709" s="211"/>
    </row>
    <row r="780710" spans="11:11">
      <c r="K780710" s="211"/>
    </row>
    <row r="780711" spans="11:11">
      <c r="K780711" s="211"/>
    </row>
    <row r="780712" spans="11:11">
      <c r="K780712" s="211"/>
    </row>
    <row r="780713" spans="11:11">
      <c r="K780713" s="211"/>
    </row>
    <row r="780714" spans="11:11">
      <c r="K780714" s="211"/>
    </row>
    <row r="780715" spans="11:11">
      <c r="K780715" s="211"/>
    </row>
    <row r="780716" spans="11:11">
      <c r="K780716" s="211"/>
    </row>
    <row r="780717" spans="11:11">
      <c r="K780717" s="211"/>
    </row>
    <row r="780718" spans="11:11">
      <c r="K780718" s="211"/>
    </row>
    <row r="780719" spans="11:11">
      <c r="K780719" s="211"/>
    </row>
    <row r="780720" spans="11:11">
      <c r="K780720" s="211"/>
    </row>
    <row r="780721" spans="11:11">
      <c r="K780721" s="211"/>
    </row>
    <row r="780722" spans="11:11">
      <c r="K780722" s="211"/>
    </row>
    <row r="780723" spans="11:11">
      <c r="K780723" s="211"/>
    </row>
    <row r="780724" spans="11:11">
      <c r="K780724" s="211"/>
    </row>
    <row r="780725" spans="11:11">
      <c r="K780725" s="211"/>
    </row>
    <row r="780726" spans="11:11">
      <c r="K780726" s="211"/>
    </row>
    <row r="780727" spans="11:11">
      <c r="K780727" s="211"/>
    </row>
    <row r="780728" spans="11:11">
      <c r="K780728" s="211"/>
    </row>
    <row r="780729" spans="11:11">
      <c r="K780729" s="211"/>
    </row>
    <row r="780730" spans="11:11">
      <c r="K780730" s="211"/>
    </row>
    <row r="780731" spans="11:11">
      <c r="K780731" s="211"/>
    </row>
    <row r="780732" spans="11:11">
      <c r="K780732" s="211"/>
    </row>
    <row r="780733" spans="11:11">
      <c r="K780733" s="211"/>
    </row>
    <row r="780734" spans="11:11">
      <c r="K780734" s="211"/>
    </row>
    <row r="780735" spans="11:11">
      <c r="K780735" s="211"/>
    </row>
    <row r="780736" spans="11:11">
      <c r="K780736" s="211"/>
    </row>
    <row r="780737" spans="11:11">
      <c r="K780737" s="211"/>
    </row>
    <row r="780738" spans="11:11">
      <c r="K780738" s="211"/>
    </row>
    <row r="780739" spans="11:11">
      <c r="K780739" s="211"/>
    </row>
    <row r="780740" spans="11:11">
      <c r="K780740" s="211"/>
    </row>
    <row r="780741" spans="11:11">
      <c r="K780741" s="211"/>
    </row>
    <row r="780742" spans="11:11">
      <c r="K780742" s="211"/>
    </row>
    <row r="780743" spans="11:11">
      <c r="K780743" s="211"/>
    </row>
    <row r="780744" spans="11:11">
      <c r="K780744" s="211"/>
    </row>
    <row r="780745" spans="11:11">
      <c r="K780745" s="211"/>
    </row>
    <row r="780746" spans="11:11">
      <c r="K780746" s="211"/>
    </row>
    <row r="780747" spans="11:11">
      <c r="K780747" s="211"/>
    </row>
    <row r="780748" spans="11:11">
      <c r="K780748" s="211"/>
    </row>
    <row r="780749" spans="11:11">
      <c r="K780749" s="211"/>
    </row>
    <row r="780750" spans="11:11">
      <c r="K780750" s="211"/>
    </row>
    <row r="780751" spans="11:11">
      <c r="K780751" s="211"/>
    </row>
    <row r="780752" spans="11:11">
      <c r="K780752" s="211"/>
    </row>
    <row r="780753" spans="11:11">
      <c r="K780753" s="211"/>
    </row>
    <row r="780754" spans="11:11">
      <c r="K780754" s="211"/>
    </row>
    <row r="780755" spans="11:11">
      <c r="K780755" s="211"/>
    </row>
    <row r="780756" spans="11:11">
      <c r="K780756" s="211"/>
    </row>
    <row r="780757" spans="11:11">
      <c r="K780757" s="211"/>
    </row>
    <row r="780758" spans="11:11">
      <c r="K780758" s="211"/>
    </row>
    <row r="780759" spans="11:11">
      <c r="K780759" s="211"/>
    </row>
    <row r="780760" spans="11:11">
      <c r="K780760" s="211"/>
    </row>
    <row r="780761" spans="11:11">
      <c r="K780761" s="211"/>
    </row>
    <row r="780762" spans="11:11">
      <c r="K780762" s="211"/>
    </row>
    <row r="780763" spans="11:11">
      <c r="K780763" s="211"/>
    </row>
    <row r="780764" spans="11:11">
      <c r="K780764" s="211"/>
    </row>
    <row r="780765" spans="11:11">
      <c r="K780765" s="211"/>
    </row>
    <row r="780766" spans="11:11">
      <c r="K780766" s="211"/>
    </row>
    <row r="780767" spans="11:11">
      <c r="K780767" s="211"/>
    </row>
    <row r="780768" spans="11:11">
      <c r="K780768" s="211"/>
    </row>
    <row r="780769" spans="11:11">
      <c r="K780769" s="211"/>
    </row>
    <row r="780770" spans="11:11">
      <c r="K780770" s="211"/>
    </row>
    <row r="780771" spans="11:11">
      <c r="K780771" s="211"/>
    </row>
    <row r="780772" spans="11:11">
      <c r="K780772" s="211"/>
    </row>
    <row r="780773" spans="11:11">
      <c r="K780773" s="211"/>
    </row>
    <row r="780774" spans="11:11">
      <c r="K780774" s="211"/>
    </row>
    <row r="780775" spans="11:11">
      <c r="K780775" s="211"/>
    </row>
    <row r="780776" spans="11:11">
      <c r="K780776" s="211"/>
    </row>
    <row r="780777" spans="11:11">
      <c r="K780777" s="211"/>
    </row>
    <row r="780778" spans="11:11">
      <c r="K780778" s="211"/>
    </row>
    <row r="780779" spans="11:11">
      <c r="K780779" s="211"/>
    </row>
    <row r="780780" spans="11:11">
      <c r="K780780" s="211"/>
    </row>
    <row r="780781" spans="11:11">
      <c r="K780781" s="211"/>
    </row>
    <row r="780782" spans="11:11">
      <c r="K780782" s="211"/>
    </row>
    <row r="780783" spans="11:11">
      <c r="K780783" s="211"/>
    </row>
    <row r="780784" spans="11:11">
      <c r="K780784" s="211"/>
    </row>
    <row r="780785" spans="11:11">
      <c r="K780785" s="211"/>
    </row>
    <row r="780786" spans="11:11">
      <c r="K780786" s="211"/>
    </row>
    <row r="780787" spans="11:11">
      <c r="K780787" s="211"/>
    </row>
    <row r="780788" spans="11:11">
      <c r="K780788" s="211"/>
    </row>
    <row r="780789" spans="11:11">
      <c r="K780789" s="211"/>
    </row>
    <row r="780790" spans="11:11">
      <c r="K780790" s="211"/>
    </row>
    <row r="780791" spans="11:11">
      <c r="K780791" s="211"/>
    </row>
    <row r="780792" spans="11:11">
      <c r="K780792" s="211"/>
    </row>
    <row r="780793" spans="11:11">
      <c r="K780793" s="211"/>
    </row>
    <row r="780794" spans="11:11">
      <c r="K780794" s="211"/>
    </row>
    <row r="780795" spans="11:11">
      <c r="K780795" s="211"/>
    </row>
    <row r="780796" spans="11:11">
      <c r="K780796" s="211"/>
    </row>
    <row r="780797" spans="11:11">
      <c r="K780797" s="211"/>
    </row>
    <row r="780798" spans="11:11">
      <c r="K780798" s="211"/>
    </row>
    <row r="780799" spans="11:11">
      <c r="K780799" s="211"/>
    </row>
    <row r="780800" spans="11:11">
      <c r="K780800" s="211"/>
    </row>
    <row r="780801" spans="11:11">
      <c r="K780801" s="211"/>
    </row>
    <row r="780802" spans="11:11">
      <c r="K780802" s="211"/>
    </row>
    <row r="780803" spans="11:11">
      <c r="K780803" s="211"/>
    </row>
    <row r="780804" spans="11:11">
      <c r="K780804" s="211"/>
    </row>
    <row r="780805" spans="11:11">
      <c r="K780805" s="211"/>
    </row>
    <row r="780806" spans="11:11">
      <c r="K780806" s="211"/>
    </row>
    <row r="780807" spans="11:11">
      <c r="K780807" s="211"/>
    </row>
    <row r="780808" spans="11:11">
      <c r="K780808" s="211"/>
    </row>
    <row r="780809" spans="11:11">
      <c r="K780809" s="211"/>
    </row>
    <row r="780810" spans="11:11">
      <c r="K780810" s="211"/>
    </row>
    <row r="780811" spans="11:11">
      <c r="K780811" s="211"/>
    </row>
    <row r="780812" spans="11:11">
      <c r="K780812" s="211"/>
    </row>
    <row r="780813" spans="11:11">
      <c r="K780813" s="211"/>
    </row>
    <row r="780814" spans="11:11">
      <c r="K780814" s="211"/>
    </row>
    <row r="780815" spans="11:11">
      <c r="K780815" s="211"/>
    </row>
    <row r="780816" spans="11:11">
      <c r="K780816" s="211"/>
    </row>
    <row r="780817" spans="11:11">
      <c r="K780817" s="211"/>
    </row>
    <row r="780818" spans="11:11">
      <c r="K780818" s="211"/>
    </row>
    <row r="780819" spans="11:11">
      <c r="K780819" s="211"/>
    </row>
    <row r="780820" spans="11:11">
      <c r="K780820" s="211"/>
    </row>
    <row r="780821" spans="11:11">
      <c r="K780821" s="211"/>
    </row>
    <row r="780822" spans="11:11">
      <c r="K780822" s="211"/>
    </row>
    <row r="780823" spans="11:11">
      <c r="K780823" s="211"/>
    </row>
    <row r="780824" spans="11:11">
      <c r="K780824" s="211"/>
    </row>
    <row r="780825" spans="11:11">
      <c r="K780825" s="211"/>
    </row>
    <row r="780826" spans="11:11">
      <c r="K780826" s="211"/>
    </row>
    <row r="780827" spans="11:11">
      <c r="K780827" s="211"/>
    </row>
    <row r="780828" spans="11:11">
      <c r="K780828" s="211"/>
    </row>
    <row r="780829" spans="11:11">
      <c r="K780829" s="211"/>
    </row>
    <row r="780830" spans="11:11">
      <c r="K780830" s="211"/>
    </row>
    <row r="780831" spans="11:11">
      <c r="K780831" s="211"/>
    </row>
    <row r="780832" spans="11:11">
      <c r="K780832" s="211"/>
    </row>
    <row r="780833" spans="11:11">
      <c r="K780833" s="211"/>
    </row>
    <row r="780834" spans="11:11">
      <c r="K780834" s="211"/>
    </row>
    <row r="780835" spans="11:11">
      <c r="K780835" s="211"/>
    </row>
    <row r="780836" spans="11:11">
      <c r="K780836" s="211"/>
    </row>
    <row r="780837" spans="11:11">
      <c r="K780837" s="211"/>
    </row>
    <row r="780838" spans="11:11">
      <c r="K780838" s="211"/>
    </row>
    <row r="780839" spans="11:11">
      <c r="K780839" s="211"/>
    </row>
    <row r="780840" spans="11:11">
      <c r="K780840" s="211"/>
    </row>
    <row r="780841" spans="11:11">
      <c r="K780841" s="211"/>
    </row>
    <row r="780842" spans="11:11">
      <c r="K780842" s="211"/>
    </row>
    <row r="780843" spans="11:11">
      <c r="K780843" s="211"/>
    </row>
    <row r="780844" spans="11:11">
      <c r="K780844" s="211"/>
    </row>
    <row r="780845" spans="11:11">
      <c r="K780845" s="211"/>
    </row>
    <row r="780846" spans="11:11">
      <c r="K780846" s="211"/>
    </row>
    <row r="780847" spans="11:11">
      <c r="K780847" s="211"/>
    </row>
    <row r="780848" spans="11:11">
      <c r="K780848" s="211"/>
    </row>
    <row r="780849" spans="11:11">
      <c r="K780849" s="211"/>
    </row>
    <row r="780850" spans="11:11">
      <c r="K780850" s="211"/>
    </row>
    <row r="780851" spans="11:11">
      <c r="K780851" s="211"/>
    </row>
    <row r="780852" spans="11:11">
      <c r="K780852" s="211"/>
    </row>
    <row r="780853" spans="11:11">
      <c r="K780853" s="211"/>
    </row>
    <row r="780854" spans="11:11">
      <c r="K780854" s="211"/>
    </row>
    <row r="780855" spans="11:11">
      <c r="K780855" s="211"/>
    </row>
    <row r="780856" spans="11:11">
      <c r="K780856" s="211"/>
    </row>
    <row r="780857" spans="11:11">
      <c r="K780857" s="211"/>
    </row>
    <row r="780858" spans="11:11">
      <c r="K780858" s="211"/>
    </row>
    <row r="780859" spans="11:11">
      <c r="K780859" s="211"/>
    </row>
    <row r="780860" spans="11:11">
      <c r="K780860" s="211"/>
    </row>
    <row r="780861" spans="11:11">
      <c r="K780861" s="211"/>
    </row>
    <row r="780862" spans="11:11">
      <c r="K780862" s="211"/>
    </row>
    <row r="780863" spans="11:11">
      <c r="K780863" s="211"/>
    </row>
    <row r="780864" spans="11:11">
      <c r="K780864" s="211"/>
    </row>
    <row r="780865" spans="11:11">
      <c r="K780865" s="211"/>
    </row>
    <row r="780866" spans="11:11">
      <c r="K780866" s="211"/>
    </row>
    <row r="780867" spans="11:11">
      <c r="K780867" s="211"/>
    </row>
    <row r="780868" spans="11:11">
      <c r="K780868" s="211"/>
    </row>
    <row r="780869" spans="11:11">
      <c r="K780869" s="211"/>
    </row>
    <row r="780870" spans="11:11">
      <c r="K780870" s="211"/>
    </row>
    <row r="780871" spans="11:11">
      <c r="K780871" s="211"/>
    </row>
    <row r="780872" spans="11:11">
      <c r="K780872" s="211"/>
    </row>
    <row r="780873" spans="11:11">
      <c r="K780873" s="211"/>
    </row>
    <row r="780874" spans="11:11">
      <c r="K780874" s="211"/>
    </row>
    <row r="780875" spans="11:11">
      <c r="K780875" s="211"/>
    </row>
    <row r="780876" spans="11:11">
      <c r="K780876" s="211"/>
    </row>
    <row r="780877" spans="11:11">
      <c r="K780877" s="211"/>
    </row>
    <row r="780878" spans="11:11">
      <c r="K780878" s="211"/>
    </row>
    <row r="780879" spans="11:11">
      <c r="K780879" s="211"/>
    </row>
    <row r="780880" spans="11:11">
      <c r="K780880" s="211"/>
    </row>
    <row r="780881" spans="11:11">
      <c r="K780881" s="211"/>
    </row>
    <row r="780882" spans="11:11">
      <c r="K780882" s="211"/>
    </row>
    <row r="780883" spans="11:11">
      <c r="K780883" s="211"/>
    </row>
    <row r="780884" spans="11:11">
      <c r="K780884" s="211"/>
    </row>
    <row r="780885" spans="11:11">
      <c r="K780885" s="211"/>
    </row>
    <row r="780886" spans="11:11">
      <c r="K780886" s="211"/>
    </row>
    <row r="780887" spans="11:11">
      <c r="K780887" s="211"/>
    </row>
    <row r="780888" spans="11:11">
      <c r="K780888" s="211"/>
    </row>
    <row r="780889" spans="11:11">
      <c r="K780889" s="211"/>
    </row>
    <row r="780890" spans="11:11">
      <c r="K780890" s="211"/>
    </row>
    <row r="780891" spans="11:11">
      <c r="K780891" s="211"/>
    </row>
    <row r="780892" spans="11:11">
      <c r="K780892" s="211"/>
    </row>
    <row r="780893" spans="11:11">
      <c r="K780893" s="211"/>
    </row>
    <row r="780894" spans="11:11">
      <c r="K780894" s="211"/>
    </row>
    <row r="780895" spans="11:11">
      <c r="K780895" s="211"/>
    </row>
    <row r="780896" spans="11:11">
      <c r="K780896" s="211"/>
    </row>
    <row r="780897" spans="11:11">
      <c r="K780897" s="211"/>
    </row>
    <row r="780898" spans="11:11">
      <c r="K780898" s="211"/>
    </row>
    <row r="780899" spans="11:11">
      <c r="K780899" s="211"/>
    </row>
    <row r="780900" spans="11:11">
      <c r="K780900" s="211"/>
    </row>
    <row r="780901" spans="11:11">
      <c r="K780901" s="211"/>
    </row>
    <row r="780902" spans="11:11">
      <c r="K780902" s="211"/>
    </row>
    <row r="780903" spans="11:11">
      <c r="K780903" s="211"/>
    </row>
    <row r="780904" spans="11:11">
      <c r="K780904" s="211"/>
    </row>
    <row r="780905" spans="11:11">
      <c r="K780905" s="211"/>
    </row>
    <row r="780906" spans="11:11">
      <c r="K780906" s="211"/>
    </row>
    <row r="780907" spans="11:11">
      <c r="K780907" s="211"/>
    </row>
    <row r="780908" spans="11:11">
      <c r="K780908" s="211"/>
    </row>
    <row r="780909" spans="11:11">
      <c r="K780909" s="211"/>
    </row>
    <row r="780910" spans="11:11">
      <c r="K780910" s="211"/>
    </row>
    <row r="780911" spans="11:11">
      <c r="K780911" s="211"/>
    </row>
    <row r="780912" spans="11:11">
      <c r="K780912" s="211"/>
    </row>
    <row r="780913" spans="11:11">
      <c r="K780913" s="211"/>
    </row>
    <row r="780914" spans="11:11">
      <c r="K780914" s="211"/>
    </row>
    <row r="780915" spans="11:11">
      <c r="K780915" s="211"/>
    </row>
    <row r="780916" spans="11:11">
      <c r="K780916" s="211"/>
    </row>
    <row r="780917" spans="11:11">
      <c r="K780917" s="211"/>
    </row>
    <row r="780918" spans="11:11">
      <c r="K780918" s="211"/>
    </row>
    <row r="780919" spans="11:11">
      <c r="K780919" s="211"/>
    </row>
    <row r="780920" spans="11:11">
      <c r="K780920" s="211"/>
    </row>
    <row r="780921" spans="11:11">
      <c r="K780921" s="211"/>
    </row>
    <row r="780922" spans="11:11">
      <c r="K780922" s="211"/>
    </row>
    <row r="780923" spans="11:11">
      <c r="K780923" s="211"/>
    </row>
    <row r="780924" spans="11:11">
      <c r="K780924" s="211"/>
    </row>
    <row r="780925" spans="11:11">
      <c r="K780925" s="211"/>
    </row>
    <row r="780926" spans="11:11">
      <c r="K780926" s="211"/>
    </row>
    <row r="780927" spans="11:11">
      <c r="K780927" s="211"/>
    </row>
    <row r="780928" spans="11:11">
      <c r="K780928" s="211"/>
    </row>
    <row r="780929" spans="11:11">
      <c r="K780929" s="211"/>
    </row>
    <row r="780930" spans="11:11">
      <c r="K780930" s="211"/>
    </row>
    <row r="780931" spans="11:11">
      <c r="K780931" s="211"/>
    </row>
    <row r="780932" spans="11:11">
      <c r="K780932" s="211"/>
    </row>
    <row r="780933" spans="11:11">
      <c r="K780933" s="211"/>
    </row>
    <row r="780934" spans="11:11">
      <c r="K780934" s="211"/>
    </row>
    <row r="780935" spans="11:11">
      <c r="K780935" s="211"/>
    </row>
    <row r="780936" spans="11:11">
      <c r="K780936" s="211"/>
    </row>
    <row r="780937" spans="11:11">
      <c r="K780937" s="211"/>
    </row>
    <row r="780938" spans="11:11">
      <c r="K780938" s="211"/>
    </row>
    <row r="780939" spans="11:11">
      <c r="K780939" s="211"/>
    </row>
    <row r="780940" spans="11:11">
      <c r="K780940" s="211"/>
    </row>
    <row r="780941" spans="11:11">
      <c r="K780941" s="211"/>
    </row>
    <row r="780942" spans="11:11">
      <c r="K780942" s="211"/>
    </row>
    <row r="780943" spans="11:11">
      <c r="K780943" s="211"/>
    </row>
    <row r="780944" spans="11:11">
      <c r="K780944" s="211"/>
    </row>
    <row r="780945" spans="11:11">
      <c r="K780945" s="211"/>
    </row>
    <row r="780946" spans="11:11">
      <c r="K780946" s="211"/>
    </row>
    <row r="780947" spans="11:11">
      <c r="K780947" s="211"/>
    </row>
    <row r="780948" spans="11:11">
      <c r="K780948" s="211"/>
    </row>
    <row r="780949" spans="11:11">
      <c r="K780949" s="211"/>
    </row>
    <row r="780950" spans="11:11">
      <c r="K780950" s="211"/>
    </row>
    <row r="780951" spans="11:11">
      <c r="K780951" s="211"/>
    </row>
    <row r="780952" spans="11:11">
      <c r="K780952" s="211"/>
    </row>
    <row r="780953" spans="11:11">
      <c r="K780953" s="211"/>
    </row>
    <row r="780954" spans="11:11">
      <c r="K780954" s="211"/>
    </row>
    <row r="780955" spans="11:11">
      <c r="K780955" s="211"/>
    </row>
    <row r="780956" spans="11:11">
      <c r="K780956" s="211"/>
    </row>
    <row r="780957" spans="11:11">
      <c r="K780957" s="211"/>
    </row>
    <row r="780958" spans="11:11">
      <c r="K780958" s="211"/>
    </row>
    <row r="780959" spans="11:11">
      <c r="K780959" s="211"/>
    </row>
    <row r="780960" spans="11:11">
      <c r="K780960" s="211"/>
    </row>
    <row r="780961" spans="11:11">
      <c r="K780961" s="211"/>
    </row>
    <row r="780962" spans="11:11">
      <c r="K780962" s="211"/>
    </row>
    <row r="780963" spans="11:11">
      <c r="K780963" s="211"/>
    </row>
    <row r="780964" spans="11:11">
      <c r="K780964" s="211"/>
    </row>
    <row r="780965" spans="11:11">
      <c r="K780965" s="211"/>
    </row>
    <row r="780966" spans="11:11">
      <c r="K780966" s="211"/>
    </row>
    <row r="780967" spans="11:11">
      <c r="K780967" s="211"/>
    </row>
    <row r="780968" spans="11:11">
      <c r="K780968" s="211"/>
    </row>
    <row r="780969" spans="11:11">
      <c r="K780969" s="211"/>
    </row>
    <row r="780970" spans="11:11">
      <c r="K780970" s="211"/>
    </row>
    <row r="780971" spans="11:11">
      <c r="K780971" s="211"/>
    </row>
    <row r="780972" spans="11:11">
      <c r="K780972" s="211"/>
    </row>
    <row r="780973" spans="11:11">
      <c r="K780973" s="211"/>
    </row>
    <row r="780974" spans="11:11">
      <c r="K780974" s="211"/>
    </row>
    <row r="780975" spans="11:11">
      <c r="K780975" s="211"/>
    </row>
    <row r="780976" spans="11:11">
      <c r="K780976" s="211"/>
    </row>
    <row r="780977" spans="11:11">
      <c r="K780977" s="211"/>
    </row>
    <row r="780978" spans="11:11">
      <c r="K780978" s="211"/>
    </row>
    <row r="780979" spans="11:11">
      <c r="K780979" s="211"/>
    </row>
    <row r="780980" spans="11:11">
      <c r="K780980" s="211"/>
    </row>
    <row r="780981" spans="11:11">
      <c r="K780981" s="211"/>
    </row>
    <row r="780982" spans="11:11">
      <c r="K780982" s="211"/>
    </row>
    <row r="780983" spans="11:11">
      <c r="K780983" s="211"/>
    </row>
    <row r="780984" spans="11:11">
      <c r="K780984" s="211"/>
    </row>
    <row r="780985" spans="11:11">
      <c r="K780985" s="211"/>
    </row>
    <row r="780986" spans="11:11">
      <c r="K780986" s="211"/>
    </row>
    <row r="780987" spans="11:11">
      <c r="K780987" s="211"/>
    </row>
    <row r="780988" spans="11:11">
      <c r="K780988" s="211"/>
    </row>
    <row r="780989" spans="11:11">
      <c r="K780989" s="211"/>
    </row>
    <row r="780990" spans="11:11">
      <c r="K780990" s="211"/>
    </row>
    <row r="780991" spans="11:11">
      <c r="K780991" s="211"/>
    </row>
    <row r="780992" spans="11:11">
      <c r="K780992" s="211"/>
    </row>
    <row r="780993" spans="11:11">
      <c r="K780993" s="211"/>
    </row>
    <row r="780994" spans="11:11">
      <c r="K780994" s="211"/>
    </row>
    <row r="780995" spans="11:11">
      <c r="K780995" s="211"/>
    </row>
    <row r="780996" spans="11:11">
      <c r="K780996" s="211"/>
    </row>
    <row r="780997" spans="11:11">
      <c r="K780997" s="211"/>
    </row>
    <row r="780998" spans="11:11">
      <c r="K780998" s="211"/>
    </row>
    <row r="780999" spans="11:11">
      <c r="K780999" s="211"/>
    </row>
    <row r="781000" spans="11:11">
      <c r="K781000" s="211"/>
    </row>
    <row r="781001" spans="11:11">
      <c r="K781001" s="211"/>
    </row>
    <row r="781002" spans="11:11">
      <c r="K781002" s="211"/>
    </row>
    <row r="781003" spans="11:11">
      <c r="K781003" s="211"/>
    </row>
    <row r="781004" spans="11:11">
      <c r="K781004" s="211"/>
    </row>
    <row r="781005" spans="11:11">
      <c r="K781005" s="211"/>
    </row>
    <row r="781006" spans="11:11">
      <c r="K781006" s="211"/>
    </row>
    <row r="781007" spans="11:11">
      <c r="K781007" s="211"/>
    </row>
    <row r="781008" spans="11:11">
      <c r="K781008" s="211"/>
    </row>
    <row r="781009" spans="11:11">
      <c r="K781009" s="211"/>
    </row>
    <row r="781010" spans="11:11">
      <c r="K781010" s="211"/>
    </row>
    <row r="781011" spans="11:11">
      <c r="K781011" s="211"/>
    </row>
    <row r="781012" spans="11:11">
      <c r="K781012" s="211"/>
    </row>
    <row r="781013" spans="11:11">
      <c r="K781013" s="211"/>
    </row>
    <row r="781014" spans="11:11">
      <c r="K781014" s="211"/>
    </row>
    <row r="781015" spans="11:11">
      <c r="K781015" s="211"/>
    </row>
    <row r="781016" spans="11:11">
      <c r="K781016" s="211"/>
    </row>
    <row r="781017" spans="11:11">
      <c r="K781017" s="211"/>
    </row>
    <row r="781018" spans="11:11">
      <c r="K781018" s="211"/>
    </row>
    <row r="781019" spans="11:11">
      <c r="K781019" s="211"/>
    </row>
    <row r="781020" spans="11:11">
      <c r="K781020" s="211"/>
    </row>
    <row r="781021" spans="11:11">
      <c r="K781021" s="211"/>
    </row>
    <row r="781022" spans="11:11">
      <c r="K781022" s="211"/>
    </row>
    <row r="781023" spans="11:11">
      <c r="K781023" s="211"/>
    </row>
    <row r="781024" spans="11:11">
      <c r="K781024" s="211"/>
    </row>
    <row r="781025" spans="11:11">
      <c r="K781025" s="211"/>
    </row>
    <row r="781026" spans="11:11">
      <c r="K781026" s="211"/>
    </row>
    <row r="781027" spans="11:11">
      <c r="K781027" s="211"/>
    </row>
    <row r="781028" spans="11:11">
      <c r="K781028" s="211"/>
    </row>
    <row r="781029" spans="11:11">
      <c r="K781029" s="211"/>
    </row>
    <row r="781030" spans="11:11">
      <c r="K781030" s="211"/>
    </row>
    <row r="781031" spans="11:11">
      <c r="K781031" s="211"/>
    </row>
    <row r="781032" spans="11:11">
      <c r="K781032" s="211"/>
    </row>
    <row r="781033" spans="11:11">
      <c r="K781033" s="211"/>
    </row>
    <row r="781034" spans="11:11">
      <c r="K781034" s="211"/>
    </row>
    <row r="781035" spans="11:11">
      <c r="K781035" s="211"/>
    </row>
    <row r="781036" spans="11:11">
      <c r="K781036" s="211"/>
    </row>
    <row r="781037" spans="11:11">
      <c r="K781037" s="211"/>
    </row>
    <row r="781038" spans="11:11">
      <c r="K781038" s="211"/>
    </row>
    <row r="781039" spans="11:11">
      <c r="K781039" s="211"/>
    </row>
    <row r="781040" spans="11:11">
      <c r="K781040" s="211"/>
    </row>
    <row r="781041" spans="11:11">
      <c r="K781041" s="211"/>
    </row>
    <row r="781042" spans="11:11">
      <c r="K781042" s="211"/>
    </row>
    <row r="781043" spans="11:11">
      <c r="K781043" s="211"/>
    </row>
    <row r="781044" spans="11:11">
      <c r="K781044" s="211"/>
    </row>
    <row r="781045" spans="11:11">
      <c r="K781045" s="211"/>
    </row>
    <row r="781046" spans="11:11">
      <c r="K781046" s="211"/>
    </row>
    <row r="781047" spans="11:11">
      <c r="K781047" s="211"/>
    </row>
    <row r="781048" spans="11:11">
      <c r="K781048" s="211"/>
    </row>
    <row r="781049" spans="11:11">
      <c r="K781049" s="211"/>
    </row>
    <row r="781050" spans="11:11">
      <c r="K781050" s="211"/>
    </row>
    <row r="781051" spans="11:11">
      <c r="K781051" s="211"/>
    </row>
    <row r="781052" spans="11:11">
      <c r="K781052" s="211"/>
    </row>
    <row r="781053" spans="11:11">
      <c r="K781053" s="211"/>
    </row>
    <row r="781054" spans="11:11">
      <c r="K781054" s="211"/>
    </row>
    <row r="781055" spans="11:11">
      <c r="K781055" s="211"/>
    </row>
    <row r="781056" spans="11:11">
      <c r="K781056" s="211"/>
    </row>
    <row r="781057" spans="11:11">
      <c r="K781057" s="211"/>
    </row>
    <row r="781058" spans="11:11">
      <c r="K781058" s="211"/>
    </row>
    <row r="781059" spans="11:11">
      <c r="K781059" s="211"/>
    </row>
    <row r="781060" spans="11:11">
      <c r="K781060" s="211"/>
    </row>
    <row r="781061" spans="11:11">
      <c r="K781061" s="211"/>
    </row>
    <row r="781062" spans="11:11">
      <c r="K781062" s="211"/>
    </row>
    <row r="781063" spans="11:11">
      <c r="K781063" s="211"/>
    </row>
    <row r="781064" spans="11:11">
      <c r="K781064" s="211"/>
    </row>
    <row r="781065" spans="11:11">
      <c r="K781065" s="211"/>
    </row>
    <row r="781066" spans="11:11">
      <c r="K781066" s="211"/>
    </row>
    <row r="781067" spans="11:11">
      <c r="K781067" s="211"/>
    </row>
    <row r="781068" spans="11:11">
      <c r="K781068" s="211"/>
    </row>
    <row r="781069" spans="11:11">
      <c r="K781069" s="211"/>
    </row>
    <row r="781070" spans="11:11">
      <c r="K781070" s="211"/>
    </row>
    <row r="781071" spans="11:11">
      <c r="K781071" s="211"/>
    </row>
    <row r="781072" spans="11:11">
      <c r="K781072" s="211"/>
    </row>
    <row r="781073" spans="11:11">
      <c r="K781073" s="211"/>
    </row>
    <row r="781074" spans="11:11">
      <c r="K781074" s="211"/>
    </row>
    <row r="781075" spans="11:11">
      <c r="K781075" s="211"/>
    </row>
    <row r="781076" spans="11:11">
      <c r="K781076" s="211"/>
    </row>
    <row r="781077" spans="11:11">
      <c r="K781077" s="211"/>
    </row>
    <row r="781078" spans="11:11">
      <c r="K781078" s="211"/>
    </row>
    <row r="781079" spans="11:11">
      <c r="K781079" s="211"/>
    </row>
    <row r="781080" spans="11:11">
      <c r="K781080" s="211"/>
    </row>
    <row r="781081" spans="11:11">
      <c r="K781081" s="211"/>
    </row>
    <row r="781082" spans="11:11">
      <c r="K781082" s="211"/>
    </row>
    <row r="781083" spans="11:11">
      <c r="K781083" s="211"/>
    </row>
    <row r="781084" spans="11:11">
      <c r="K781084" s="211"/>
    </row>
    <row r="781085" spans="11:11">
      <c r="K781085" s="211"/>
    </row>
    <row r="781086" spans="11:11">
      <c r="K781086" s="211"/>
    </row>
    <row r="781087" spans="11:11">
      <c r="K781087" s="211"/>
    </row>
    <row r="781088" spans="11:11">
      <c r="K781088" s="211"/>
    </row>
    <row r="781089" spans="11:11">
      <c r="K781089" s="211"/>
    </row>
    <row r="781090" spans="11:11">
      <c r="K781090" s="211"/>
    </row>
    <row r="781091" spans="11:11">
      <c r="K781091" s="211"/>
    </row>
    <row r="781092" spans="11:11">
      <c r="K781092" s="211"/>
    </row>
    <row r="781093" spans="11:11">
      <c r="K781093" s="211"/>
    </row>
    <row r="781094" spans="11:11">
      <c r="K781094" s="211"/>
    </row>
    <row r="781095" spans="11:11">
      <c r="K781095" s="211"/>
    </row>
    <row r="781096" spans="11:11">
      <c r="K781096" s="211"/>
    </row>
    <row r="781097" spans="11:11">
      <c r="K781097" s="211"/>
    </row>
    <row r="781098" spans="11:11">
      <c r="K781098" s="211"/>
    </row>
    <row r="781099" spans="11:11">
      <c r="K781099" s="211"/>
    </row>
    <row r="781100" spans="11:11">
      <c r="K781100" s="211"/>
    </row>
    <row r="781101" spans="11:11">
      <c r="K781101" s="211"/>
    </row>
    <row r="781102" spans="11:11">
      <c r="K781102" s="211"/>
    </row>
    <row r="781103" spans="11:11">
      <c r="K781103" s="211"/>
    </row>
    <row r="781104" spans="11:11">
      <c r="K781104" s="211"/>
    </row>
    <row r="781105" spans="11:11">
      <c r="K781105" s="211"/>
    </row>
    <row r="781106" spans="11:11">
      <c r="K781106" s="211"/>
    </row>
    <row r="781107" spans="11:11">
      <c r="K781107" s="211"/>
    </row>
    <row r="781108" spans="11:11">
      <c r="K781108" s="211"/>
    </row>
    <row r="781109" spans="11:11">
      <c r="K781109" s="211"/>
    </row>
    <row r="781110" spans="11:11">
      <c r="K781110" s="211"/>
    </row>
    <row r="781111" spans="11:11">
      <c r="K781111" s="211"/>
    </row>
    <row r="781112" spans="11:11">
      <c r="K781112" s="211"/>
    </row>
    <row r="781113" spans="11:11">
      <c r="K781113" s="211"/>
    </row>
    <row r="781114" spans="11:11">
      <c r="K781114" s="211"/>
    </row>
    <row r="781115" spans="11:11">
      <c r="K781115" s="211"/>
    </row>
    <row r="781116" spans="11:11">
      <c r="K781116" s="211"/>
    </row>
    <row r="781117" spans="11:11">
      <c r="K781117" s="211"/>
    </row>
    <row r="781118" spans="11:11">
      <c r="K781118" s="211"/>
    </row>
    <row r="781119" spans="11:11">
      <c r="K781119" s="211"/>
    </row>
    <row r="781120" spans="11:11">
      <c r="K781120" s="211"/>
    </row>
    <row r="781121" spans="11:11">
      <c r="K781121" s="211"/>
    </row>
    <row r="781122" spans="11:11">
      <c r="K781122" s="211"/>
    </row>
    <row r="781123" spans="11:11">
      <c r="K781123" s="211"/>
    </row>
    <row r="781124" spans="11:11">
      <c r="K781124" s="211"/>
    </row>
    <row r="781125" spans="11:11">
      <c r="K781125" s="211"/>
    </row>
    <row r="781126" spans="11:11">
      <c r="K781126" s="211"/>
    </row>
    <row r="781127" spans="11:11">
      <c r="K781127" s="211"/>
    </row>
    <row r="781128" spans="11:11">
      <c r="K781128" s="211"/>
    </row>
    <row r="781129" spans="11:11">
      <c r="K781129" s="211"/>
    </row>
    <row r="781130" spans="11:11">
      <c r="K781130" s="211"/>
    </row>
    <row r="781131" spans="11:11">
      <c r="K781131" s="211"/>
    </row>
    <row r="781132" spans="11:11">
      <c r="K781132" s="211"/>
    </row>
    <row r="781133" spans="11:11">
      <c r="K781133" s="211"/>
    </row>
    <row r="781134" spans="11:11">
      <c r="K781134" s="211"/>
    </row>
    <row r="781135" spans="11:11">
      <c r="K781135" s="211"/>
    </row>
    <row r="781136" spans="11:11">
      <c r="K781136" s="211"/>
    </row>
    <row r="781137" spans="11:11">
      <c r="K781137" s="211"/>
    </row>
    <row r="781138" spans="11:11">
      <c r="K781138" s="211"/>
    </row>
    <row r="781139" spans="11:11">
      <c r="K781139" s="211"/>
    </row>
    <row r="781140" spans="11:11">
      <c r="K781140" s="211"/>
    </row>
    <row r="781141" spans="11:11">
      <c r="K781141" s="211"/>
    </row>
    <row r="781142" spans="11:11">
      <c r="K781142" s="211"/>
    </row>
    <row r="781143" spans="11:11">
      <c r="K781143" s="211"/>
    </row>
    <row r="781144" spans="11:11">
      <c r="K781144" s="211"/>
    </row>
    <row r="781145" spans="11:11">
      <c r="K781145" s="211"/>
    </row>
    <row r="781146" spans="11:11">
      <c r="K781146" s="211"/>
    </row>
    <row r="781147" spans="11:11">
      <c r="K781147" s="211"/>
    </row>
    <row r="781148" spans="11:11">
      <c r="K781148" s="211"/>
    </row>
    <row r="781149" spans="11:11">
      <c r="K781149" s="211"/>
    </row>
    <row r="781150" spans="11:11">
      <c r="K781150" s="211"/>
    </row>
    <row r="781151" spans="11:11">
      <c r="K781151" s="211"/>
    </row>
    <row r="781152" spans="11:11">
      <c r="K781152" s="211"/>
    </row>
    <row r="781153" spans="11:11">
      <c r="K781153" s="211"/>
    </row>
    <row r="781154" spans="11:11">
      <c r="K781154" s="211"/>
    </row>
    <row r="781155" spans="11:11">
      <c r="K781155" s="211"/>
    </row>
    <row r="781156" spans="11:11">
      <c r="K781156" s="211"/>
    </row>
    <row r="781157" spans="11:11">
      <c r="K781157" s="211"/>
    </row>
    <row r="781158" spans="11:11">
      <c r="K781158" s="211"/>
    </row>
    <row r="781159" spans="11:11">
      <c r="K781159" s="211"/>
    </row>
    <row r="781160" spans="11:11">
      <c r="K781160" s="211"/>
    </row>
    <row r="781161" spans="11:11">
      <c r="K781161" s="211"/>
    </row>
    <row r="781162" spans="11:11">
      <c r="K781162" s="211"/>
    </row>
    <row r="781163" spans="11:11">
      <c r="K781163" s="211"/>
    </row>
    <row r="781164" spans="11:11">
      <c r="K781164" s="211"/>
    </row>
    <row r="781165" spans="11:11">
      <c r="K781165" s="211"/>
    </row>
    <row r="781166" spans="11:11">
      <c r="K781166" s="211"/>
    </row>
    <row r="781167" spans="11:11">
      <c r="K781167" s="211"/>
    </row>
    <row r="781168" spans="11:11">
      <c r="K781168" s="211"/>
    </row>
    <row r="781169" spans="11:11">
      <c r="K781169" s="211"/>
    </row>
    <row r="781170" spans="11:11">
      <c r="K781170" s="211"/>
    </row>
    <row r="781171" spans="11:11">
      <c r="K781171" s="211"/>
    </row>
    <row r="781172" spans="11:11">
      <c r="K781172" s="211"/>
    </row>
    <row r="781173" spans="11:11">
      <c r="K781173" s="211"/>
    </row>
    <row r="781174" spans="11:11">
      <c r="K781174" s="211"/>
    </row>
    <row r="781175" spans="11:11">
      <c r="K781175" s="211"/>
    </row>
    <row r="781176" spans="11:11">
      <c r="K781176" s="211"/>
    </row>
    <row r="781177" spans="11:11">
      <c r="K781177" s="211"/>
    </row>
    <row r="781178" spans="11:11">
      <c r="K781178" s="211"/>
    </row>
    <row r="781179" spans="11:11">
      <c r="K781179" s="211"/>
    </row>
    <row r="781180" spans="11:11">
      <c r="K781180" s="211"/>
    </row>
    <row r="781181" spans="11:11">
      <c r="K781181" s="211"/>
    </row>
    <row r="781182" spans="11:11">
      <c r="K781182" s="211"/>
    </row>
    <row r="781183" spans="11:11">
      <c r="K781183" s="211"/>
    </row>
    <row r="781184" spans="11:11">
      <c r="K781184" s="211"/>
    </row>
    <row r="781185" spans="11:11">
      <c r="K781185" s="211"/>
    </row>
    <row r="781186" spans="11:11">
      <c r="K781186" s="211"/>
    </row>
    <row r="781187" spans="11:11">
      <c r="K781187" s="211"/>
    </row>
    <row r="781188" spans="11:11">
      <c r="K781188" s="211"/>
    </row>
    <row r="781189" spans="11:11">
      <c r="K781189" s="211"/>
    </row>
    <row r="781190" spans="11:11">
      <c r="K781190" s="211"/>
    </row>
    <row r="781191" spans="11:11">
      <c r="K781191" s="211"/>
    </row>
    <row r="781192" spans="11:11">
      <c r="K781192" s="211"/>
    </row>
    <row r="781193" spans="11:11">
      <c r="K781193" s="211"/>
    </row>
    <row r="781194" spans="11:11">
      <c r="K781194" s="211"/>
    </row>
    <row r="781195" spans="11:11">
      <c r="K781195" s="211"/>
    </row>
    <row r="781196" spans="11:11">
      <c r="K781196" s="211"/>
    </row>
    <row r="781197" spans="11:11">
      <c r="K781197" s="211"/>
    </row>
    <row r="781198" spans="11:11">
      <c r="K781198" s="211"/>
    </row>
    <row r="781199" spans="11:11">
      <c r="K781199" s="211"/>
    </row>
    <row r="781200" spans="11:11">
      <c r="K781200" s="211"/>
    </row>
    <row r="781201" spans="11:11">
      <c r="K781201" s="211"/>
    </row>
    <row r="781202" spans="11:11">
      <c r="K781202" s="211"/>
    </row>
    <row r="781203" spans="11:11">
      <c r="K781203" s="211"/>
    </row>
    <row r="781204" spans="11:11">
      <c r="K781204" s="211"/>
    </row>
    <row r="781205" spans="11:11">
      <c r="K781205" s="211"/>
    </row>
    <row r="781206" spans="11:11">
      <c r="K781206" s="211"/>
    </row>
    <row r="781207" spans="11:11">
      <c r="K781207" s="211"/>
    </row>
    <row r="781208" spans="11:11">
      <c r="K781208" s="211"/>
    </row>
    <row r="781209" spans="11:11">
      <c r="K781209" s="211"/>
    </row>
    <row r="781210" spans="11:11">
      <c r="K781210" s="211"/>
    </row>
    <row r="781211" spans="11:11">
      <c r="K781211" s="211"/>
    </row>
    <row r="781212" spans="11:11">
      <c r="K781212" s="211"/>
    </row>
    <row r="781213" spans="11:11">
      <c r="K781213" s="211"/>
    </row>
    <row r="781214" spans="11:11">
      <c r="K781214" s="211"/>
    </row>
    <row r="781215" spans="11:11">
      <c r="K781215" s="211"/>
    </row>
    <row r="781216" spans="11:11">
      <c r="K781216" s="211"/>
    </row>
    <row r="781217" spans="11:11">
      <c r="K781217" s="211"/>
    </row>
    <row r="781218" spans="11:11">
      <c r="K781218" s="211"/>
    </row>
    <row r="781219" spans="11:11">
      <c r="K781219" s="211"/>
    </row>
    <row r="781220" spans="11:11">
      <c r="K781220" s="211"/>
    </row>
    <row r="781221" spans="11:11">
      <c r="K781221" s="211"/>
    </row>
    <row r="781222" spans="11:11">
      <c r="K781222" s="211"/>
    </row>
    <row r="781223" spans="11:11">
      <c r="K781223" s="211"/>
    </row>
    <row r="781224" spans="11:11">
      <c r="K781224" s="211"/>
    </row>
    <row r="781225" spans="11:11">
      <c r="K781225" s="211"/>
    </row>
    <row r="781226" spans="11:11">
      <c r="K781226" s="211"/>
    </row>
    <row r="781227" spans="11:11">
      <c r="K781227" s="211"/>
    </row>
    <row r="781228" spans="11:11">
      <c r="K781228" s="211"/>
    </row>
    <row r="781229" spans="11:11">
      <c r="K781229" s="211"/>
    </row>
    <row r="781230" spans="11:11">
      <c r="K781230" s="211"/>
    </row>
    <row r="781231" spans="11:11">
      <c r="K781231" s="211"/>
    </row>
    <row r="781232" spans="11:11">
      <c r="K781232" s="211"/>
    </row>
    <row r="781233" spans="11:11">
      <c r="K781233" s="211"/>
    </row>
    <row r="781234" spans="11:11">
      <c r="K781234" s="211"/>
    </row>
    <row r="781235" spans="11:11">
      <c r="K781235" s="211"/>
    </row>
    <row r="781236" spans="11:11">
      <c r="K781236" s="211"/>
    </row>
    <row r="781237" spans="11:11">
      <c r="K781237" s="211"/>
    </row>
    <row r="781238" spans="11:11">
      <c r="K781238" s="211"/>
    </row>
    <row r="781239" spans="11:11">
      <c r="K781239" s="211"/>
    </row>
    <row r="781240" spans="11:11">
      <c r="K781240" s="211"/>
    </row>
    <row r="781241" spans="11:11">
      <c r="K781241" s="211"/>
    </row>
    <row r="781242" spans="11:11">
      <c r="K781242" s="211"/>
    </row>
    <row r="781243" spans="11:11">
      <c r="K781243" s="211"/>
    </row>
    <row r="781244" spans="11:11">
      <c r="K781244" s="211"/>
    </row>
    <row r="781245" spans="11:11">
      <c r="K781245" s="211"/>
    </row>
    <row r="781246" spans="11:11">
      <c r="K781246" s="211"/>
    </row>
    <row r="781247" spans="11:11">
      <c r="K781247" s="211"/>
    </row>
    <row r="781248" spans="11:11">
      <c r="K781248" s="211"/>
    </row>
    <row r="781249" spans="11:11">
      <c r="K781249" s="211"/>
    </row>
    <row r="781250" spans="11:11">
      <c r="K781250" s="211"/>
    </row>
    <row r="781251" spans="11:11">
      <c r="K781251" s="211"/>
    </row>
    <row r="781252" spans="11:11">
      <c r="K781252" s="211"/>
    </row>
    <row r="781253" spans="11:11">
      <c r="K781253" s="211"/>
    </row>
    <row r="781254" spans="11:11">
      <c r="K781254" s="211"/>
    </row>
    <row r="781255" spans="11:11">
      <c r="K781255" s="211"/>
    </row>
    <row r="781256" spans="11:11">
      <c r="K781256" s="211"/>
    </row>
    <row r="781257" spans="11:11">
      <c r="K781257" s="211"/>
    </row>
    <row r="781258" spans="11:11">
      <c r="K781258" s="211"/>
    </row>
    <row r="781259" spans="11:11">
      <c r="K781259" s="211"/>
    </row>
    <row r="781260" spans="11:11">
      <c r="K781260" s="211"/>
    </row>
    <row r="781261" spans="11:11">
      <c r="K781261" s="211"/>
    </row>
    <row r="781262" spans="11:11">
      <c r="K781262" s="211"/>
    </row>
    <row r="781263" spans="11:11">
      <c r="K781263" s="211"/>
    </row>
    <row r="781264" spans="11:11">
      <c r="K781264" s="211"/>
    </row>
    <row r="781265" spans="11:11">
      <c r="K781265" s="211"/>
    </row>
    <row r="781266" spans="11:11">
      <c r="K781266" s="211"/>
    </row>
    <row r="781267" spans="11:11">
      <c r="K781267" s="211"/>
    </row>
    <row r="781268" spans="11:11">
      <c r="K781268" s="211"/>
    </row>
    <row r="781269" spans="11:11">
      <c r="K781269" s="211"/>
    </row>
    <row r="781270" spans="11:11">
      <c r="K781270" s="211"/>
    </row>
    <row r="781271" spans="11:11">
      <c r="K781271" s="211"/>
    </row>
    <row r="781272" spans="11:11">
      <c r="K781272" s="211"/>
    </row>
    <row r="781273" spans="11:11">
      <c r="K781273" s="211"/>
    </row>
    <row r="781274" spans="11:11">
      <c r="K781274" s="211"/>
    </row>
    <row r="781275" spans="11:11">
      <c r="K781275" s="211"/>
    </row>
    <row r="781276" spans="11:11">
      <c r="K781276" s="211"/>
    </row>
    <row r="781277" spans="11:11">
      <c r="K781277" s="211"/>
    </row>
    <row r="781278" spans="11:11">
      <c r="K781278" s="211"/>
    </row>
    <row r="781279" spans="11:11">
      <c r="K781279" s="211"/>
    </row>
    <row r="781280" spans="11:11">
      <c r="K781280" s="211"/>
    </row>
    <row r="781281" spans="11:11">
      <c r="K781281" s="211"/>
    </row>
    <row r="781282" spans="11:11">
      <c r="K781282" s="211"/>
    </row>
    <row r="781283" spans="11:11">
      <c r="K781283" s="211"/>
    </row>
    <row r="781284" spans="11:11">
      <c r="K781284" s="211"/>
    </row>
    <row r="781285" spans="11:11">
      <c r="K781285" s="211"/>
    </row>
    <row r="781286" spans="11:11">
      <c r="K781286" s="211"/>
    </row>
    <row r="781287" spans="11:11">
      <c r="K781287" s="211"/>
    </row>
    <row r="781288" spans="11:11">
      <c r="K781288" s="211"/>
    </row>
    <row r="781289" spans="11:11">
      <c r="K781289" s="211"/>
    </row>
    <row r="781290" spans="11:11">
      <c r="K781290" s="211"/>
    </row>
    <row r="781291" spans="11:11">
      <c r="K781291" s="211"/>
    </row>
    <row r="781292" spans="11:11">
      <c r="K781292" s="211"/>
    </row>
    <row r="781293" spans="11:11">
      <c r="K781293" s="211"/>
    </row>
    <row r="781294" spans="11:11">
      <c r="K781294" s="211"/>
    </row>
    <row r="781295" spans="11:11">
      <c r="K781295" s="211"/>
    </row>
    <row r="781296" spans="11:11">
      <c r="K781296" s="211"/>
    </row>
    <row r="781297" spans="11:11">
      <c r="K781297" s="211"/>
    </row>
    <row r="781298" spans="11:11">
      <c r="K781298" s="211"/>
    </row>
    <row r="781299" spans="11:11">
      <c r="K781299" s="211"/>
    </row>
    <row r="781300" spans="11:11">
      <c r="K781300" s="211"/>
    </row>
    <row r="781301" spans="11:11">
      <c r="K781301" s="211"/>
    </row>
    <row r="781302" spans="11:11">
      <c r="K781302" s="211"/>
    </row>
    <row r="781303" spans="11:11">
      <c r="K781303" s="211"/>
    </row>
    <row r="781304" spans="11:11">
      <c r="K781304" s="211"/>
    </row>
    <row r="781305" spans="11:11">
      <c r="K781305" s="211"/>
    </row>
    <row r="781306" spans="11:11">
      <c r="K781306" s="211"/>
    </row>
    <row r="781307" spans="11:11">
      <c r="K781307" s="211"/>
    </row>
    <row r="781308" spans="11:11">
      <c r="K781308" s="211"/>
    </row>
    <row r="781309" spans="11:11">
      <c r="K781309" s="211"/>
    </row>
    <row r="781310" spans="11:11">
      <c r="K781310" s="211"/>
    </row>
    <row r="781311" spans="11:11">
      <c r="K781311" s="211"/>
    </row>
    <row r="781312" spans="11:11">
      <c r="K781312" s="211"/>
    </row>
    <row r="781313" spans="11:11">
      <c r="K781313" s="211"/>
    </row>
    <row r="781314" spans="11:11">
      <c r="K781314" s="211"/>
    </row>
    <row r="781315" spans="11:11">
      <c r="K781315" s="211"/>
    </row>
    <row r="781316" spans="11:11">
      <c r="K781316" s="211"/>
    </row>
    <row r="781317" spans="11:11">
      <c r="K781317" s="211"/>
    </row>
    <row r="781318" spans="11:11">
      <c r="K781318" s="211"/>
    </row>
    <row r="781319" spans="11:11">
      <c r="K781319" s="211"/>
    </row>
    <row r="781320" spans="11:11">
      <c r="K781320" s="211"/>
    </row>
    <row r="781321" spans="11:11">
      <c r="K781321" s="211"/>
    </row>
    <row r="781322" spans="11:11">
      <c r="K781322" s="211"/>
    </row>
    <row r="781323" spans="11:11">
      <c r="K781323" s="211"/>
    </row>
    <row r="781324" spans="11:11">
      <c r="K781324" s="211"/>
    </row>
    <row r="781325" spans="11:11">
      <c r="K781325" s="211"/>
    </row>
    <row r="781326" spans="11:11">
      <c r="K781326" s="211"/>
    </row>
    <row r="781327" spans="11:11">
      <c r="K781327" s="211"/>
    </row>
    <row r="781328" spans="11:11">
      <c r="K781328" s="211"/>
    </row>
    <row r="781329" spans="11:11">
      <c r="K781329" s="211"/>
    </row>
    <row r="781330" spans="11:11">
      <c r="K781330" s="211"/>
    </row>
    <row r="781331" spans="11:11">
      <c r="K781331" s="211"/>
    </row>
    <row r="781332" spans="11:11">
      <c r="K781332" s="211"/>
    </row>
    <row r="781333" spans="11:11">
      <c r="K781333" s="211"/>
    </row>
    <row r="781334" spans="11:11">
      <c r="K781334" s="211"/>
    </row>
    <row r="781335" spans="11:11">
      <c r="K781335" s="211"/>
    </row>
    <row r="781336" spans="11:11">
      <c r="K781336" s="211"/>
    </row>
    <row r="781337" spans="11:11">
      <c r="K781337" s="211"/>
    </row>
    <row r="781338" spans="11:11">
      <c r="K781338" s="211"/>
    </row>
    <row r="781339" spans="11:11">
      <c r="K781339" s="211"/>
    </row>
    <row r="781340" spans="11:11">
      <c r="K781340" s="211"/>
    </row>
    <row r="781341" spans="11:11">
      <c r="K781341" s="211"/>
    </row>
    <row r="781342" spans="11:11">
      <c r="K781342" s="211"/>
    </row>
    <row r="781343" spans="11:11">
      <c r="K781343" s="211"/>
    </row>
    <row r="781344" spans="11:11">
      <c r="K781344" s="211"/>
    </row>
    <row r="781345" spans="11:11">
      <c r="K781345" s="211"/>
    </row>
    <row r="781346" spans="11:11">
      <c r="K781346" s="211"/>
    </row>
    <row r="781347" spans="11:11">
      <c r="K781347" s="211"/>
    </row>
    <row r="781348" spans="11:11">
      <c r="K781348" s="211"/>
    </row>
    <row r="781349" spans="11:11">
      <c r="K781349" s="211"/>
    </row>
    <row r="781350" spans="11:11">
      <c r="K781350" s="211"/>
    </row>
    <row r="781351" spans="11:11">
      <c r="K781351" s="211"/>
    </row>
    <row r="781352" spans="11:11">
      <c r="K781352" s="211"/>
    </row>
    <row r="781353" spans="11:11">
      <c r="K781353" s="211"/>
    </row>
    <row r="781354" spans="11:11">
      <c r="K781354" s="211"/>
    </row>
    <row r="781355" spans="11:11">
      <c r="K781355" s="211"/>
    </row>
    <row r="781356" spans="11:11">
      <c r="K781356" s="211"/>
    </row>
    <row r="781357" spans="11:11">
      <c r="K781357" s="211"/>
    </row>
    <row r="781358" spans="11:11">
      <c r="K781358" s="211"/>
    </row>
    <row r="781359" spans="11:11">
      <c r="K781359" s="211"/>
    </row>
    <row r="781360" spans="11:11">
      <c r="K781360" s="211"/>
    </row>
    <row r="781361" spans="11:11">
      <c r="K781361" s="211"/>
    </row>
    <row r="781362" spans="11:11">
      <c r="K781362" s="211"/>
    </row>
    <row r="781363" spans="11:11">
      <c r="K781363" s="211"/>
    </row>
    <row r="781364" spans="11:11">
      <c r="K781364" s="211"/>
    </row>
    <row r="781365" spans="11:11">
      <c r="K781365" s="211"/>
    </row>
    <row r="781366" spans="11:11">
      <c r="K781366" s="211"/>
    </row>
    <row r="781367" spans="11:11">
      <c r="K781367" s="211"/>
    </row>
    <row r="781368" spans="11:11">
      <c r="K781368" s="211"/>
    </row>
    <row r="781369" spans="11:11">
      <c r="K781369" s="211"/>
    </row>
    <row r="781370" spans="11:11">
      <c r="K781370" s="211"/>
    </row>
    <row r="781371" spans="11:11">
      <c r="K781371" s="211"/>
    </row>
    <row r="781372" spans="11:11">
      <c r="K781372" s="211"/>
    </row>
    <row r="781373" spans="11:11">
      <c r="K781373" s="211"/>
    </row>
    <row r="781374" spans="11:11">
      <c r="K781374" s="211"/>
    </row>
    <row r="781375" spans="11:11">
      <c r="K781375" s="211"/>
    </row>
    <row r="781376" spans="11:11">
      <c r="K781376" s="211"/>
    </row>
    <row r="781377" spans="11:11">
      <c r="K781377" s="211"/>
    </row>
    <row r="781378" spans="11:11">
      <c r="K781378" s="211"/>
    </row>
    <row r="781379" spans="11:11">
      <c r="K781379" s="211"/>
    </row>
    <row r="781380" spans="11:11">
      <c r="K781380" s="211"/>
    </row>
    <row r="781381" spans="11:11">
      <c r="K781381" s="211"/>
    </row>
    <row r="781382" spans="11:11">
      <c r="K781382" s="211"/>
    </row>
    <row r="781383" spans="11:11">
      <c r="K781383" s="211"/>
    </row>
    <row r="781384" spans="11:11">
      <c r="K781384" s="211"/>
    </row>
    <row r="781385" spans="11:11">
      <c r="K781385" s="211"/>
    </row>
    <row r="781386" spans="11:11">
      <c r="K781386" s="211"/>
    </row>
    <row r="781387" spans="11:11">
      <c r="K781387" s="211"/>
    </row>
    <row r="781388" spans="11:11">
      <c r="K781388" s="211"/>
    </row>
    <row r="781389" spans="11:11">
      <c r="K781389" s="211"/>
    </row>
    <row r="781390" spans="11:11">
      <c r="K781390" s="211"/>
    </row>
    <row r="781391" spans="11:11">
      <c r="K781391" s="211"/>
    </row>
    <row r="781392" spans="11:11">
      <c r="K781392" s="211"/>
    </row>
    <row r="781393" spans="11:11">
      <c r="K781393" s="211"/>
    </row>
    <row r="781394" spans="11:11">
      <c r="K781394" s="211"/>
    </row>
    <row r="781395" spans="11:11">
      <c r="K781395" s="211"/>
    </row>
    <row r="781396" spans="11:11">
      <c r="K781396" s="211"/>
    </row>
    <row r="781397" spans="11:11">
      <c r="K781397" s="211"/>
    </row>
    <row r="781398" spans="11:11">
      <c r="K781398" s="211"/>
    </row>
    <row r="781399" spans="11:11">
      <c r="K781399" s="211"/>
    </row>
    <row r="781400" spans="11:11">
      <c r="K781400" s="211"/>
    </row>
    <row r="781401" spans="11:11">
      <c r="K781401" s="211"/>
    </row>
    <row r="781402" spans="11:11">
      <c r="K781402" s="211"/>
    </row>
    <row r="781403" spans="11:11">
      <c r="K781403" s="211"/>
    </row>
    <row r="781404" spans="11:11">
      <c r="K781404" s="211"/>
    </row>
    <row r="781405" spans="11:11">
      <c r="K781405" s="211"/>
    </row>
    <row r="781406" spans="11:11">
      <c r="K781406" s="211"/>
    </row>
    <row r="781407" spans="11:11">
      <c r="K781407" s="211"/>
    </row>
    <row r="781408" spans="11:11">
      <c r="K781408" s="211"/>
    </row>
    <row r="781409" spans="11:11">
      <c r="K781409" s="211"/>
    </row>
    <row r="781410" spans="11:11">
      <c r="K781410" s="211"/>
    </row>
    <row r="781411" spans="11:11">
      <c r="K781411" s="211"/>
    </row>
    <row r="781412" spans="11:11">
      <c r="K781412" s="211"/>
    </row>
    <row r="781413" spans="11:11">
      <c r="K781413" s="211"/>
    </row>
    <row r="781414" spans="11:11">
      <c r="K781414" s="211"/>
    </row>
    <row r="781415" spans="11:11">
      <c r="K781415" s="211"/>
    </row>
    <row r="781416" spans="11:11">
      <c r="K781416" s="211"/>
    </row>
    <row r="781417" spans="11:11">
      <c r="K781417" s="211"/>
    </row>
    <row r="781418" spans="11:11">
      <c r="K781418" s="211"/>
    </row>
    <row r="781419" spans="11:11">
      <c r="K781419" s="211"/>
    </row>
    <row r="781420" spans="11:11">
      <c r="K781420" s="211"/>
    </row>
    <row r="781421" spans="11:11">
      <c r="K781421" s="211"/>
    </row>
    <row r="781422" spans="11:11">
      <c r="K781422" s="211"/>
    </row>
    <row r="781423" spans="11:11">
      <c r="K781423" s="211"/>
    </row>
    <row r="781424" spans="11:11">
      <c r="K781424" s="211"/>
    </row>
    <row r="781425" spans="11:11">
      <c r="K781425" s="211"/>
    </row>
    <row r="781426" spans="11:11">
      <c r="K781426" s="211"/>
    </row>
    <row r="781427" spans="11:11">
      <c r="K781427" s="211"/>
    </row>
    <row r="781428" spans="11:11">
      <c r="K781428" s="211"/>
    </row>
    <row r="781429" spans="11:11">
      <c r="K781429" s="211"/>
    </row>
    <row r="781430" spans="11:11">
      <c r="K781430" s="211"/>
    </row>
    <row r="781431" spans="11:11">
      <c r="K781431" s="211"/>
    </row>
    <row r="781432" spans="11:11">
      <c r="K781432" s="211"/>
    </row>
    <row r="781433" spans="11:11">
      <c r="K781433" s="211"/>
    </row>
    <row r="781434" spans="11:11">
      <c r="K781434" s="211"/>
    </row>
    <row r="781435" spans="11:11">
      <c r="K781435" s="211"/>
    </row>
    <row r="781436" spans="11:11">
      <c r="K781436" s="211"/>
    </row>
    <row r="781437" spans="11:11">
      <c r="K781437" s="211"/>
    </row>
    <row r="781438" spans="11:11">
      <c r="K781438" s="211"/>
    </row>
    <row r="781439" spans="11:11">
      <c r="K781439" s="211"/>
    </row>
    <row r="781440" spans="11:11">
      <c r="K781440" s="211"/>
    </row>
    <row r="781441" spans="11:11">
      <c r="K781441" s="211"/>
    </row>
    <row r="781442" spans="11:11">
      <c r="K781442" s="211"/>
    </row>
    <row r="781443" spans="11:11">
      <c r="K781443" s="211"/>
    </row>
    <row r="781444" spans="11:11">
      <c r="K781444" s="211"/>
    </row>
    <row r="781445" spans="11:11">
      <c r="K781445" s="211"/>
    </row>
    <row r="781446" spans="11:11">
      <c r="K781446" s="211"/>
    </row>
    <row r="781447" spans="11:11">
      <c r="K781447" s="211"/>
    </row>
    <row r="781448" spans="11:11">
      <c r="K781448" s="211"/>
    </row>
    <row r="781449" spans="11:11">
      <c r="K781449" s="211"/>
    </row>
    <row r="781450" spans="11:11">
      <c r="K781450" s="211"/>
    </row>
    <row r="781451" spans="11:11">
      <c r="K781451" s="211"/>
    </row>
    <row r="781452" spans="11:11">
      <c r="K781452" s="211"/>
    </row>
    <row r="781453" spans="11:11">
      <c r="K781453" s="211"/>
    </row>
    <row r="781454" spans="11:11">
      <c r="K781454" s="211"/>
    </row>
    <row r="781455" spans="11:11">
      <c r="K781455" s="211"/>
    </row>
    <row r="781456" spans="11:11">
      <c r="K781456" s="211"/>
    </row>
    <row r="781457" spans="11:11">
      <c r="K781457" s="211"/>
    </row>
    <row r="781458" spans="11:11">
      <c r="K781458" s="211"/>
    </row>
    <row r="781459" spans="11:11">
      <c r="K781459" s="211"/>
    </row>
    <row r="781460" spans="11:11">
      <c r="K781460" s="211"/>
    </row>
    <row r="781461" spans="11:11">
      <c r="K781461" s="211"/>
    </row>
    <row r="781462" spans="11:11">
      <c r="K781462" s="211"/>
    </row>
    <row r="781463" spans="11:11">
      <c r="K781463" s="211"/>
    </row>
    <row r="781464" spans="11:11">
      <c r="K781464" s="211"/>
    </row>
    <row r="781465" spans="11:11">
      <c r="K781465" s="211"/>
    </row>
    <row r="781466" spans="11:11">
      <c r="K781466" s="211"/>
    </row>
    <row r="781467" spans="11:11">
      <c r="K781467" s="211"/>
    </row>
    <row r="781468" spans="11:11">
      <c r="K781468" s="211"/>
    </row>
    <row r="781469" spans="11:11">
      <c r="K781469" s="211"/>
    </row>
    <row r="781470" spans="11:11">
      <c r="K781470" s="211"/>
    </row>
    <row r="781471" spans="11:11">
      <c r="K781471" s="211"/>
    </row>
    <row r="781472" spans="11:11">
      <c r="K781472" s="211"/>
    </row>
    <row r="781473" spans="11:11">
      <c r="K781473" s="211"/>
    </row>
    <row r="781474" spans="11:11">
      <c r="K781474" s="211"/>
    </row>
    <row r="781475" spans="11:11">
      <c r="K781475" s="211"/>
    </row>
    <row r="781476" spans="11:11">
      <c r="K781476" s="211"/>
    </row>
    <row r="781477" spans="11:11">
      <c r="K781477" s="211"/>
    </row>
    <row r="781478" spans="11:11">
      <c r="K781478" s="211"/>
    </row>
    <row r="781479" spans="11:11">
      <c r="K781479" s="211"/>
    </row>
    <row r="781480" spans="11:11">
      <c r="K781480" s="211"/>
    </row>
    <row r="781481" spans="11:11">
      <c r="K781481" s="211"/>
    </row>
    <row r="781482" spans="11:11">
      <c r="K781482" s="211"/>
    </row>
    <row r="781483" spans="11:11">
      <c r="K781483" s="211"/>
    </row>
    <row r="781484" spans="11:11">
      <c r="K781484" s="211"/>
    </row>
    <row r="781485" spans="11:11">
      <c r="K781485" s="211"/>
    </row>
    <row r="781486" spans="11:11">
      <c r="K781486" s="211"/>
    </row>
    <row r="781487" spans="11:11">
      <c r="K781487" s="211"/>
    </row>
    <row r="781488" spans="11:11">
      <c r="K781488" s="211"/>
    </row>
    <row r="781489" spans="11:11">
      <c r="K781489" s="211"/>
    </row>
    <row r="781490" spans="11:11">
      <c r="K781490" s="211"/>
    </row>
    <row r="781491" spans="11:11">
      <c r="K781491" s="211"/>
    </row>
    <row r="781492" spans="11:11">
      <c r="K781492" s="211"/>
    </row>
    <row r="781493" spans="11:11">
      <c r="K781493" s="211"/>
    </row>
    <row r="781494" spans="11:11">
      <c r="K781494" s="211"/>
    </row>
    <row r="781495" spans="11:11">
      <c r="K781495" s="211"/>
    </row>
    <row r="781496" spans="11:11">
      <c r="K781496" s="211"/>
    </row>
    <row r="781497" spans="11:11">
      <c r="K781497" s="211"/>
    </row>
    <row r="781498" spans="11:11">
      <c r="K781498" s="211"/>
    </row>
    <row r="781499" spans="11:11">
      <c r="K781499" s="211"/>
    </row>
    <row r="781500" spans="11:11">
      <c r="K781500" s="211"/>
    </row>
    <row r="781501" spans="11:11">
      <c r="K781501" s="211"/>
    </row>
    <row r="781502" spans="11:11">
      <c r="K781502" s="211"/>
    </row>
    <row r="781503" spans="11:11">
      <c r="K781503" s="211"/>
    </row>
    <row r="781504" spans="11:11">
      <c r="K781504" s="211"/>
    </row>
    <row r="781505" spans="11:11">
      <c r="K781505" s="211"/>
    </row>
    <row r="781506" spans="11:11">
      <c r="K781506" s="211"/>
    </row>
    <row r="781507" spans="11:11">
      <c r="K781507" s="211"/>
    </row>
    <row r="781508" spans="11:11">
      <c r="K781508" s="211"/>
    </row>
    <row r="781509" spans="11:11">
      <c r="K781509" s="211"/>
    </row>
    <row r="781510" spans="11:11">
      <c r="K781510" s="211"/>
    </row>
    <row r="781511" spans="11:11">
      <c r="K781511" s="211"/>
    </row>
    <row r="781512" spans="11:11">
      <c r="K781512" s="211"/>
    </row>
    <row r="781513" spans="11:11">
      <c r="K781513" s="211"/>
    </row>
    <row r="781514" spans="11:11">
      <c r="K781514" s="211"/>
    </row>
    <row r="781515" spans="11:11">
      <c r="K781515" s="211"/>
    </row>
    <row r="781516" spans="11:11">
      <c r="K781516" s="211"/>
    </row>
    <row r="781517" spans="11:11">
      <c r="K781517" s="211"/>
    </row>
    <row r="781518" spans="11:11">
      <c r="K781518" s="211"/>
    </row>
    <row r="781519" spans="11:11">
      <c r="K781519" s="211"/>
    </row>
    <row r="781520" spans="11:11">
      <c r="K781520" s="211"/>
    </row>
    <row r="781521" spans="11:11">
      <c r="K781521" s="211"/>
    </row>
    <row r="781522" spans="11:11">
      <c r="K781522" s="211"/>
    </row>
    <row r="781523" spans="11:11">
      <c r="K781523" s="211"/>
    </row>
    <row r="781524" spans="11:11">
      <c r="K781524" s="211"/>
    </row>
    <row r="781525" spans="11:11">
      <c r="K781525" s="211"/>
    </row>
    <row r="781526" spans="11:11">
      <c r="K781526" s="211"/>
    </row>
    <row r="781527" spans="11:11">
      <c r="K781527" s="211"/>
    </row>
    <row r="781528" spans="11:11">
      <c r="K781528" s="211"/>
    </row>
    <row r="781529" spans="11:11">
      <c r="K781529" s="211"/>
    </row>
    <row r="781530" spans="11:11">
      <c r="K781530" s="211"/>
    </row>
    <row r="781531" spans="11:11">
      <c r="K781531" s="211"/>
    </row>
    <row r="781532" spans="11:11">
      <c r="K781532" s="211"/>
    </row>
    <row r="781533" spans="11:11">
      <c r="K781533" s="211"/>
    </row>
    <row r="781534" spans="11:11">
      <c r="K781534" s="211"/>
    </row>
    <row r="781535" spans="11:11">
      <c r="K781535" s="211"/>
    </row>
    <row r="781536" spans="11:11">
      <c r="K781536" s="211"/>
    </row>
    <row r="781537" spans="11:11">
      <c r="K781537" s="211"/>
    </row>
    <row r="781538" spans="11:11">
      <c r="K781538" s="211"/>
    </row>
    <row r="781539" spans="11:11">
      <c r="K781539" s="211"/>
    </row>
    <row r="781540" spans="11:11">
      <c r="K781540" s="211"/>
    </row>
    <row r="781541" spans="11:11">
      <c r="K781541" s="211"/>
    </row>
    <row r="781542" spans="11:11">
      <c r="K781542" s="211"/>
    </row>
    <row r="781543" spans="11:11">
      <c r="K781543" s="211"/>
    </row>
    <row r="781544" spans="11:11">
      <c r="K781544" s="211"/>
    </row>
    <row r="781545" spans="11:11">
      <c r="K781545" s="211"/>
    </row>
    <row r="781546" spans="11:11">
      <c r="K781546" s="211"/>
    </row>
    <row r="781547" spans="11:11">
      <c r="K781547" s="211"/>
    </row>
    <row r="781548" spans="11:11">
      <c r="K781548" s="211"/>
    </row>
    <row r="781549" spans="11:11">
      <c r="K781549" s="211"/>
    </row>
    <row r="781550" spans="11:11">
      <c r="K781550" s="211"/>
    </row>
    <row r="781551" spans="11:11">
      <c r="K781551" s="211"/>
    </row>
    <row r="781552" spans="11:11">
      <c r="K781552" s="211"/>
    </row>
    <row r="781553" spans="11:11">
      <c r="K781553" s="211"/>
    </row>
    <row r="781554" spans="11:11">
      <c r="K781554" s="211"/>
    </row>
    <row r="781555" spans="11:11">
      <c r="K781555" s="211"/>
    </row>
    <row r="781556" spans="11:11">
      <c r="K781556" s="211"/>
    </row>
    <row r="781557" spans="11:11">
      <c r="K781557" s="211"/>
    </row>
    <row r="781558" spans="11:11">
      <c r="K781558" s="211"/>
    </row>
    <row r="781559" spans="11:11">
      <c r="K781559" s="211"/>
    </row>
    <row r="781560" spans="11:11">
      <c r="K781560" s="211"/>
    </row>
    <row r="781561" spans="11:11">
      <c r="K781561" s="211"/>
    </row>
    <row r="781562" spans="11:11">
      <c r="K781562" s="211"/>
    </row>
    <row r="781563" spans="11:11">
      <c r="K781563" s="211"/>
    </row>
    <row r="781564" spans="11:11">
      <c r="K781564" s="211"/>
    </row>
    <row r="781565" spans="11:11">
      <c r="K781565" s="211"/>
    </row>
    <row r="781566" spans="11:11">
      <c r="K781566" s="211"/>
    </row>
    <row r="781567" spans="11:11">
      <c r="K781567" s="211"/>
    </row>
    <row r="781568" spans="11:11">
      <c r="K781568" s="211"/>
    </row>
    <row r="781569" spans="11:11">
      <c r="K781569" s="211"/>
    </row>
    <row r="781570" spans="11:11">
      <c r="K781570" s="211"/>
    </row>
    <row r="781571" spans="11:11">
      <c r="K781571" s="211"/>
    </row>
    <row r="781572" spans="11:11">
      <c r="K781572" s="211"/>
    </row>
    <row r="781573" spans="11:11">
      <c r="K781573" s="211"/>
    </row>
    <row r="781574" spans="11:11">
      <c r="K781574" s="211"/>
    </row>
    <row r="781575" spans="11:11">
      <c r="K781575" s="211"/>
    </row>
    <row r="781576" spans="11:11">
      <c r="K781576" s="211"/>
    </row>
    <row r="781577" spans="11:11">
      <c r="K781577" s="211"/>
    </row>
    <row r="781578" spans="11:11">
      <c r="K781578" s="211"/>
    </row>
    <row r="781579" spans="11:11">
      <c r="K781579" s="211"/>
    </row>
    <row r="781580" spans="11:11">
      <c r="K781580" s="211"/>
    </row>
    <row r="781581" spans="11:11">
      <c r="K781581" s="211"/>
    </row>
    <row r="781582" spans="11:11">
      <c r="K781582" s="211"/>
    </row>
    <row r="781583" spans="11:11">
      <c r="K781583" s="211"/>
    </row>
    <row r="781584" spans="11:11">
      <c r="K781584" s="211"/>
    </row>
    <row r="781585" spans="11:11">
      <c r="K781585" s="211"/>
    </row>
    <row r="781586" spans="11:11">
      <c r="K781586" s="211"/>
    </row>
    <row r="781587" spans="11:11">
      <c r="K781587" s="211"/>
    </row>
    <row r="781588" spans="11:11">
      <c r="K781588" s="211"/>
    </row>
    <row r="781589" spans="11:11">
      <c r="K781589" s="211"/>
    </row>
    <row r="781590" spans="11:11">
      <c r="K781590" s="211"/>
    </row>
    <row r="781591" spans="11:11">
      <c r="K781591" s="211"/>
    </row>
    <row r="781592" spans="11:11">
      <c r="K781592" s="211"/>
    </row>
    <row r="781593" spans="11:11">
      <c r="K781593" s="211"/>
    </row>
    <row r="781594" spans="11:11">
      <c r="K781594" s="211"/>
    </row>
    <row r="781595" spans="11:11">
      <c r="K781595" s="211"/>
    </row>
    <row r="781596" spans="11:11">
      <c r="K781596" s="211"/>
    </row>
    <row r="781597" spans="11:11">
      <c r="K781597" s="211"/>
    </row>
    <row r="781598" spans="11:11">
      <c r="K781598" s="211"/>
    </row>
    <row r="781599" spans="11:11">
      <c r="K781599" s="211"/>
    </row>
    <row r="781600" spans="11:11">
      <c r="K781600" s="211"/>
    </row>
    <row r="781601" spans="11:11">
      <c r="K781601" s="211"/>
    </row>
    <row r="781602" spans="11:11">
      <c r="K781602" s="211"/>
    </row>
    <row r="781603" spans="11:11">
      <c r="K781603" s="211"/>
    </row>
    <row r="781604" spans="11:11">
      <c r="K781604" s="211"/>
    </row>
    <row r="781605" spans="11:11">
      <c r="K781605" s="211"/>
    </row>
    <row r="781606" spans="11:11">
      <c r="K781606" s="211"/>
    </row>
    <row r="781607" spans="11:11">
      <c r="K781607" s="211"/>
    </row>
    <row r="781608" spans="11:11">
      <c r="K781608" s="211"/>
    </row>
    <row r="781609" spans="11:11">
      <c r="K781609" s="211"/>
    </row>
    <row r="781610" spans="11:11">
      <c r="K781610" s="211"/>
    </row>
    <row r="781611" spans="11:11">
      <c r="K781611" s="211"/>
    </row>
    <row r="781612" spans="11:11">
      <c r="K781612" s="211"/>
    </row>
    <row r="781613" spans="11:11">
      <c r="K781613" s="211"/>
    </row>
    <row r="781614" spans="11:11">
      <c r="K781614" s="211"/>
    </row>
    <row r="781615" spans="11:11">
      <c r="K781615" s="211"/>
    </row>
    <row r="781616" spans="11:11">
      <c r="K781616" s="211"/>
    </row>
    <row r="781617" spans="11:11">
      <c r="K781617" s="211"/>
    </row>
    <row r="781618" spans="11:11">
      <c r="K781618" s="211"/>
    </row>
    <row r="781619" spans="11:11">
      <c r="K781619" s="211"/>
    </row>
    <row r="781620" spans="11:11">
      <c r="K781620" s="211"/>
    </row>
    <row r="781621" spans="11:11">
      <c r="K781621" s="211"/>
    </row>
    <row r="781622" spans="11:11">
      <c r="K781622" s="211"/>
    </row>
    <row r="781623" spans="11:11">
      <c r="K781623" s="211"/>
    </row>
    <row r="781624" spans="11:11">
      <c r="K781624" s="211"/>
    </row>
    <row r="781625" spans="11:11">
      <c r="K781625" s="211"/>
    </row>
    <row r="781626" spans="11:11">
      <c r="K781626" s="211"/>
    </row>
    <row r="781627" spans="11:11">
      <c r="K781627" s="211"/>
    </row>
    <row r="781628" spans="11:11">
      <c r="K781628" s="211"/>
    </row>
    <row r="781629" spans="11:11">
      <c r="K781629" s="211"/>
    </row>
    <row r="781630" spans="11:11">
      <c r="K781630" s="211"/>
    </row>
    <row r="781631" spans="11:11">
      <c r="K781631" s="211"/>
    </row>
    <row r="781632" spans="11:11">
      <c r="K781632" s="211"/>
    </row>
    <row r="781633" spans="11:11">
      <c r="K781633" s="211"/>
    </row>
    <row r="781634" spans="11:11">
      <c r="K781634" s="211"/>
    </row>
    <row r="781635" spans="11:11">
      <c r="K781635" s="211"/>
    </row>
    <row r="781636" spans="11:11">
      <c r="K781636" s="211"/>
    </row>
    <row r="781637" spans="11:11">
      <c r="K781637" s="211"/>
    </row>
    <row r="781638" spans="11:11">
      <c r="K781638" s="211"/>
    </row>
    <row r="781639" spans="11:11">
      <c r="K781639" s="211"/>
    </row>
    <row r="781640" spans="11:11">
      <c r="K781640" s="211"/>
    </row>
    <row r="781641" spans="11:11">
      <c r="K781641" s="211"/>
    </row>
    <row r="781642" spans="11:11">
      <c r="K781642" s="211"/>
    </row>
    <row r="781643" spans="11:11">
      <c r="K781643" s="211"/>
    </row>
    <row r="781644" spans="11:11">
      <c r="K781644" s="211"/>
    </row>
    <row r="781645" spans="11:11">
      <c r="K781645" s="211"/>
    </row>
    <row r="781646" spans="11:11">
      <c r="K781646" s="211"/>
    </row>
    <row r="781647" spans="11:11">
      <c r="K781647" s="211"/>
    </row>
    <row r="781648" spans="11:11">
      <c r="K781648" s="211"/>
    </row>
    <row r="781649" spans="11:11">
      <c r="K781649" s="211"/>
    </row>
    <row r="781650" spans="11:11">
      <c r="K781650" s="211"/>
    </row>
    <row r="781651" spans="11:11">
      <c r="K781651" s="211"/>
    </row>
    <row r="781652" spans="11:11">
      <c r="K781652" s="211"/>
    </row>
    <row r="781653" spans="11:11">
      <c r="K781653" s="211"/>
    </row>
    <row r="781654" spans="11:11">
      <c r="K781654" s="211"/>
    </row>
    <row r="781655" spans="11:11">
      <c r="K781655" s="211"/>
    </row>
    <row r="781656" spans="11:11">
      <c r="K781656" s="211"/>
    </row>
    <row r="781657" spans="11:11">
      <c r="K781657" s="211"/>
    </row>
    <row r="781658" spans="11:11">
      <c r="K781658" s="211"/>
    </row>
    <row r="781659" spans="11:11">
      <c r="K781659" s="211"/>
    </row>
    <row r="781660" spans="11:11">
      <c r="K781660" s="211"/>
    </row>
    <row r="781661" spans="11:11">
      <c r="K781661" s="211"/>
    </row>
    <row r="781662" spans="11:11">
      <c r="K781662" s="211"/>
    </row>
    <row r="781663" spans="11:11">
      <c r="K781663" s="211"/>
    </row>
    <row r="781664" spans="11:11">
      <c r="K781664" s="211"/>
    </row>
    <row r="781665" spans="11:11">
      <c r="K781665" s="211"/>
    </row>
    <row r="781666" spans="11:11">
      <c r="K781666" s="211"/>
    </row>
    <row r="781667" spans="11:11">
      <c r="K781667" s="211"/>
    </row>
    <row r="781668" spans="11:11">
      <c r="K781668" s="211"/>
    </row>
    <row r="781669" spans="11:11">
      <c r="K781669" s="211"/>
    </row>
    <row r="781670" spans="11:11">
      <c r="K781670" s="211"/>
    </row>
    <row r="781671" spans="11:11">
      <c r="K781671" s="211"/>
    </row>
    <row r="781672" spans="11:11">
      <c r="K781672" s="211"/>
    </row>
    <row r="781673" spans="11:11">
      <c r="K781673" s="211"/>
    </row>
    <row r="781674" spans="11:11">
      <c r="K781674" s="211"/>
    </row>
    <row r="781675" spans="11:11">
      <c r="K781675" s="211"/>
    </row>
    <row r="781676" spans="11:11">
      <c r="K781676" s="211"/>
    </row>
    <row r="781677" spans="11:11">
      <c r="K781677" s="211"/>
    </row>
    <row r="781678" spans="11:11">
      <c r="K781678" s="211"/>
    </row>
    <row r="781679" spans="11:11">
      <c r="K781679" s="211"/>
    </row>
    <row r="781680" spans="11:11">
      <c r="K781680" s="211"/>
    </row>
    <row r="781681" spans="11:11">
      <c r="K781681" s="211"/>
    </row>
    <row r="781682" spans="11:11">
      <c r="K781682" s="211"/>
    </row>
    <row r="781683" spans="11:11">
      <c r="K781683" s="211"/>
    </row>
    <row r="781684" spans="11:11">
      <c r="K781684" s="211"/>
    </row>
    <row r="781685" spans="11:11">
      <c r="K781685" s="211"/>
    </row>
    <row r="781686" spans="11:11">
      <c r="K781686" s="211"/>
    </row>
    <row r="781687" spans="11:11">
      <c r="K781687" s="211"/>
    </row>
    <row r="781688" spans="11:11">
      <c r="K781688" s="211"/>
    </row>
    <row r="781689" spans="11:11">
      <c r="K781689" s="211"/>
    </row>
    <row r="781690" spans="11:11">
      <c r="K781690" s="211"/>
    </row>
    <row r="781691" spans="11:11">
      <c r="K781691" s="211"/>
    </row>
    <row r="781692" spans="11:11">
      <c r="K781692" s="211"/>
    </row>
    <row r="781693" spans="11:11">
      <c r="K781693" s="211"/>
    </row>
    <row r="781694" spans="11:11">
      <c r="K781694" s="211"/>
    </row>
    <row r="781695" spans="11:11">
      <c r="K781695" s="211"/>
    </row>
    <row r="781696" spans="11:11">
      <c r="K781696" s="211"/>
    </row>
    <row r="781697" spans="11:11">
      <c r="K781697" s="211"/>
    </row>
    <row r="781698" spans="11:11">
      <c r="K781698" s="211"/>
    </row>
    <row r="781699" spans="11:11">
      <c r="K781699" s="211"/>
    </row>
    <row r="781700" spans="11:11">
      <c r="K781700" s="211"/>
    </row>
    <row r="781701" spans="11:11">
      <c r="K781701" s="211"/>
    </row>
    <row r="781702" spans="11:11">
      <c r="K781702" s="211"/>
    </row>
    <row r="781703" spans="11:11">
      <c r="K781703" s="211"/>
    </row>
    <row r="781704" spans="11:11">
      <c r="K781704" s="211"/>
    </row>
    <row r="781705" spans="11:11">
      <c r="K781705" s="211"/>
    </row>
    <row r="781706" spans="11:11">
      <c r="K781706" s="211"/>
    </row>
    <row r="781707" spans="11:11">
      <c r="K781707" s="211"/>
    </row>
    <row r="781708" spans="11:11">
      <c r="K781708" s="211"/>
    </row>
    <row r="781709" spans="11:11">
      <c r="K781709" s="211"/>
    </row>
    <row r="781710" spans="11:11">
      <c r="K781710" s="211"/>
    </row>
    <row r="781711" spans="11:11">
      <c r="K781711" s="211"/>
    </row>
    <row r="781712" spans="11:11">
      <c r="K781712" s="211"/>
    </row>
    <row r="781713" spans="11:11">
      <c r="K781713" s="211"/>
    </row>
    <row r="781714" spans="11:11">
      <c r="K781714" s="211"/>
    </row>
    <row r="781715" spans="11:11">
      <c r="K781715" s="211"/>
    </row>
    <row r="781716" spans="11:11">
      <c r="K781716" s="211"/>
    </row>
    <row r="781717" spans="11:11">
      <c r="K781717" s="211"/>
    </row>
    <row r="781718" spans="11:11">
      <c r="K781718" s="211"/>
    </row>
    <row r="781719" spans="11:11">
      <c r="K781719" s="211"/>
    </row>
    <row r="781720" spans="11:11">
      <c r="K781720" s="211"/>
    </row>
    <row r="781721" spans="11:11">
      <c r="K781721" s="211"/>
    </row>
    <row r="781722" spans="11:11">
      <c r="K781722" s="211"/>
    </row>
    <row r="781723" spans="11:11">
      <c r="K781723" s="211"/>
    </row>
    <row r="781724" spans="11:11">
      <c r="K781724" s="211"/>
    </row>
    <row r="781725" spans="11:11">
      <c r="K781725" s="211"/>
    </row>
    <row r="781726" spans="11:11">
      <c r="K781726" s="211"/>
    </row>
    <row r="781727" spans="11:11">
      <c r="K781727" s="211"/>
    </row>
    <row r="781728" spans="11:11">
      <c r="K781728" s="211"/>
    </row>
    <row r="781729" spans="11:11">
      <c r="K781729" s="211"/>
    </row>
    <row r="781730" spans="11:11">
      <c r="K781730" s="211"/>
    </row>
    <row r="781731" spans="11:11">
      <c r="K781731" s="211"/>
    </row>
    <row r="781732" spans="11:11">
      <c r="K781732" s="211"/>
    </row>
    <row r="781733" spans="11:11">
      <c r="K781733" s="211"/>
    </row>
    <row r="781734" spans="11:11">
      <c r="K781734" s="211"/>
    </row>
    <row r="781735" spans="11:11">
      <c r="K781735" s="211"/>
    </row>
    <row r="781736" spans="11:11">
      <c r="K781736" s="211"/>
    </row>
    <row r="781737" spans="11:11">
      <c r="K781737" s="211"/>
    </row>
    <row r="781738" spans="11:11">
      <c r="K781738" s="211"/>
    </row>
    <row r="781739" spans="11:11">
      <c r="K781739" s="211"/>
    </row>
    <row r="781740" spans="11:11">
      <c r="K781740" s="211"/>
    </row>
    <row r="781741" spans="11:11">
      <c r="K781741" s="211"/>
    </row>
    <row r="781742" spans="11:11">
      <c r="K781742" s="211"/>
    </row>
    <row r="781743" spans="11:11">
      <c r="K781743" s="211"/>
    </row>
    <row r="781744" spans="11:11">
      <c r="K781744" s="211"/>
    </row>
    <row r="781745" spans="11:11">
      <c r="K781745" s="211"/>
    </row>
    <row r="781746" spans="11:11">
      <c r="K781746" s="211"/>
    </row>
    <row r="781747" spans="11:11">
      <c r="K781747" s="211"/>
    </row>
    <row r="781748" spans="11:11">
      <c r="K781748" s="211"/>
    </row>
    <row r="781749" spans="11:11">
      <c r="K781749" s="211"/>
    </row>
    <row r="781750" spans="11:11">
      <c r="K781750" s="211"/>
    </row>
    <row r="781751" spans="11:11">
      <c r="K781751" s="211"/>
    </row>
    <row r="781752" spans="11:11">
      <c r="K781752" s="211"/>
    </row>
    <row r="781753" spans="11:11">
      <c r="K781753" s="211"/>
    </row>
    <row r="781754" spans="11:11">
      <c r="K781754" s="211"/>
    </row>
    <row r="781755" spans="11:11">
      <c r="K781755" s="211"/>
    </row>
    <row r="781756" spans="11:11">
      <c r="K781756" s="211"/>
    </row>
    <row r="781757" spans="11:11">
      <c r="K781757" s="211"/>
    </row>
    <row r="781758" spans="11:11">
      <c r="K781758" s="211"/>
    </row>
    <row r="781759" spans="11:11">
      <c r="K781759" s="211"/>
    </row>
    <row r="781760" spans="11:11">
      <c r="K781760" s="211"/>
    </row>
    <row r="781761" spans="11:11">
      <c r="K781761" s="211"/>
    </row>
    <row r="781762" spans="11:11">
      <c r="K781762" s="211"/>
    </row>
    <row r="781763" spans="11:11">
      <c r="K781763" s="211"/>
    </row>
    <row r="781764" spans="11:11">
      <c r="K781764" s="211"/>
    </row>
    <row r="781765" spans="11:11">
      <c r="K781765" s="211"/>
    </row>
    <row r="781766" spans="11:11">
      <c r="K781766" s="211"/>
    </row>
    <row r="781767" spans="11:11">
      <c r="K781767" s="211"/>
    </row>
    <row r="781768" spans="11:11">
      <c r="K781768" s="211"/>
    </row>
    <row r="781769" spans="11:11">
      <c r="K781769" s="211"/>
    </row>
    <row r="781770" spans="11:11">
      <c r="K781770" s="211"/>
    </row>
    <row r="781771" spans="11:11">
      <c r="K781771" s="211"/>
    </row>
    <row r="781772" spans="11:11">
      <c r="K781772" s="211"/>
    </row>
    <row r="781773" spans="11:11">
      <c r="K781773" s="211"/>
    </row>
    <row r="781774" spans="11:11">
      <c r="K781774" s="211"/>
    </row>
    <row r="781775" spans="11:11">
      <c r="K781775" s="211"/>
    </row>
    <row r="781776" spans="11:11">
      <c r="K781776" s="211"/>
    </row>
    <row r="781777" spans="11:11">
      <c r="K781777" s="211"/>
    </row>
    <row r="781778" spans="11:11">
      <c r="K781778" s="211"/>
    </row>
    <row r="781779" spans="11:11">
      <c r="K781779" s="211"/>
    </row>
    <row r="781780" spans="11:11">
      <c r="K781780" s="211"/>
    </row>
    <row r="781781" spans="11:11">
      <c r="K781781" s="211"/>
    </row>
    <row r="781782" spans="11:11">
      <c r="K781782" s="211"/>
    </row>
    <row r="781783" spans="11:11">
      <c r="K781783" s="211"/>
    </row>
    <row r="781784" spans="11:11">
      <c r="K781784" s="211"/>
    </row>
    <row r="781785" spans="11:11">
      <c r="K781785" s="211"/>
    </row>
    <row r="781786" spans="11:11">
      <c r="K781786" s="211"/>
    </row>
    <row r="781787" spans="11:11">
      <c r="K781787" s="211"/>
    </row>
    <row r="781788" spans="11:11">
      <c r="K781788" s="211"/>
    </row>
    <row r="781789" spans="11:11">
      <c r="K781789" s="211"/>
    </row>
    <row r="781790" spans="11:11">
      <c r="K781790" s="211"/>
    </row>
    <row r="781791" spans="11:11">
      <c r="K781791" s="211"/>
    </row>
    <row r="781792" spans="11:11">
      <c r="K781792" s="211"/>
    </row>
    <row r="781793" spans="11:11">
      <c r="K781793" s="211"/>
    </row>
    <row r="781794" spans="11:11">
      <c r="K781794" s="211"/>
    </row>
    <row r="781795" spans="11:11">
      <c r="K781795" s="211"/>
    </row>
    <row r="781796" spans="11:11">
      <c r="K781796" s="211"/>
    </row>
    <row r="781797" spans="11:11">
      <c r="K781797" s="211"/>
    </row>
    <row r="781798" spans="11:11">
      <c r="K781798" s="211"/>
    </row>
    <row r="781799" spans="11:11">
      <c r="K781799" s="211"/>
    </row>
    <row r="781800" spans="11:11">
      <c r="K781800" s="211"/>
    </row>
    <row r="781801" spans="11:11">
      <c r="K781801" s="211"/>
    </row>
    <row r="781802" spans="11:11">
      <c r="K781802" s="211"/>
    </row>
    <row r="781803" spans="11:11">
      <c r="K781803" s="211"/>
    </row>
    <row r="781804" spans="11:11">
      <c r="K781804" s="211"/>
    </row>
    <row r="781805" spans="11:11">
      <c r="K781805" s="211"/>
    </row>
    <row r="781806" spans="11:11">
      <c r="K781806" s="211"/>
    </row>
    <row r="781807" spans="11:11">
      <c r="K781807" s="211"/>
    </row>
    <row r="781808" spans="11:11">
      <c r="K781808" s="211"/>
    </row>
    <row r="781809" spans="11:11">
      <c r="K781809" s="211"/>
    </row>
    <row r="781810" spans="11:11">
      <c r="K781810" s="211"/>
    </row>
    <row r="781811" spans="11:11">
      <c r="K781811" s="211"/>
    </row>
    <row r="781812" spans="11:11">
      <c r="K781812" s="211"/>
    </row>
    <row r="781813" spans="11:11">
      <c r="K781813" s="211"/>
    </row>
    <row r="781814" spans="11:11">
      <c r="K781814" s="211"/>
    </row>
    <row r="781815" spans="11:11">
      <c r="K781815" s="211"/>
    </row>
    <row r="781816" spans="11:11">
      <c r="K781816" s="211"/>
    </row>
    <row r="781817" spans="11:11">
      <c r="K781817" s="211"/>
    </row>
    <row r="781818" spans="11:11">
      <c r="K781818" s="211"/>
    </row>
    <row r="781819" spans="11:11">
      <c r="K781819" s="211"/>
    </row>
    <row r="781820" spans="11:11">
      <c r="K781820" s="211"/>
    </row>
    <row r="781821" spans="11:11">
      <c r="K781821" s="211"/>
    </row>
    <row r="781822" spans="11:11">
      <c r="K781822" s="211"/>
    </row>
    <row r="781823" spans="11:11">
      <c r="K781823" s="211"/>
    </row>
    <row r="781824" spans="11:11">
      <c r="K781824" s="211"/>
    </row>
    <row r="781825" spans="11:11">
      <c r="K781825" s="211"/>
    </row>
    <row r="781826" spans="11:11">
      <c r="K781826" s="211"/>
    </row>
    <row r="781827" spans="11:11">
      <c r="K781827" s="211"/>
    </row>
    <row r="781828" spans="11:11">
      <c r="K781828" s="211"/>
    </row>
    <row r="781829" spans="11:11">
      <c r="K781829" s="211"/>
    </row>
    <row r="781830" spans="11:11">
      <c r="K781830" s="211"/>
    </row>
    <row r="781831" spans="11:11">
      <c r="K781831" s="211"/>
    </row>
    <row r="781832" spans="11:11">
      <c r="K781832" s="211"/>
    </row>
    <row r="781833" spans="11:11">
      <c r="K781833" s="211"/>
    </row>
    <row r="781834" spans="11:11">
      <c r="K781834" s="211"/>
    </row>
    <row r="781835" spans="11:11">
      <c r="K781835" s="211"/>
    </row>
    <row r="781836" spans="11:11">
      <c r="K781836" s="211"/>
    </row>
    <row r="781837" spans="11:11">
      <c r="K781837" s="211"/>
    </row>
    <row r="781838" spans="11:11">
      <c r="K781838" s="211"/>
    </row>
    <row r="781839" spans="11:11">
      <c r="K781839" s="211"/>
    </row>
    <row r="781840" spans="11:11">
      <c r="K781840" s="211"/>
    </row>
    <row r="781841" spans="11:11">
      <c r="K781841" s="211"/>
    </row>
    <row r="781842" spans="11:11">
      <c r="K781842" s="211"/>
    </row>
    <row r="781843" spans="11:11">
      <c r="K781843" s="211"/>
    </row>
    <row r="781844" spans="11:11">
      <c r="K781844" s="211"/>
    </row>
    <row r="781845" spans="11:11">
      <c r="K781845" s="211"/>
    </row>
    <row r="781846" spans="11:11">
      <c r="K781846" s="211"/>
    </row>
    <row r="781847" spans="11:11">
      <c r="K781847" s="211"/>
    </row>
    <row r="781848" spans="11:11">
      <c r="K781848" s="211"/>
    </row>
    <row r="781849" spans="11:11">
      <c r="K781849" s="211"/>
    </row>
    <row r="781850" spans="11:11">
      <c r="K781850" s="211"/>
    </row>
    <row r="781851" spans="11:11">
      <c r="K781851" s="211"/>
    </row>
    <row r="781852" spans="11:11">
      <c r="K781852" s="211"/>
    </row>
    <row r="781853" spans="11:11">
      <c r="K781853" s="211"/>
    </row>
    <row r="781854" spans="11:11">
      <c r="K781854" s="211"/>
    </row>
    <row r="781855" spans="11:11">
      <c r="K781855" s="211"/>
    </row>
    <row r="781856" spans="11:11">
      <c r="K781856" s="211"/>
    </row>
    <row r="781857" spans="11:11">
      <c r="K781857" s="211"/>
    </row>
    <row r="781858" spans="11:11">
      <c r="K781858" s="211"/>
    </row>
    <row r="781859" spans="11:11">
      <c r="K781859" s="211"/>
    </row>
    <row r="781860" spans="11:11">
      <c r="K781860" s="211"/>
    </row>
    <row r="781861" spans="11:11">
      <c r="K781861" s="211"/>
    </row>
    <row r="781862" spans="11:11">
      <c r="K781862" s="211"/>
    </row>
    <row r="781863" spans="11:11">
      <c r="K781863" s="211"/>
    </row>
    <row r="781864" spans="11:11">
      <c r="K781864" s="211"/>
    </row>
    <row r="781865" spans="11:11">
      <c r="K781865" s="211"/>
    </row>
    <row r="781866" spans="11:11">
      <c r="K781866" s="211"/>
    </row>
    <row r="781867" spans="11:11">
      <c r="K781867" s="211"/>
    </row>
    <row r="781868" spans="11:11">
      <c r="K781868" s="211"/>
    </row>
    <row r="781869" spans="11:11">
      <c r="K781869" s="211"/>
    </row>
    <row r="781870" spans="11:11">
      <c r="K781870" s="211"/>
    </row>
    <row r="781871" spans="11:11">
      <c r="K781871" s="211"/>
    </row>
    <row r="781872" spans="11:11">
      <c r="K781872" s="211"/>
    </row>
    <row r="781873" spans="11:11">
      <c r="K781873" s="211"/>
    </row>
    <row r="781874" spans="11:11">
      <c r="K781874" s="211"/>
    </row>
    <row r="781875" spans="11:11">
      <c r="K781875" s="211"/>
    </row>
    <row r="781876" spans="11:11">
      <c r="K781876" s="211"/>
    </row>
    <row r="781877" spans="11:11">
      <c r="K781877" s="211"/>
    </row>
    <row r="781878" spans="11:11">
      <c r="K781878" s="211"/>
    </row>
    <row r="781879" spans="11:11">
      <c r="K781879" s="211"/>
    </row>
    <row r="781880" spans="11:11">
      <c r="K781880" s="211"/>
    </row>
    <row r="781881" spans="11:11">
      <c r="K781881" s="211"/>
    </row>
    <row r="781882" spans="11:11">
      <c r="K781882" s="211"/>
    </row>
    <row r="781883" spans="11:11">
      <c r="K781883" s="211"/>
    </row>
    <row r="781884" spans="11:11">
      <c r="K781884" s="211"/>
    </row>
    <row r="781885" spans="11:11">
      <c r="K781885" s="211"/>
    </row>
    <row r="781886" spans="11:11">
      <c r="K781886" s="211"/>
    </row>
    <row r="781887" spans="11:11">
      <c r="K781887" s="211"/>
    </row>
    <row r="781888" spans="11:11">
      <c r="K781888" s="211"/>
    </row>
    <row r="781889" spans="11:11">
      <c r="K781889" s="211"/>
    </row>
    <row r="781890" spans="11:11">
      <c r="K781890" s="211"/>
    </row>
    <row r="781891" spans="11:11">
      <c r="K781891" s="211"/>
    </row>
    <row r="781892" spans="11:11">
      <c r="K781892" s="211"/>
    </row>
    <row r="781893" spans="11:11">
      <c r="K781893" s="211"/>
    </row>
    <row r="781894" spans="11:11">
      <c r="K781894" s="211"/>
    </row>
    <row r="781895" spans="11:11">
      <c r="K781895" s="211"/>
    </row>
    <row r="781896" spans="11:11">
      <c r="K781896" s="211"/>
    </row>
    <row r="781897" spans="11:11">
      <c r="K781897" s="211"/>
    </row>
    <row r="781898" spans="11:11">
      <c r="K781898" s="211"/>
    </row>
    <row r="781899" spans="11:11">
      <c r="K781899" s="211"/>
    </row>
    <row r="781900" spans="11:11">
      <c r="K781900" s="211"/>
    </row>
    <row r="781901" spans="11:11">
      <c r="K781901" s="211"/>
    </row>
    <row r="781902" spans="11:11">
      <c r="K781902" s="211"/>
    </row>
    <row r="781903" spans="11:11">
      <c r="K781903" s="211"/>
    </row>
    <row r="781904" spans="11:11">
      <c r="K781904" s="211"/>
    </row>
    <row r="781905" spans="11:11">
      <c r="K781905" s="211"/>
    </row>
    <row r="781906" spans="11:11">
      <c r="K781906" s="211"/>
    </row>
    <row r="781907" spans="11:11">
      <c r="K781907" s="211"/>
    </row>
    <row r="781908" spans="11:11">
      <c r="K781908" s="211"/>
    </row>
    <row r="781909" spans="11:11">
      <c r="K781909" s="211"/>
    </row>
    <row r="781910" spans="11:11">
      <c r="K781910" s="211"/>
    </row>
    <row r="781911" spans="11:11">
      <c r="K781911" s="211"/>
    </row>
    <row r="781912" spans="11:11">
      <c r="K781912" s="211"/>
    </row>
    <row r="781913" spans="11:11">
      <c r="K781913" s="211"/>
    </row>
    <row r="781914" spans="11:11">
      <c r="K781914" s="211"/>
    </row>
    <row r="781915" spans="11:11">
      <c r="K781915" s="211"/>
    </row>
    <row r="781916" spans="11:11">
      <c r="K781916" s="211"/>
    </row>
    <row r="781917" spans="11:11">
      <c r="K781917" s="211"/>
    </row>
    <row r="781918" spans="11:11">
      <c r="K781918" s="211"/>
    </row>
    <row r="781919" spans="11:11">
      <c r="K781919" s="211"/>
    </row>
    <row r="781920" spans="11:11">
      <c r="K781920" s="211"/>
    </row>
    <row r="781921" spans="11:11">
      <c r="K781921" s="211"/>
    </row>
    <row r="781922" spans="11:11">
      <c r="K781922" s="211"/>
    </row>
    <row r="781923" spans="11:11">
      <c r="K781923" s="211"/>
    </row>
    <row r="781924" spans="11:11">
      <c r="K781924" s="211"/>
    </row>
    <row r="781925" spans="11:11">
      <c r="K781925" s="211"/>
    </row>
    <row r="781926" spans="11:11">
      <c r="K781926" s="211"/>
    </row>
    <row r="781927" spans="11:11">
      <c r="K781927" s="211"/>
    </row>
    <row r="781928" spans="11:11">
      <c r="K781928" s="211"/>
    </row>
    <row r="781929" spans="11:11">
      <c r="K781929" s="211"/>
    </row>
    <row r="781930" spans="11:11">
      <c r="K781930" s="211"/>
    </row>
    <row r="781931" spans="11:11">
      <c r="K781931" s="211"/>
    </row>
    <row r="781932" spans="11:11">
      <c r="K781932" s="211"/>
    </row>
    <row r="781933" spans="11:11">
      <c r="K781933" s="211"/>
    </row>
    <row r="781934" spans="11:11">
      <c r="K781934" s="211"/>
    </row>
    <row r="781935" spans="11:11">
      <c r="K781935" s="211"/>
    </row>
    <row r="781936" spans="11:11">
      <c r="K781936" s="211"/>
    </row>
    <row r="781937" spans="11:11">
      <c r="K781937" s="211"/>
    </row>
    <row r="781938" spans="11:11">
      <c r="K781938" s="211"/>
    </row>
    <row r="781939" spans="11:11">
      <c r="K781939" s="211"/>
    </row>
    <row r="781940" spans="11:11">
      <c r="K781940" s="211"/>
    </row>
    <row r="781941" spans="11:11">
      <c r="K781941" s="211"/>
    </row>
    <row r="781942" spans="11:11">
      <c r="K781942" s="211"/>
    </row>
    <row r="781943" spans="11:11">
      <c r="K781943" s="211"/>
    </row>
    <row r="781944" spans="11:11">
      <c r="K781944" s="211"/>
    </row>
    <row r="781945" spans="11:11">
      <c r="K781945" s="211"/>
    </row>
    <row r="781946" spans="11:11">
      <c r="K781946" s="211"/>
    </row>
    <row r="781947" spans="11:11">
      <c r="K781947" s="211"/>
    </row>
    <row r="781948" spans="11:11">
      <c r="K781948" s="211"/>
    </row>
    <row r="781949" spans="11:11">
      <c r="K781949" s="211"/>
    </row>
    <row r="781950" spans="11:11">
      <c r="K781950" s="211"/>
    </row>
    <row r="781951" spans="11:11">
      <c r="K781951" s="211"/>
    </row>
    <row r="781952" spans="11:11">
      <c r="K781952" s="211"/>
    </row>
    <row r="781953" spans="11:11">
      <c r="K781953" s="211"/>
    </row>
    <row r="781954" spans="11:11">
      <c r="K781954" s="211"/>
    </row>
    <row r="781955" spans="11:11">
      <c r="K781955" s="211"/>
    </row>
    <row r="781956" spans="11:11">
      <c r="K781956" s="211"/>
    </row>
    <row r="781957" spans="11:11">
      <c r="K781957" s="211"/>
    </row>
    <row r="781958" spans="11:11">
      <c r="K781958" s="211"/>
    </row>
    <row r="781959" spans="11:11">
      <c r="K781959" s="211"/>
    </row>
    <row r="781960" spans="11:11">
      <c r="K781960" s="211"/>
    </row>
    <row r="781961" spans="11:11">
      <c r="K781961" s="211"/>
    </row>
    <row r="781962" spans="11:11">
      <c r="K781962" s="211"/>
    </row>
    <row r="781963" spans="11:11">
      <c r="K781963" s="211"/>
    </row>
    <row r="781964" spans="11:11">
      <c r="K781964" s="211"/>
    </row>
    <row r="781965" spans="11:11">
      <c r="K781965" s="211"/>
    </row>
    <row r="781966" spans="11:11">
      <c r="K781966" s="211"/>
    </row>
    <row r="781967" spans="11:11">
      <c r="K781967" s="211"/>
    </row>
    <row r="781968" spans="11:11">
      <c r="K781968" s="211"/>
    </row>
    <row r="781969" spans="11:11">
      <c r="K781969" s="211"/>
    </row>
    <row r="781970" spans="11:11">
      <c r="K781970" s="211"/>
    </row>
    <row r="781971" spans="11:11">
      <c r="K781971" s="211"/>
    </row>
    <row r="781972" spans="11:11">
      <c r="K781972" s="211"/>
    </row>
    <row r="781973" spans="11:11">
      <c r="K781973" s="211"/>
    </row>
    <row r="781974" spans="11:11">
      <c r="K781974" s="211"/>
    </row>
    <row r="781975" spans="11:11">
      <c r="K781975" s="211"/>
    </row>
    <row r="781976" spans="11:11">
      <c r="K781976" s="211"/>
    </row>
    <row r="781977" spans="11:11">
      <c r="K781977" s="211"/>
    </row>
    <row r="781978" spans="11:11">
      <c r="K781978" s="211"/>
    </row>
    <row r="781979" spans="11:11">
      <c r="K781979" s="211"/>
    </row>
    <row r="781980" spans="11:11">
      <c r="K781980" s="211"/>
    </row>
    <row r="781981" spans="11:11">
      <c r="K781981" s="211"/>
    </row>
    <row r="781982" spans="11:11">
      <c r="K781982" s="211"/>
    </row>
    <row r="781983" spans="11:11">
      <c r="K781983" s="211"/>
    </row>
    <row r="781984" spans="11:11">
      <c r="K781984" s="211"/>
    </row>
    <row r="781985" spans="11:11">
      <c r="K781985" s="211"/>
    </row>
    <row r="781986" spans="11:11">
      <c r="K781986" s="211"/>
    </row>
    <row r="781987" spans="11:11">
      <c r="K781987" s="211"/>
    </row>
    <row r="781988" spans="11:11">
      <c r="K781988" s="211"/>
    </row>
    <row r="781989" spans="11:11">
      <c r="K781989" s="211"/>
    </row>
    <row r="781990" spans="11:11">
      <c r="K781990" s="211"/>
    </row>
    <row r="781991" spans="11:11">
      <c r="K781991" s="211"/>
    </row>
    <row r="781992" spans="11:11">
      <c r="K781992" s="211"/>
    </row>
    <row r="781993" spans="11:11">
      <c r="K781993" s="211"/>
    </row>
    <row r="781994" spans="11:11">
      <c r="K781994" s="211"/>
    </row>
    <row r="781995" spans="11:11">
      <c r="K781995" s="211"/>
    </row>
    <row r="781996" spans="11:11">
      <c r="K781996" s="211"/>
    </row>
    <row r="781997" spans="11:11">
      <c r="K781997" s="211"/>
    </row>
    <row r="781998" spans="11:11">
      <c r="K781998" s="211"/>
    </row>
    <row r="781999" spans="11:11">
      <c r="K781999" s="211"/>
    </row>
    <row r="782000" spans="11:11">
      <c r="K782000" s="211"/>
    </row>
    <row r="782001" spans="11:11">
      <c r="K782001" s="211"/>
    </row>
    <row r="782002" spans="11:11">
      <c r="K782002" s="211"/>
    </row>
    <row r="782003" spans="11:11">
      <c r="K782003" s="211"/>
    </row>
    <row r="782004" spans="11:11">
      <c r="K782004" s="211"/>
    </row>
    <row r="782005" spans="11:11">
      <c r="K782005" s="211"/>
    </row>
    <row r="782006" spans="11:11">
      <c r="K782006" s="211"/>
    </row>
    <row r="782007" spans="11:11">
      <c r="K782007" s="211"/>
    </row>
    <row r="782008" spans="11:11">
      <c r="K782008" s="211"/>
    </row>
    <row r="782009" spans="11:11">
      <c r="K782009" s="211"/>
    </row>
    <row r="782010" spans="11:11">
      <c r="K782010" s="211"/>
    </row>
    <row r="782011" spans="11:11">
      <c r="K782011" s="211"/>
    </row>
    <row r="782012" spans="11:11">
      <c r="K782012" s="211"/>
    </row>
    <row r="782013" spans="11:11">
      <c r="K782013" s="211"/>
    </row>
    <row r="782014" spans="11:11">
      <c r="K782014" s="211"/>
    </row>
    <row r="782015" spans="11:11">
      <c r="K782015" s="211"/>
    </row>
    <row r="782016" spans="11:11">
      <c r="K782016" s="211"/>
    </row>
    <row r="782017" spans="11:11">
      <c r="K782017" s="211"/>
    </row>
    <row r="782018" spans="11:11">
      <c r="K782018" s="211"/>
    </row>
    <row r="782019" spans="11:11">
      <c r="K782019" s="211"/>
    </row>
    <row r="782020" spans="11:11">
      <c r="K782020" s="211"/>
    </row>
    <row r="782021" spans="11:11">
      <c r="K782021" s="211"/>
    </row>
    <row r="782022" spans="11:11">
      <c r="K782022" s="211"/>
    </row>
    <row r="782023" spans="11:11">
      <c r="K782023" s="211"/>
    </row>
    <row r="782024" spans="11:11">
      <c r="K782024" s="211"/>
    </row>
    <row r="782025" spans="11:11">
      <c r="K782025" s="211"/>
    </row>
    <row r="782026" spans="11:11">
      <c r="K782026" s="211"/>
    </row>
    <row r="782027" spans="11:11">
      <c r="K782027" s="211"/>
    </row>
    <row r="782028" spans="11:11">
      <c r="K782028" s="211"/>
    </row>
    <row r="782029" spans="11:11">
      <c r="K782029" s="211"/>
    </row>
    <row r="782030" spans="11:11">
      <c r="K782030" s="211"/>
    </row>
    <row r="782031" spans="11:11">
      <c r="K782031" s="211"/>
    </row>
    <row r="782032" spans="11:11">
      <c r="K782032" s="211"/>
    </row>
    <row r="782033" spans="11:11">
      <c r="K782033" s="211"/>
    </row>
    <row r="782034" spans="11:11">
      <c r="K782034" s="211"/>
    </row>
    <row r="782035" spans="11:11">
      <c r="K782035" s="211"/>
    </row>
    <row r="782036" spans="11:11">
      <c r="K782036" s="211"/>
    </row>
    <row r="782037" spans="11:11">
      <c r="K782037" s="211"/>
    </row>
    <row r="782038" spans="11:11">
      <c r="K782038" s="211"/>
    </row>
    <row r="782039" spans="11:11">
      <c r="K782039" s="211"/>
    </row>
    <row r="782040" spans="11:11">
      <c r="K782040" s="211"/>
    </row>
    <row r="782041" spans="11:11">
      <c r="K782041" s="211"/>
    </row>
    <row r="782042" spans="11:11">
      <c r="K782042" s="211"/>
    </row>
    <row r="782043" spans="11:11">
      <c r="K782043" s="211"/>
    </row>
    <row r="782044" spans="11:11">
      <c r="K782044" s="211"/>
    </row>
    <row r="782045" spans="11:11">
      <c r="K782045" s="211"/>
    </row>
    <row r="782046" spans="11:11">
      <c r="K782046" s="211"/>
    </row>
    <row r="782047" spans="11:11">
      <c r="K782047" s="211"/>
    </row>
    <row r="782048" spans="11:11">
      <c r="K782048" s="211"/>
    </row>
    <row r="782049" spans="11:11">
      <c r="K782049" s="211"/>
    </row>
    <row r="782050" spans="11:11">
      <c r="K782050" s="211"/>
    </row>
    <row r="782051" spans="11:11">
      <c r="K782051" s="211"/>
    </row>
    <row r="782052" spans="11:11">
      <c r="K782052" s="211"/>
    </row>
    <row r="782053" spans="11:11">
      <c r="K782053" s="211"/>
    </row>
    <row r="782054" spans="11:11">
      <c r="K782054" s="211"/>
    </row>
    <row r="782055" spans="11:11">
      <c r="K782055" s="211"/>
    </row>
    <row r="782056" spans="11:11">
      <c r="K782056" s="211"/>
    </row>
    <row r="782057" spans="11:11">
      <c r="K782057" s="211"/>
    </row>
    <row r="782058" spans="11:11">
      <c r="K782058" s="211"/>
    </row>
    <row r="782059" spans="11:11">
      <c r="K782059" s="211"/>
    </row>
    <row r="782060" spans="11:11">
      <c r="K782060" s="211"/>
    </row>
    <row r="782061" spans="11:11">
      <c r="K782061" s="211"/>
    </row>
    <row r="782062" spans="11:11">
      <c r="K782062" s="211"/>
    </row>
    <row r="782063" spans="11:11">
      <c r="K782063" s="211"/>
    </row>
    <row r="782064" spans="11:11">
      <c r="K782064" s="211"/>
    </row>
    <row r="782065" spans="11:11">
      <c r="K782065" s="211"/>
    </row>
    <row r="782066" spans="11:11">
      <c r="K782066" s="211"/>
    </row>
    <row r="782067" spans="11:11">
      <c r="K782067" s="211"/>
    </row>
    <row r="782068" spans="11:11">
      <c r="K782068" s="211"/>
    </row>
    <row r="782069" spans="11:11">
      <c r="K782069" s="211"/>
    </row>
    <row r="782070" spans="11:11">
      <c r="K782070" s="211"/>
    </row>
    <row r="782071" spans="11:11">
      <c r="K782071" s="211"/>
    </row>
    <row r="782072" spans="11:11">
      <c r="K782072" s="211"/>
    </row>
    <row r="782073" spans="11:11">
      <c r="K782073" s="211"/>
    </row>
    <row r="782074" spans="11:11">
      <c r="K782074" s="211"/>
    </row>
    <row r="782075" spans="11:11">
      <c r="K782075" s="211"/>
    </row>
    <row r="782076" spans="11:11">
      <c r="K782076" s="211"/>
    </row>
    <row r="782077" spans="11:11">
      <c r="K782077" s="211"/>
    </row>
    <row r="782078" spans="11:11">
      <c r="K782078" s="211"/>
    </row>
    <row r="782079" spans="11:11">
      <c r="K782079" s="211"/>
    </row>
    <row r="782080" spans="11:11">
      <c r="K782080" s="211"/>
    </row>
    <row r="782081" spans="11:11">
      <c r="K782081" s="211"/>
    </row>
    <row r="782082" spans="11:11">
      <c r="K782082" s="211"/>
    </row>
    <row r="782083" spans="11:11">
      <c r="K782083" s="211"/>
    </row>
    <row r="782084" spans="11:11">
      <c r="K782084" s="211"/>
    </row>
    <row r="782085" spans="11:11">
      <c r="K782085" s="211"/>
    </row>
    <row r="782086" spans="11:11">
      <c r="K782086" s="211"/>
    </row>
    <row r="782087" spans="11:11">
      <c r="K782087" s="211"/>
    </row>
    <row r="782088" spans="11:11">
      <c r="K782088" s="211"/>
    </row>
    <row r="782089" spans="11:11">
      <c r="K782089" s="211"/>
    </row>
    <row r="782090" spans="11:11">
      <c r="K782090" s="211"/>
    </row>
    <row r="782091" spans="11:11">
      <c r="K782091" s="211"/>
    </row>
    <row r="782092" spans="11:11">
      <c r="K782092" s="211"/>
    </row>
    <row r="782093" spans="11:11">
      <c r="K782093" s="211"/>
    </row>
    <row r="782094" spans="11:11">
      <c r="K782094" s="211"/>
    </row>
    <row r="782095" spans="11:11">
      <c r="K782095" s="211"/>
    </row>
    <row r="782096" spans="11:11">
      <c r="K782096" s="211"/>
    </row>
    <row r="782097" spans="11:11">
      <c r="K782097" s="211"/>
    </row>
    <row r="782098" spans="11:11">
      <c r="K782098" s="211"/>
    </row>
    <row r="782099" spans="11:11">
      <c r="K782099" s="211"/>
    </row>
    <row r="782100" spans="11:11">
      <c r="K782100" s="211"/>
    </row>
    <row r="782101" spans="11:11">
      <c r="K782101" s="211"/>
    </row>
    <row r="782102" spans="11:11">
      <c r="K782102" s="211"/>
    </row>
    <row r="782103" spans="11:11">
      <c r="K782103" s="211"/>
    </row>
    <row r="782104" spans="11:11">
      <c r="K782104" s="211"/>
    </row>
    <row r="782105" spans="11:11">
      <c r="K782105" s="211"/>
    </row>
    <row r="782106" spans="11:11">
      <c r="K782106" s="211"/>
    </row>
    <row r="782107" spans="11:11">
      <c r="K782107" s="211"/>
    </row>
    <row r="782108" spans="11:11">
      <c r="K782108" s="211"/>
    </row>
    <row r="782109" spans="11:11">
      <c r="K782109" s="211"/>
    </row>
    <row r="782110" spans="11:11">
      <c r="K782110" s="211"/>
    </row>
    <row r="782111" spans="11:11">
      <c r="K782111" s="211"/>
    </row>
    <row r="782112" spans="11:11">
      <c r="K782112" s="211"/>
    </row>
    <row r="782113" spans="11:11">
      <c r="K782113" s="211"/>
    </row>
    <row r="782114" spans="11:11">
      <c r="K782114" s="211"/>
    </row>
    <row r="782115" spans="11:11">
      <c r="K782115" s="211"/>
    </row>
    <row r="782116" spans="11:11">
      <c r="K782116" s="211"/>
    </row>
    <row r="782117" spans="11:11">
      <c r="K782117" s="211"/>
    </row>
    <row r="782118" spans="11:11">
      <c r="K782118" s="211"/>
    </row>
    <row r="782119" spans="11:11">
      <c r="K782119" s="211"/>
    </row>
    <row r="782120" spans="11:11">
      <c r="K782120" s="211"/>
    </row>
    <row r="782121" spans="11:11">
      <c r="K782121" s="211"/>
    </row>
    <row r="782122" spans="11:11">
      <c r="K782122" s="211"/>
    </row>
    <row r="782123" spans="11:11">
      <c r="K782123" s="211"/>
    </row>
    <row r="782124" spans="11:11">
      <c r="K782124" s="211"/>
    </row>
    <row r="782125" spans="11:11">
      <c r="K782125" s="211"/>
    </row>
    <row r="782126" spans="11:11">
      <c r="K782126" s="211"/>
    </row>
    <row r="782127" spans="11:11">
      <c r="K782127" s="211"/>
    </row>
    <row r="782128" spans="11:11">
      <c r="K782128" s="211"/>
    </row>
    <row r="782129" spans="11:11">
      <c r="K782129" s="211"/>
    </row>
    <row r="782130" spans="11:11">
      <c r="K782130" s="211"/>
    </row>
    <row r="782131" spans="11:11">
      <c r="K782131" s="211"/>
    </row>
    <row r="782132" spans="11:11">
      <c r="K782132" s="211"/>
    </row>
    <row r="782133" spans="11:11">
      <c r="K782133" s="211"/>
    </row>
    <row r="782134" spans="11:11">
      <c r="K782134" s="211"/>
    </row>
    <row r="782135" spans="11:11">
      <c r="K782135" s="211"/>
    </row>
    <row r="782136" spans="11:11">
      <c r="K782136" s="211"/>
    </row>
    <row r="782137" spans="11:11">
      <c r="K782137" s="211"/>
    </row>
    <row r="782138" spans="11:11">
      <c r="K782138" s="211"/>
    </row>
    <row r="782139" spans="11:11">
      <c r="K782139" s="211"/>
    </row>
    <row r="782140" spans="11:11">
      <c r="K782140" s="211"/>
    </row>
    <row r="782141" spans="11:11">
      <c r="K782141" s="211"/>
    </row>
    <row r="782142" spans="11:11">
      <c r="K782142" s="211"/>
    </row>
    <row r="782143" spans="11:11">
      <c r="K782143" s="211"/>
    </row>
    <row r="782144" spans="11:11">
      <c r="K782144" s="211"/>
    </row>
    <row r="782145" spans="11:11">
      <c r="K782145" s="211"/>
    </row>
    <row r="782146" spans="11:11">
      <c r="K782146" s="211"/>
    </row>
    <row r="782147" spans="11:11">
      <c r="K782147" s="211"/>
    </row>
    <row r="782148" spans="11:11">
      <c r="K782148" s="211"/>
    </row>
    <row r="782149" spans="11:11">
      <c r="K782149" s="211"/>
    </row>
    <row r="782150" spans="11:11">
      <c r="K782150" s="211"/>
    </row>
    <row r="782151" spans="11:11">
      <c r="K782151" s="211"/>
    </row>
    <row r="782152" spans="11:11">
      <c r="K782152" s="211"/>
    </row>
    <row r="782153" spans="11:11">
      <c r="K782153" s="211"/>
    </row>
    <row r="782154" spans="11:11">
      <c r="K782154" s="211"/>
    </row>
    <row r="782155" spans="11:11">
      <c r="K782155" s="211"/>
    </row>
    <row r="782156" spans="11:11">
      <c r="K782156" s="211"/>
    </row>
    <row r="782157" spans="11:11">
      <c r="K782157" s="211"/>
    </row>
    <row r="782158" spans="11:11">
      <c r="K782158" s="211"/>
    </row>
    <row r="782159" spans="11:11">
      <c r="K782159" s="211"/>
    </row>
    <row r="782160" spans="11:11">
      <c r="K782160" s="211"/>
    </row>
    <row r="782161" spans="11:11">
      <c r="K782161" s="211"/>
    </row>
    <row r="782162" spans="11:11">
      <c r="K782162" s="211"/>
    </row>
    <row r="782163" spans="11:11">
      <c r="K782163" s="211"/>
    </row>
    <row r="782164" spans="11:11">
      <c r="K782164" s="211"/>
    </row>
    <row r="782165" spans="11:11">
      <c r="K782165" s="211"/>
    </row>
    <row r="782166" spans="11:11">
      <c r="K782166" s="211"/>
    </row>
    <row r="782167" spans="11:11">
      <c r="K782167" s="211"/>
    </row>
    <row r="782168" spans="11:11">
      <c r="K782168" s="211"/>
    </row>
    <row r="782169" spans="11:11">
      <c r="K782169" s="211"/>
    </row>
    <row r="782170" spans="11:11">
      <c r="K782170" s="211"/>
    </row>
    <row r="782171" spans="11:11">
      <c r="K782171" s="211"/>
    </row>
    <row r="782172" spans="11:11">
      <c r="K782172" s="211"/>
    </row>
    <row r="782173" spans="11:11">
      <c r="K782173" s="211"/>
    </row>
    <row r="782174" spans="11:11">
      <c r="K782174" s="211"/>
    </row>
    <row r="782175" spans="11:11">
      <c r="K782175" s="211"/>
    </row>
    <row r="782176" spans="11:11">
      <c r="K782176" s="211"/>
    </row>
    <row r="782177" spans="11:11">
      <c r="K782177" s="211"/>
    </row>
    <row r="782178" spans="11:11">
      <c r="K782178" s="211"/>
    </row>
    <row r="782179" spans="11:11">
      <c r="K782179" s="211"/>
    </row>
    <row r="782180" spans="11:11">
      <c r="K782180" s="211"/>
    </row>
    <row r="782181" spans="11:11">
      <c r="K782181" s="211"/>
    </row>
    <row r="782182" spans="11:11">
      <c r="K782182" s="211"/>
    </row>
    <row r="782183" spans="11:11">
      <c r="K782183" s="211"/>
    </row>
    <row r="782184" spans="11:11">
      <c r="K782184" s="211"/>
    </row>
    <row r="782185" spans="11:11">
      <c r="K782185" s="211"/>
    </row>
    <row r="782186" spans="11:11">
      <c r="K782186" s="211"/>
    </row>
    <row r="782187" spans="11:11">
      <c r="K782187" s="211"/>
    </row>
    <row r="782188" spans="11:11">
      <c r="K782188" s="211"/>
    </row>
    <row r="782189" spans="11:11">
      <c r="K782189" s="211"/>
    </row>
    <row r="782190" spans="11:11">
      <c r="K782190" s="211"/>
    </row>
    <row r="782191" spans="11:11">
      <c r="K782191" s="211"/>
    </row>
    <row r="782192" spans="11:11">
      <c r="K782192" s="211"/>
    </row>
    <row r="782193" spans="11:11">
      <c r="K782193" s="211"/>
    </row>
    <row r="782194" spans="11:11">
      <c r="K782194" s="211"/>
    </row>
    <row r="782195" spans="11:11">
      <c r="K782195" s="211"/>
    </row>
    <row r="782196" spans="11:11">
      <c r="K782196" s="211"/>
    </row>
    <row r="782197" spans="11:11">
      <c r="K782197" s="211"/>
    </row>
    <row r="782198" spans="11:11">
      <c r="K782198" s="211"/>
    </row>
    <row r="782199" spans="11:11">
      <c r="K782199" s="211"/>
    </row>
    <row r="782200" spans="11:11">
      <c r="K782200" s="211"/>
    </row>
    <row r="782201" spans="11:11">
      <c r="K782201" s="211"/>
    </row>
    <row r="782202" spans="11:11">
      <c r="K782202" s="211"/>
    </row>
    <row r="782203" spans="11:11">
      <c r="K782203" s="211"/>
    </row>
    <row r="782204" spans="11:11">
      <c r="K782204" s="211"/>
    </row>
    <row r="782205" spans="11:11">
      <c r="K782205" s="211"/>
    </row>
    <row r="782206" spans="11:11">
      <c r="K782206" s="211"/>
    </row>
    <row r="782207" spans="11:11">
      <c r="K782207" s="211"/>
    </row>
    <row r="782208" spans="11:11">
      <c r="K782208" s="211"/>
    </row>
    <row r="782209" spans="11:11">
      <c r="K782209" s="211"/>
    </row>
    <row r="782210" spans="11:11">
      <c r="K782210" s="211"/>
    </row>
    <row r="782211" spans="11:11">
      <c r="K782211" s="211"/>
    </row>
    <row r="782212" spans="11:11">
      <c r="K782212" s="211"/>
    </row>
    <row r="782213" spans="11:11">
      <c r="K782213" s="211"/>
    </row>
    <row r="782214" spans="11:11">
      <c r="K782214" s="211"/>
    </row>
    <row r="782215" spans="11:11">
      <c r="K782215" s="211"/>
    </row>
    <row r="782216" spans="11:11">
      <c r="K782216" s="211"/>
    </row>
    <row r="782217" spans="11:11">
      <c r="K782217" s="211"/>
    </row>
    <row r="782218" spans="11:11">
      <c r="K782218" s="211"/>
    </row>
    <row r="782219" spans="11:11">
      <c r="K782219" s="211"/>
    </row>
    <row r="782220" spans="11:11">
      <c r="K782220" s="211"/>
    </row>
    <row r="782221" spans="11:11">
      <c r="K782221" s="211"/>
    </row>
    <row r="782222" spans="11:11">
      <c r="K782222" s="211"/>
    </row>
    <row r="782223" spans="11:11">
      <c r="K782223" s="211"/>
    </row>
    <row r="782224" spans="11:11">
      <c r="K782224" s="211"/>
    </row>
    <row r="782225" spans="11:11">
      <c r="K782225" s="211"/>
    </row>
    <row r="782226" spans="11:11">
      <c r="K782226" s="211"/>
    </row>
    <row r="782227" spans="11:11">
      <c r="K782227" s="211"/>
    </row>
    <row r="782228" spans="11:11">
      <c r="K782228" s="211"/>
    </row>
    <row r="782229" spans="11:11">
      <c r="K782229" s="211"/>
    </row>
    <row r="782230" spans="11:11">
      <c r="K782230" s="211"/>
    </row>
    <row r="782231" spans="11:11">
      <c r="K782231" s="211"/>
    </row>
    <row r="782232" spans="11:11">
      <c r="K782232" s="211"/>
    </row>
    <row r="782233" spans="11:11">
      <c r="K782233" s="211"/>
    </row>
    <row r="782234" spans="11:11">
      <c r="K782234" s="211"/>
    </row>
    <row r="782235" spans="11:11">
      <c r="K782235" s="211"/>
    </row>
    <row r="782236" spans="11:11">
      <c r="K782236" s="211"/>
    </row>
    <row r="782237" spans="11:11">
      <c r="K782237" s="211"/>
    </row>
    <row r="782238" spans="11:11">
      <c r="K782238" s="211"/>
    </row>
    <row r="782239" spans="11:11">
      <c r="K782239" s="211"/>
    </row>
    <row r="782240" spans="11:11">
      <c r="K782240" s="211"/>
    </row>
    <row r="782241" spans="11:11">
      <c r="K782241" s="211"/>
    </row>
    <row r="782242" spans="11:11">
      <c r="K782242" s="211"/>
    </row>
    <row r="782243" spans="11:11">
      <c r="K782243" s="211"/>
    </row>
    <row r="782244" spans="11:11">
      <c r="K782244" s="211"/>
    </row>
    <row r="782245" spans="11:11">
      <c r="K782245" s="211"/>
    </row>
    <row r="782246" spans="11:11">
      <c r="K782246" s="211"/>
    </row>
    <row r="782247" spans="11:11">
      <c r="K782247" s="211"/>
    </row>
    <row r="782248" spans="11:11">
      <c r="K782248" s="211"/>
    </row>
    <row r="782249" spans="11:11">
      <c r="K782249" s="211"/>
    </row>
    <row r="782250" spans="11:11">
      <c r="K782250" s="211"/>
    </row>
    <row r="782251" spans="11:11">
      <c r="K782251" s="211"/>
    </row>
    <row r="782252" spans="11:11">
      <c r="K782252" s="211"/>
    </row>
    <row r="782253" spans="11:11">
      <c r="K782253" s="211"/>
    </row>
    <row r="782254" spans="11:11">
      <c r="K782254" s="211"/>
    </row>
    <row r="782255" spans="11:11">
      <c r="K782255" s="211"/>
    </row>
    <row r="782256" spans="11:11">
      <c r="K782256" s="211"/>
    </row>
    <row r="782257" spans="11:11">
      <c r="K782257" s="211"/>
    </row>
    <row r="782258" spans="11:11">
      <c r="K782258" s="211"/>
    </row>
    <row r="782259" spans="11:11">
      <c r="K782259" s="211"/>
    </row>
    <row r="782260" spans="11:11">
      <c r="K782260" s="211"/>
    </row>
    <row r="782261" spans="11:11">
      <c r="K782261" s="211"/>
    </row>
    <row r="782262" spans="11:11">
      <c r="K782262" s="211"/>
    </row>
    <row r="782263" spans="11:11">
      <c r="K782263" s="211"/>
    </row>
    <row r="782264" spans="11:11">
      <c r="K782264" s="211"/>
    </row>
    <row r="782265" spans="11:11">
      <c r="K782265" s="211"/>
    </row>
    <row r="782266" spans="11:11">
      <c r="K782266" s="211"/>
    </row>
    <row r="782267" spans="11:11">
      <c r="K782267" s="211"/>
    </row>
    <row r="782268" spans="11:11">
      <c r="K782268" s="211"/>
    </row>
    <row r="782269" spans="11:11">
      <c r="K782269" s="211"/>
    </row>
    <row r="782270" spans="11:11">
      <c r="K782270" s="211"/>
    </row>
    <row r="782271" spans="11:11">
      <c r="K782271" s="211"/>
    </row>
    <row r="782272" spans="11:11">
      <c r="K782272" s="211"/>
    </row>
    <row r="782273" spans="11:11">
      <c r="K782273" s="211"/>
    </row>
    <row r="782274" spans="11:11">
      <c r="K782274" s="211"/>
    </row>
    <row r="782275" spans="11:11">
      <c r="K782275" s="211"/>
    </row>
    <row r="782276" spans="11:11">
      <c r="K782276" s="211"/>
    </row>
    <row r="782277" spans="11:11">
      <c r="K782277" s="211"/>
    </row>
    <row r="782278" spans="11:11">
      <c r="K782278" s="211"/>
    </row>
    <row r="782279" spans="11:11">
      <c r="K782279" s="211"/>
    </row>
    <row r="782280" spans="11:11">
      <c r="K782280" s="211"/>
    </row>
    <row r="782281" spans="11:11">
      <c r="K782281" s="211"/>
    </row>
    <row r="782282" spans="11:11">
      <c r="K782282" s="211"/>
    </row>
    <row r="782283" spans="11:11">
      <c r="K782283" s="211"/>
    </row>
    <row r="782284" spans="11:11">
      <c r="K782284" s="211"/>
    </row>
    <row r="782285" spans="11:11">
      <c r="K782285" s="211"/>
    </row>
    <row r="782286" spans="11:11">
      <c r="K782286" s="211"/>
    </row>
    <row r="782287" spans="11:11">
      <c r="K782287" s="211"/>
    </row>
    <row r="782288" spans="11:11">
      <c r="K782288" s="211"/>
    </row>
    <row r="782289" spans="11:11">
      <c r="K782289" s="211"/>
    </row>
    <row r="782290" spans="11:11">
      <c r="K782290" s="211"/>
    </row>
    <row r="782291" spans="11:11">
      <c r="K782291" s="211"/>
    </row>
    <row r="782292" spans="11:11">
      <c r="K782292" s="211"/>
    </row>
    <row r="782293" spans="11:11">
      <c r="K782293" s="211"/>
    </row>
    <row r="782294" spans="11:11">
      <c r="K782294" s="211"/>
    </row>
    <row r="782295" spans="11:11">
      <c r="K782295" s="211"/>
    </row>
    <row r="782296" spans="11:11">
      <c r="K782296" s="211"/>
    </row>
    <row r="782297" spans="11:11">
      <c r="K782297" s="211"/>
    </row>
    <row r="782298" spans="11:11">
      <c r="K782298" s="211"/>
    </row>
    <row r="782299" spans="11:11">
      <c r="K782299" s="211"/>
    </row>
    <row r="782300" spans="11:11">
      <c r="K782300" s="211"/>
    </row>
    <row r="782301" spans="11:11">
      <c r="K782301" s="211"/>
    </row>
    <row r="782302" spans="11:11">
      <c r="K782302" s="211"/>
    </row>
    <row r="782303" spans="11:11">
      <c r="K782303" s="211"/>
    </row>
    <row r="782304" spans="11:11">
      <c r="K782304" s="211"/>
    </row>
    <row r="782305" spans="11:11">
      <c r="K782305" s="211"/>
    </row>
    <row r="782306" spans="11:11">
      <c r="K782306" s="211"/>
    </row>
    <row r="782307" spans="11:11">
      <c r="K782307" s="211"/>
    </row>
    <row r="782308" spans="11:11">
      <c r="K782308" s="211"/>
    </row>
    <row r="782309" spans="11:11">
      <c r="K782309" s="211"/>
    </row>
    <row r="782310" spans="11:11">
      <c r="K782310" s="211"/>
    </row>
    <row r="782311" spans="11:11">
      <c r="K782311" s="211"/>
    </row>
    <row r="782312" spans="11:11">
      <c r="K782312" s="211"/>
    </row>
    <row r="782313" spans="11:11">
      <c r="K782313" s="211"/>
    </row>
    <row r="782314" spans="11:11">
      <c r="K782314" s="211"/>
    </row>
    <row r="782315" spans="11:11">
      <c r="K782315" s="211"/>
    </row>
    <row r="782316" spans="11:11">
      <c r="K782316" s="211"/>
    </row>
    <row r="782317" spans="11:11">
      <c r="K782317" s="211"/>
    </row>
    <row r="782318" spans="11:11">
      <c r="K782318" s="211"/>
    </row>
    <row r="782319" spans="11:11">
      <c r="K782319" s="211"/>
    </row>
    <row r="782320" spans="11:11">
      <c r="K782320" s="211"/>
    </row>
    <row r="782321" spans="11:11">
      <c r="K782321" s="211"/>
    </row>
    <row r="782322" spans="11:11">
      <c r="K782322" s="211"/>
    </row>
    <row r="782323" spans="11:11">
      <c r="K782323" s="211"/>
    </row>
    <row r="782324" spans="11:11">
      <c r="K782324" s="211"/>
    </row>
    <row r="782325" spans="11:11">
      <c r="K782325" s="211"/>
    </row>
    <row r="782326" spans="11:11">
      <c r="K782326" s="211"/>
    </row>
    <row r="782327" spans="11:11">
      <c r="K782327" s="211"/>
    </row>
    <row r="782328" spans="11:11">
      <c r="K782328" s="211"/>
    </row>
    <row r="782329" spans="11:11">
      <c r="K782329" s="211"/>
    </row>
    <row r="782330" spans="11:11">
      <c r="K782330" s="211"/>
    </row>
    <row r="782331" spans="11:11">
      <c r="K782331" s="211"/>
    </row>
    <row r="782332" spans="11:11">
      <c r="K782332" s="211"/>
    </row>
    <row r="782333" spans="11:11">
      <c r="K782333" s="211"/>
    </row>
    <row r="782334" spans="11:11">
      <c r="K782334" s="211"/>
    </row>
    <row r="782335" spans="11:11">
      <c r="K782335" s="211"/>
    </row>
    <row r="782336" spans="11:11">
      <c r="K782336" s="211"/>
    </row>
    <row r="782337" spans="11:11">
      <c r="K782337" s="211"/>
    </row>
    <row r="782338" spans="11:11">
      <c r="K782338" s="211"/>
    </row>
    <row r="782339" spans="11:11">
      <c r="K782339" s="211"/>
    </row>
    <row r="782340" spans="11:11">
      <c r="K782340" s="211"/>
    </row>
    <row r="782341" spans="11:11">
      <c r="K782341" s="211"/>
    </row>
    <row r="782342" spans="11:11">
      <c r="K782342" s="211"/>
    </row>
    <row r="782343" spans="11:11">
      <c r="K782343" s="211"/>
    </row>
    <row r="782344" spans="11:11">
      <c r="K782344" s="211"/>
    </row>
    <row r="782345" spans="11:11">
      <c r="K782345" s="211"/>
    </row>
    <row r="782346" spans="11:11">
      <c r="K782346" s="211"/>
    </row>
    <row r="782347" spans="11:11">
      <c r="K782347" s="211"/>
    </row>
    <row r="782348" spans="11:11">
      <c r="K782348" s="211"/>
    </row>
    <row r="782349" spans="11:11">
      <c r="K782349" s="211"/>
    </row>
    <row r="782350" spans="11:11">
      <c r="K782350" s="211"/>
    </row>
    <row r="782351" spans="11:11">
      <c r="K782351" s="211"/>
    </row>
    <row r="782352" spans="11:11">
      <c r="K782352" s="211"/>
    </row>
    <row r="782353" spans="11:11">
      <c r="K782353" s="211"/>
    </row>
    <row r="782354" spans="11:11">
      <c r="K782354" s="211"/>
    </row>
    <row r="782355" spans="11:11">
      <c r="K782355" s="211"/>
    </row>
    <row r="782356" spans="11:11">
      <c r="K782356" s="211"/>
    </row>
    <row r="782357" spans="11:11">
      <c r="K782357" s="211"/>
    </row>
    <row r="782358" spans="11:11">
      <c r="K782358" s="211"/>
    </row>
    <row r="782359" spans="11:11">
      <c r="K782359" s="211"/>
    </row>
    <row r="782360" spans="11:11">
      <c r="K782360" s="211"/>
    </row>
    <row r="782361" spans="11:11">
      <c r="K782361" s="211"/>
    </row>
    <row r="782362" spans="11:11">
      <c r="K782362" s="211"/>
    </row>
    <row r="782363" spans="11:11">
      <c r="K782363" s="211"/>
    </row>
    <row r="782364" spans="11:11">
      <c r="K782364" s="211"/>
    </row>
    <row r="782365" spans="11:11">
      <c r="K782365" s="211"/>
    </row>
    <row r="782366" spans="11:11">
      <c r="K782366" s="211"/>
    </row>
    <row r="782367" spans="11:11">
      <c r="K782367" s="211"/>
    </row>
    <row r="782368" spans="11:11">
      <c r="K782368" s="211"/>
    </row>
    <row r="782369" spans="11:11">
      <c r="K782369" s="211"/>
    </row>
    <row r="782370" spans="11:11">
      <c r="K782370" s="211"/>
    </row>
    <row r="782371" spans="11:11">
      <c r="K782371" s="211"/>
    </row>
    <row r="782372" spans="11:11">
      <c r="K782372" s="211"/>
    </row>
    <row r="782373" spans="11:11">
      <c r="K782373" s="211"/>
    </row>
    <row r="782374" spans="11:11">
      <c r="K782374" s="211"/>
    </row>
    <row r="782375" spans="11:11">
      <c r="K782375" s="211"/>
    </row>
    <row r="782376" spans="11:11">
      <c r="K782376" s="211"/>
    </row>
    <row r="782377" spans="11:11">
      <c r="K782377" s="211"/>
    </row>
    <row r="782378" spans="11:11">
      <c r="K782378" s="211"/>
    </row>
    <row r="782379" spans="11:11">
      <c r="K782379" s="211"/>
    </row>
    <row r="782380" spans="11:11">
      <c r="K782380" s="211"/>
    </row>
    <row r="782381" spans="11:11">
      <c r="K782381" s="211"/>
    </row>
    <row r="782382" spans="11:11">
      <c r="K782382" s="211"/>
    </row>
    <row r="782383" spans="11:11">
      <c r="K782383" s="211"/>
    </row>
    <row r="782384" spans="11:11">
      <c r="K782384" s="211"/>
    </row>
    <row r="782385" spans="11:11">
      <c r="K782385" s="211"/>
    </row>
    <row r="782386" spans="11:11">
      <c r="K782386" s="211"/>
    </row>
    <row r="782387" spans="11:11">
      <c r="K782387" s="211"/>
    </row>
    <row r="782388" spans="11:11">
      <c r="K782388" s="211"/>
    </row>
    <row r="782389" spans="11:11">
      <c r="K782389" s="211"/>
    </row>
    <row r="782390" spans="11:11">
      <c r="K782390" s="211"/>
    </row>
    <row r="782391" spans="11:11">
      <c r="K782391" s="211"/>
    </row>
    <row r="782392" spans="11:11">
      <c r="K782392" s="211"/>
    </row>
    <row r="782393" spans="11:11">
      <c r="K782393" s="211"/>
    </row>
    <row r="782394" spans="11:11">
      <c r="K782394" s="211"/>
    </row>
    <row r="782395" spans="11:11">
      <c r="K782395" s="211"/>
    </row>
    <row r="782396" spans="11:11">
      <c r="K782396" s="211"/>
    </row>
    <row r="782397" spans="11:11">
      <c r="K782397" s="211"/>
    </row>
    <row r="782398" spans="11:11">
      <c r="K782398" s="211"/>
    </row>
    <row r="782399" spans="11:11">
      <c r="K782399" s="211"/>
    </row>
    <row r="782400" spans="11:11">
      <c r="K782400" s="211"/>
    </row>
    <row r="782401" spans="11:11">
      <c r="K782401" s="211"/>
    </row>
    <row r="782402" spans="11:11">
      <c r="K782402" s="211"/>
    </row>
    <row r="782403" spans="11:11">
      <c r="K782403" s="211"/>
    </row>
    <row r="782404" spans="11:11">
      <c r="K782404" s="211"/>
    </row>
    <row r="782405" spans="11:11">
      <c r="K782405" s="211"/>
    </row>
    <row r="782406" spans="11:11">
      <c r="K782406" s="211"/>
    </row>
    <row r="782407" spans="11:11">
      <c r="K782407" s="211"/>
    </row>
    <row r="782408" spans="11:11">
      <c r="K782408" s="211"/>
    </row>
    <row r="782409" spans="11:11">
      <c r="K782409" s="211"/>
    </row>
    <row r="782410" spans="11:11">
      <c r="K782410" s="211"/>
    </row>
    <row r="782411" spans="11:11">
      <c r="K782411" s="211"/>
    </row>
    <row r="782412" spans="11:11">
      <c r="K782412" s="211"/>
    </row>
    <row r="782413" spans="11:11">
      <c r="K782413" s="211"/>
    </row>
    <row r="782414" spans="11:11">
      <c r="K782414" s="211"/>
    </row>
    <row r="782415" spans="11:11">
      <c r="K782415" s="211"/>
    </row>
    <row r="782416" spans="11:11">
      <c r="K782416" s="211"/>
    </row>
    <row r="782417" spans="11:11">
      <c r="K782417" s="211"/>
    </row>
    <row r="782418" spans="11:11">
      <c r="K782418" s="211"/>
    </row>
    <row r="782419" spans="11:11">
      <c r="K782419" s="211"/>
    </row>
    <row r="782420" spans="11:11">
      <c r="K782420" s="211"/>
    </row>
    <row r="782421" spans="11:11">
      <c r="K782421" s="211"/>
    </row>
    <row r="782422" spans="11:11">
      <c r="K782422" s="211"/>
    </row>
    <row r="782423" spans="11:11">
      <c r="K782423" s="211"/>
    </row>
    <row r="782424" spans="11:11">
      <c r="K782424" s="211"/>
    </row>
    <row r="782425" spans="11:11">
      <c r="K782425" s="211"/>
    </row>
    <row r="782426" spans="11:11">
      <c r="K782426" s="211"/>
    </row>
    <row r="782427" spans="11:11">
      <c r="K782427" s="211"/>
    </row>
    <row r="782428" spans="11:11">
      <c r="K782428" s="211"/>
    </row>
    <row r="782429" spans="11:11">
      <c r="K782429" s="211"/>
    </row>
    <row r="782430" spans="11:11">
      <c r="K782430" s="211"/>
    </row>
    <row r="782431" spans="11:11">
      <c r="K782431" s="211"/>
    </row>
    <row r="782432" spans="11:11">
      <c r="K782432" s="211"/>
    </row>
    <row r="782433" spans="11:11">
      <c r="K782433" s="211"/>
    </row>
    <row r="782434" spans="11:11">
      <c r="K782434" s="211"/>
    </row>
    <row r="782435" spans="11:11">
      <c r="K782435" s="211"/>
    </row>
    <row r="782436" spans="11:11">
      <c r="K782436" s="211"/>
    </row>
    <row r="782437" spans="11:11">
      <c r="K782437" s="211"/>
    </row>
    <row r="782438" spans="11:11">
      <c r="K782438" s="211"/>
    </row>
    <row r="782439" spans="11:11">
      <c r="K782439" s="211"/>
    </row>
    <row r="782440" spans="11:11">
      <c r="K782440" s="211"/>
    </row>
    <row r="782441" spans="11:11">
      <c r="K782441" s="211"/>
    </row>
    <row r="782442" spans="11:11">
      <c r="K782442" s="211"/>
    </row>
    <row r="782443" spans="11:11">
      <c r="K782443" s="211"/>
    </row>
    <row r="782444" spans="11:11">
      <c r="K782444" s="211"/>
    </row>
    <row r="782445" spans="11:11">
      <c r="K782445" s="211"/>
    </row>
    <row r="782446" spans="11:11">
      <c r="K782446" s="211"/>
    </row>
    <row r="782447" spans="11:11">
      <c r="K782447" s="211"/>
    </row>
    <row r="782448" spans="11:11">
      <c r="K782448" s="211"/>
    </row>
    <row r="782449" spans="11:11">
      <c r="K782449" s="211"/>
    </row>
    <row r="782450" spans="11:11">
      <c r="K782450" s="211"/>
    </row>
    <row r="782451" spans="11:11">
      <c r="K782451" s="211"/>
    </row>
    <row r="782452" spans="11:11">
      <c r="K782452" s="211"/>
    </row>
    <row r="782453" spans="11:11">
      <c r="K782453" s="211"/>
    </row>
    <row r="782454" spans="11:11">
      <c r="K782454" s="211"/>
    </row>
    <row r="782455" spans="11:11">
      <c r="K782455" s="211"/>
    </row>
    <row r="782456" spans="11:11">
      <c r="K782456" s="211"/>
    </row>
    <row r="782457" spans="11:11">
      <c r="K782457" s="211"/>
    </row>
    <row r="782458" spans="11:11">
      <c r="K782458" s="211"/>
    </row>
    <row r="782459" spans="11:11">
      <c r="K782459" s="211"/>
    </row>
    <row r="782460" spans="11:11">
      <c r="K782460" s="211"/>
    </row>
    <row r="782461" spans="11:11">
      <c r="K782461" s="211"/>
    </row>
    <row r="782462" spans="11:11">
      <c r="K782462" s="211"/>
    </row>
    <row r="782463" spans="11:11">
      <c r="K782463" s="211"/>
    </row>
    <row r="782464" spans="11:11">
      <c r="K782464" s="211"/>
    </row>
    <row r="782465" spans="11:11">
      <c r="K782465" s="211"/>
    </row>
    <row r="782466" spans="11:11">
      <c r="K782466" s="211"/>
    </row>
    <row r="782467" spans="11:11">
      <c r="K782467" s="211"/>
    </row>
    <row r="782468" spans="11:11">
      <c r="K782468" s="211"/>
    </row>
    <row r="782469" spans="11:11">
      <c r="K782469" s="211"/>
    </row>
    <row r="782470" spans="11:11">
      <c r="K782470" s="211"/>
    </row>
    <row r="782471" spans="11:11">
      <c r="K782471" s="211"/>
    </row>
    <row r="782472" spans="11:11">
      <c r="K782472" s="211"/>
    </row>
    <row r="782473" spans="11:11">
      <c r="K782473" s="211"/>
    </row>
    <row r="782474" spans="11:11">
      <c r="K782474" s="211"/>
    </row>
    <row r="782475" spans="11:11">
      <c r="K782475" s="211"/>
    </row>
    <row r="782476" spans="11:11">
      <c r="K782476" s="211"/>
    </row>
    <row r="782477" spans="11:11">
      <c r="K782477" s="211"/>
    </row>
    <row r="782478" spans="11:11">
      <c r="K782478" s="211"/>
    </row>
    <row r="782479" spans="11:11">
      <c r="K782479" s="211"/>
    </row>
    <row r="782480" spans="11:11">
      <c r="K782480" s="211"/>
    </row>
    <row r="782481" spans="11:11">
      <c r="K782481" s="211"/>
    </row>
    <row r="782482" spans="11:11">
      <c r="K782482" s="211"/>
    </row>
    <row r="782483" spans="11:11">
      <c r="K782483" s="211"/>
    </row>
    <row r="782484" spans="11:11">
      <c r="K782484" s="211"/>
    </row>
    <row r="782485" spans="11:11">
      <c r="K782485" s="211"/>
    </row>
    <row r="782486" spans="11:11">
      <c r="K782486" s="211"/>
    </row>
    <row r="782487" spans="11:11">
      <c r="K782487" s="211"/>
    </row>
    <row r="782488" spans="11:11">
      <c r="K782488" s="211"/>
    </row>
    <row r="782489" spans="11:11">
      <c r="K782489" s="211"/>
    </row>
    <row r="782490" spans="11:11">
      <c r="K782490" s="211"/>
    </row>
    <row r="782491" spans="11:11">
      <c r="K782491" s="211"/>
    </row>
    <row r="782492" spans="11:11">
      <c r="K782492" s="211"/>
    </row>
    <row r="782493" spans="11:11">
      <c r="K782493" s="211"/>
    </row>
    <row r="782494" spans="11:11">
      <c r="K782494" s="211"/>
    </row>
    <row r="782495" spans="11:11">
      <c r="K782495" s="211"/>
    </row>
    <row r="782496" spans="11:11">
      <c r="K782496" s="211"/>
    </row>
    <row r="782497" spans="11:11">
      <c r="K782497" s="211"/>
    </row>
    <row r="782498" spans="11:11">
      <c r="K782498" s="211"/>
    </row>
    <row r="782499" spans="11:11">
      <c r="K782499" s="211"/>
    </row>
    <row r="782500" spans="11:11">
      <c r="K782500" s="211"/>
    </row>
    <row r="782501" spans="11:11">
      <c r="K782501" s="211"/>
    </row>
    <row r="782502" spans="11:11">
      <c r="K782502" s="211"/>
    </row>
    <row r="782503" spans="11:11">
      <c r="K782503" s="211"/>
    </row>
    <row r="782504" spans="11:11">
      <c r="K782504" s="211"/>
    </row>
    <row r="782505" spans="11:11">
      <c r="K782505" s="211"/>
    </row>
    <row r="782506" spans="11:11">
      <c r="K782506" s="211"/>
    </row>
    <row r="782507" spans="11:11">
      <c r="K782507" s="211"/>
    </row>
    <row r="782508" spans="11:11">
      <c r="K782508" s="211"/>
    </row>
    <row r="782509" spans="11:11">
      <c r="K782509" s="211"/>
    </row>
    <row r="782510" spans="11:11">
      <c r="K782510" s="211"/>
    </row>
    <row r="782511" spans="11:11">
      <c r="K782511" s="211"/>
    </row>
    <row r="782512" spans="11:11">
      <c r="K782512" s="211"/>
    </row>
    <row r="782513" spans="11:11">
      <c r="K782513" s="211"/>
    </row>
    <row r="782514" spans="11:11">
      <c r="K782514" s="211"/>
    </row>
    <row r="782515" spans="11:11">
      <c r="K782515" s="211"/>
    </row>
    <row r="782516" spans="11:11">
      <c r="K782516" s="211"/>
    </row>
    <row r="782517" spans="11:11">
      <c r="K782517" s="211"/>
    </row>
    <row r="782518" spans="11:11">
      <c r="K782518" s="211"/>
    </row>
    <row r="782519" spans="11:11">
      <c r="K782519" s="211"/>
    </row>
    <row r="782520" spans="11:11">
      <c r="K782520" s="211"/>
    </row>
    <row r="782521" spans="11:11">
      <c r="K782521" s="211"/>
    </row>
    <row r="782522" spans="11:11">
      <c r="K782522" s="211"/>
    </row>
    <row r="782523" spans="11:11">
      <c r="K782523" s="211"/>
    </row>
    <row r="782524" spans="11:11">
      <c r="K782524" s="211"/>
    </row>
    <row r="782525" spans="11:11">
      <c r="K782525" s="211"/>
    </row>
    <row r="782526" spans="11:11">
      <c r="K782526" s="211"/>
    </row>
    <row r="782527" spans="11:11">
      <c r="K782527" s="211"/>
    </row>
    <row r="782528" spans="11:11">
      <c r="K782528" s="211"/>
    </row>
    <row r="782529" spans="11:11">
      <c r="K782529" s="211"/>
    </row>
    <row r="782530" spans="11:11">
      <c r="K782530" s="211"/>
    </row>
    <row r="782531" spans="11:11">
      <c r="K782531" s="211"/>
    </row>
    <row r="782532" spans="11:11">
      <c r="K782532" s="211"/>
    </row>
    <row r="782533" spans="11:11">
      <c r="K782533" s="211"/>
    </row>
    <row r="782534" spans="11:11">
      <c r="K782534" s="211"/>
    </row>
    <row r="782535" spans="11:11">
      <c r="K782535" s="211"/>
    </row>
    <row r="782536" spans="11:11">
      <c r="K782536" s="211"/>
    </row>
    <row r="782537" spans="11:11">
      <c r="K782537" s="211"/>
    </row>
    <row r="782538" spans="11:11">
      <c r="K782538" s="211"/>
    </row>
    <row r="782539" spans="11:11">
      <c r="K782539" s="211"/>
    </row>
    <row r="782540" spans="11:11">
      <c r="K782540" s="211"/>
    </row>
    <row r="782541" spans="11:11">
      <c r="K782541" s="211"/>
    </row>
    <row r="782542" spans="11:11">
      <c r="K782542" s="211"/>
    </row>
    <row r="782543" spans="11:11">
      <c r="K782543" s="211"/>
    </row>
    <row r="782544" spans="11:11">
      <c r="K782544" s="211"/>
    </row>
    <row r="782545" spans="11:11">
      <c r="K782545" s="211"/>
    </row>
    <row r="782546" spans="11:11">
      <c r="K782546" s="211"/>
    </row>
    <row r="782547" spans="11:11">
      <c r="K782547" s="211"/>
    </row>
    <row r="782548" spans="11:11">
      <c r="K782548" s="211"/>
    </row>
    <row r="782549" spans="11:11">
      <c r="K782549" s="211"/>
    </row>
    <row r="782550" spans="11:11">
      <c r="K782550" s="211"/>
    </row>
    <row r="782551" spans="11:11">
      <c r="K782551" s="211"/>
    </row>
    <row r="782552" spans="11:11">
      <c r="K782552" s="211"/>
    </row>
    <row r="782553" spans="11:11">
      <c r="K782553" s="211"/>
    </row>
    <row r="782554" spans="11:11">
      <c r="K782554" s="211"/>
    </row>
    <row r="782555" spans="11:11">
      <c r="K782555" s="211"/>
    </row>
    <row r="782556" spans="11:11">
      <c r="K782556" s="211"/>
    </row>
    <row r="782557" spans="11:11">
      <c r="K782557" s="211"/>
    </row>
    <row r="782558" spans="11:11">
      <c r="K782558" s="211"/>
    </row>
    <row r="782559" spans="11:11">
      <c r="K782559" s="211"/>
    </row>
    <row r="782560" spans="11:11">
      <c r="K782560" s="211"/>
    </row>
    <row r="782561" spans="11:11">
      <c r="K782561" s="211"/>
    </row>
    <row r="782562" spans="11:11">
      <c r="K782562" s="211"/>
    </row>
    <row r="782563" spans="11:11">
      <c r="K782563" s="211"/>
    </row>
    <row r="782564" spans="11:11">
      <c r="K782564" s="211"/>
    </row>
    <row r="782565" spans="11:11">
      <c r="K782565" s="211"/>
    </row>
    <row r="782566" spans="11:11">
      <c r="K782566" s="211"/>
    </row>
    <row r="782567" spans="11:11">
      <c r="K782567" s="211"/>
    </row>
    <row r="782568" spans="11:11">
      <c r="K782568" s="211"/>
    </row>
    <row r="782569" spans="11:11">
      <c r="K782569" s="211"/>
    </row>
    <row r="782570" spans="11:11">
      <c r="K782570" s="211"/>
    </row>
    <row r="782571" spans="11:11">
      <c r="K782571" s="211"/>
    </row>
    <row r="782572" spans="11:11">
      <c r="K782572" s="211"/>
    </row>
    <row r="782573" spans="11:11">
      <c r="K782573" s="211"/>
    </row>
    <row r="782574" spans="11:11">
      <c r="K782574" s="211"/>
    </row>
    <row r="782575" spans="11:11">
      <c r="K782575" s="211"/>
    </row>
    <row r="782576" spans="11:11">
      <c r="K782576" s="211"/>
    </row>
    <row r="782577" spans="11:11">
      <c r="K782577" s="211"/>
    </row>
    <row r="782578" spans="11:11">
      <c r="K782578" s="211"/>
    </row>
    <row r="782579" spans="11:11">
      <c r="K782579" s="211"/>
    </row>
    <row r="782580" spans="11:11">
      <c r="K782580" s="211"/>
    </row>
    <row r="782581" spans="11:11">
      <c r="K782581" s="211"/>
    </row>
    <row r="782582" spans="11:11">
      <c r="K782582" s="211"/>
    </row>
    <row r="782583" spans="11:11">
      <c r="K782583" s="211"/>
    </row>
    <row r="782584" spans="11:11">
      <c r="K782584" s="211"/>
    </row>
    <row r="782585" spans="11:11">
      <c r="K782585" s="211"/>
    </row>
    <row r="782586" spans="11:11">
      <c r="K782586" s="211"/>
    </row>
    <row r="782587" spans="11:11">
      <c r="K782587" s="211"/>
    </row>
    <row r="782588" spans="11:11">
      <c r="K782588" s="211"/>
    </row>
    <row r="782589" spans="11:11">
      <c r="K782589" s="211"/>
    </row>
    <row r="782590" spans="11:11">
      <c r="K782590" s="211"/>
    </row>
    <row r="782591" spans="11:11">
      <c r="K782591" s="211"/>
    </row>
    <row r="782592" spans="11:11">
      <c r="K782592" s="211"/>
    </row>
    <row r="782593" spans="11:11">
      <c r="K782593" s="211"/>
    </row>
    <row r="782594" spans="11:11">
      <c r="K782594" s="211"/>
    </row>
    <row r="782595" spans="11:11">
      <c r="K782595" s="211"/>
    </row>
    <row r="782596" spans="11:11">
      <c r="K782596" s="211"/>
    </row>
    <row r="782597" spans="11:11">
      <c r="K782597" s="211"/>
    </row>
    <row r="782598" spans="11:11">
      <c r="K782598" s="211"/>
    </row>
    <row r="782599" spans="11:11">
      <c r="K782599" s="211"/>
    </row>
    <row r="782600" spans="11:11">
      <c r="K782600" s="211"/>
    </row>
    <row r="782601" spans="11:11">
      <c r="K782601" s="211"/>
    </row>
    <row r="782602" spans="11:11">
      <c r="K782602" s="211"/>
    </row>
    <row r="782603" spans="11:11">
      <c r="K782603" s="211"/>
    </row>
    <row r="782604" spans="11:11">
      <c r="K782604" s="211"/>
    </row>
    <row r="782605" spans="11:11">
      <c r="K782605" s="211"/>
    </row>
    <row r="782606" spans="11:11">
      <c r="K782606" s="211"/>
    </row>
    <row r="782607" spans="11:11">
      <c r="K782607" s="211"/>
    </row>
    <row r="782608" spans="11:11">
      <c r="K782608" s="211"/>
    </row>
    <row r="782609" spans="11:11">
      <c r="K782609" s="211"/>
    </row>
    <row r="782610" spans="11:11">
      <c r="K782610" s="211"/>
    </row>
    <row r="782611" spans="11:11">
      <c r="K782611" s="211"/>
    </row>
    <row r="782612" spans="11:11">
      <c r="K782612" s="211"/>
    </row>
    <row r="782613" spans="11:11">
      <c r="K782613" s="211"/>
    </row>
    <row r="782614" spans="11:11">
      <c r="K782614" s="211"/>
    </row>
    <row r="782615" spans="11:11">
      <c r="K782615" s="211"/>
    </row>
    <row r="782616" spans="11:11">
      <c r="K782616" s="211"/>
    </row>
    <row r="782617" spans="11:11">
      <c r="K782617" s="211"/>
    </row>
    <row r="782618" spans="11:11">
      <c r="K782618" s="211"/>
    </row>
    <row r="782619" spans="11:11">
      <c r="K782619" s="211"/>
    </row>
    <row r="782620" spans="11:11">
      <c r="K782620" s="211"/>
    </row>
    <row r="782621" spans="11:11">
      <c r="K782621" s="211"/>
    </row>
    <row r="782622" spans="11:11">
      <c r="K782622" s="211"/>
    </row>
    <row r="782623" spans="11:11">
      <c r="K782623" s="211"/>
    </row>
    <row r="782624" spans="11:11">
      <c r="K782624" s="211"/>
    </row>
    <row r="782625" spans="11:11">
      <c r="K782625" s="211"/>
    </row>
    <row r="782626" spans="11:11">
      <c r="K782626" s="211"/>
    </row>
    <row r="782627" spans="11:11">
      <c r="K782627" s="211"/>
    </row>
    <row r="782628" spans="11:11">
      <c r="K782628" s="211"/>
    </row>
    <row r="782629" spans="11:11">
      <c r="K782629" s="211"/>
    </row>
    <row r="782630" spans="11:11">
      <c r="K782630" s="211"/>
    </row>
    <row r="782631" spans="11:11">
      <c r="K782631" s="211"/>
    </row>
    <row r="782632" spans="11:11">
      <c r="K782632" s="211"/>
    </row>
    <row r="782633" spans="11:11">
      <c r="K782633" s="211"/>
    </row>
    <row r="782634" spans="11:11">
      <c r="K782634" s="211"/>
    </row>
    <row r="782635" spans="11:11">
      <c r="K782635" s="211"/>
    </row>
    <row r="782636" spans="11:11">
      <c r="K782636" s="211"/>
    </row>
    <row r="782637" spans="11:11">
      <c r="K782637" s="211"/>
    </row>
    <row r="782638" spans="11:11">
      <c r="K782638" s="211"/>
    </row>
    <row r="782639" spans="11:11">
      <c r="K782639" s="211"/>
    </row>
    <row r="782640" spans="11:11">
      <c r="K782640" s="211"/>
    </row>
    <row r="782641" spans="11:11">
      <c r="K782641" s="211"/>
    </row>
    <row r="782642" spans="11:11">
      <c r="K782642" s="211"/>
    </row>
    <row r="782643" spans="11:11">
      <c r="K782643" s="211"/>
    </row>
    <row r="782644" spans="11:11">
      <c r="K782644" s="211"/>
    </row>
    <row r="782645" spans="11:11">
      <c r="K782645" s="211"/>
    </row>
    <row r="782646" spans="11:11">
      <c r="K782646" s="211"/>
    </row>
    <row r="782647" spans="11:11">
      <c r="K782647" s="211"/>
    </row>
    <row r="782648" spans="11:11">
      <c r="K782648" s="211"/>
    </row>
    <row r="782649" spans="11:11">
      <c r="K782649" s="211"/>
    </row>
    <row r="782650" spans="11:11">
      <c r="K782650" s="211"/>
    </row>
    <row r="782651" spans="11:11">
      <c r="K782651" s="211"/>
    </row>
    <row r="782652" spans="11:11">
      <c r="K782652" s="211"/>
    </row>
    <row r="782653" spans="11:11">
      <c r="K782653" s="211"/>
    </row>
    <row r="782654" spans="11:11">
      <c r="K782654" s="211"/>
    </row>
    <row r="782655" spans="11:11">
      <c r="K782655" s="211"/>
    </row>
    <row r="782656" spans="11:11">
      <c r="K782656" s="211"/>
    </row>
    <row r="782657" spans="11:11">
      <c r="K782657" s="211"/>
    </row>
    <row r="782658" spans="11:11">
      <c r="K782658" s="211"/>
    </row>
    <row r="782659" spans="11:11">
      <c r="K782659" s="211"/>
    </row>
    <row r="782660" spans="11:11">
      <c r="K782660" s="211"/>
    </row>
    <row r="782661" spans="11:11">
      <c r="K782661" s="211"/>
    </row>
    <row r="782662" spans="11:11">
      <c r="K782662" s="211"/>
    </row>
    <row r="782663" spans="11:11">
      <c r="K782663" s="211"/>
    </row>
    <row r="782664" spans="11:11">
      <c r="K782664" s="211"/>
    </row>
    <row r="782665" spans="11:11">
      <c r="K782665" s="211"/>
    </row>
    <row r="782666" spans="11:11">
      <c r="K782666" s="211"/>
    </row>
    <row r="782667" spans="11:11">
      <c r="K782667" s="211"/>
    </row>
    <row r="782668" spans="11:11">
      <c r="K782668" s="211"/>
    </row>
    <row r="782669" spans="11:11">
      <c r="K782669" s="211"/>
    </row>
    <row r="782670" spans="11:11">
      <c r="K782670" s="211"/>
    </row>
    <row r="782671" spans="11:11">
      <c r="K782671" s="211"/>
    </row>
    <row r="782672" spans="11:11">
      <c r="K782672" s="211"/>
    </row>
    <row r="782673" spans="11:11">
      <c r="K782673" s="211"/>
    </row>
    <row r="782674" spans="11:11">
      <c r="K782674" s="211"/>
    </row>
    <row r="782675" spans="11:11">
      <c r="K782675" s="211"/>
    </row>
    <row r="782676" spans="11:11">
      <c r="K782676" s="211"/>
    </row>
    <row r="782677" spans="11:11">
      <c r="K782677" s="211"/>
    </row>
    <row r="782678" spans="11:11">
      <c r="K782678" s="211"/>
    </row>
    <row r="782679" spans="11:11">
      <c r="K782679" s="211"/>
    </row>
    <row r="782680" spans="11:11">
      <c r="K782680" s="211"/>
    </row>
    <row r="782681" spans="11:11">
      <c r="K782681" s="211"/>
    </row>
    <row r="782682" spans="11:11">
      <c r="K782682" s="211"/>
    </row>
    <row r="782683" spans="11:11">
      <c r="K782683" s="211"/>
    </row>
    <row r="782684" spans="11:11">
      <c r="K782684" s="211"/>
    </row>
    <row r="782685" spans="11:11">
      <c r="K782685" s="211"/>
    </row>
    <row r="782686" spans="11:11">
      <c r="K782686" s="211"/>
    </row>
    <row r="782687" spans="11:11">
      <c r="K782687" s="211"/>
    </row>
    <row r="782688" spans="11:11">
      <c r="K782688" s="211"/>
    </row>
    <row r="782689" spans="11:11">
      <c r="K782689" s="211"/>
    </row>
    <row r="782690" spans="11:11">
      <c r="K782690" s="211"/>
    </row>
    <row r="782691" spans="11:11">
      <c r="K782691" s="211"/>
    </row>
    <row r="782692" spans="11:11">
      <c r="K782692" s="211"/>
    </row>
    <row r="782693" spans="11:11">
      <c r="K782693" s="211"/>
    </row>
    <row r="782694" spans="11:11">
      <c r="K782694" s="211"/>
    </row>
    <row r="782695" spans="11:11">
      <c r="K782695" s="211"/>
    </row>
    <row r="782696" spans="11:11">
      <c r="K782696" s="211"/>
    </row>
    <row r="782697" spans="11:11">
      <c r="K782697" s="211"/>
    </row>
    <row r="782698" spans="11:11">
      <c r="K782698" s="211"/>
    </row>
    <row r="782699" spans="11:11">
      <c r="K782699" s="211"/>
    </row>
    <row r="782700" spans="11:11">
      <c r="K782700" s="211"/>
    </row>
    <row r="782701" spans="11:11">
      <c r="K782701" s="211"/>
    </row>
    <row r="782702" spans="11:11">
      <c r="K782702" s="211"/>
    </row>
    <row r="782703" spans="11:11">
      <c r="K782703" s="211"/>
    </row>
    <row r="782704" spans="11:11">
      <c r="K782704" s="211"/>
    </row>
    <row r="782705" spans="11:11">
      <c r="K782705" s="211"/>
    </row>
    <row r="782706" spans="11:11">
      <c r="K782706" s="211"/>
    </row>
    <row r="782707" spans="11:11">
      <c r="K782707" s="211"/>
    </row>
    <row r="782708" spans="11:11">
      <c r="K782708" s="211"/>
    </row>
    <row r="782709" spans="11:11">
      <c r="K782709" s="211"/>
    </row>
    <row r="782710" spans="11:11">
      <c r="K782710" s="211"/>
    </row>
    <row r="782711" spans="11:11">
      <c r="K782711" s="211"/>
    </row>
    <row r="782712" spans="11:11">
      <c r="K782712" s="211"/>
    </row>
    <row r="782713" spans="11:11">
      <c r="K782713" s="211"/>
    </row>
    <row r="782714" spans="11:11">
      <c r="K782714" s="211"/>
    </row>
    <row r="782715" spans="11:11">
      <c r="K782715" s="211"/>
    </row>
    <row r="782716" spans="11:11">
      <c r="K782716" s="211"/>
    </row>
    <row r="782717" spans="11:11">
      <c r="K782717" s="211"/>
    </row>
    <row r="782718" spans="11:11">
      <c r="K782718" s="211"/>
    </row>
    <row r="782719" spans="11:11">
      <c r="K782719" s="211"/>
    </row>
    <row r="782720" spans="11:11">
      <c r="K782720" s="211"/>
    </row>
    <row r="782721" spans="11:11">
      <c r="K782721" s="211"/>
    </row>
    <row r="782722" spans="11:11">
      <c r="K782722" s="211"/>
    </row>
    <row r="782723" spans="11:11">
      <c r="K782723" s="211"/>
    </row>
    <row r="782724" spans="11:11">
      <c r="K782724" s="211"/>
    </row>
    <row r="782725" spans="11:11">
      <c r="K782725" s="211"/>
    </row>
    <row r="782726" spans="11:11">
      <c r="K782726" s="211"/>
    </row>
    <row r="782727" spans="11:11">
      <c r="K782727" s="211"/>
    </row>
    <row r="782728" spans="11:11">
      <c r="K782728" s="211"/>
    </row>
    <row r="782729" spans="11:11">
      <c r="K782729" s="211"/>
    </row>
    <row r="782730" spans="11:11">
      <c r="K782730" s="211"/>
    </row>
    <row r="782731" spans="11:11">
      <c r="K782731" s="211"/>
    </row>
    <row r="782732" spans="11:11">
      <c r="K782732" s="211"/>
    </row>
    <row r="782733" spans="11:11">
      <c r="K782733" s="211"/>
    </row>
    <row r="782734" spans="11:11">
      <c r="K782734" s="211"/>
    </row>
    <row r="782735" spans="11:11">
      <c r="K782735" s="211"/>
    </row>
    <row r="782736" spans="11:11">
      <c r="K782736" s="211"/>
    </row>
    <row r="782737" spans="11:11">
      <c r="K782737" s="211"/>
    </row>
    <row r="782738" spans="11:11">
      <c r="K782738" s="211"/>
    </row>
    <row r="782739" spans="11:11">
      <c r="K782739" s="211"/>
    </row>
    <row r="782740" spans="11:11">
      <c r="K782740" s="211"/>
    </row>
    <row r="782741" spans="11:11">
      <c r="K782741" s="211"/>
    </row>
    <row r="782742" spans="11:11">
      <c r="K782742" s="211"/>
    </row>
    <row r="782743" spans="11:11">
      <c r="K782743" s="211"/>
    </row>
    <row r="782744" spans="11:11">
      <c r="K782744" s="211"/>
    </row>
    <row r="782745" spans="11:11">
      <c r="K782745" s="211"/>
    </row>
    <row r="782746" spans="11:11">
      <c r="K782746" s="211"/>
    </row>
    <row r="782747" spans="11:11">
      <c r="K782747" s="211"/>
    </row>
    <row r="782748" spans="11:11">
      <c r="K782748" s="211"/>
    </row>
    <row r="782749" spans="11:11">
      <c r="K782749" s="211"/>
    </row>
    <row r="782750" spans="11:11">
      <c r="K782750" s="211"/>
    </row>
    <row r="782751" spans="11:11">
      <c r="K782751" s="211"/>
    </row>
    <row r="782752" spans="11:11">
      <c r="K782752" s="211"/>
    </row>
    <row r="782753" spans="11:11">
      <c r="K782753" s="211"/>
    </row>
    <row r="782754" spans="11:11">
      <c r="K782754" s="211"/>
    </row>
    <row r="782755" spans="11:11">
      <c r="K782755" s="211"/>
    </row>
    <row r="782756" spans="11:11">
      <c r="K782756" s="211"/>
    </row>
    <row r="782757" spans="11:11">
      <c r="K782757" s="211"/>
    </row>
    <row r="782758" spans="11:11">
      <c r="K782758" s="211"/>
    </row>
    <row r="782759" spans="11:11">
      <c r="K782759" s="211"/>
    </row>
    <row r="782760" spans="11:11">
      <c r="K782760" s="211"/>
    </row>
    <row r="782761" spans="11:11">
      <c r="K782761" s="211"/>
    </row>
    <row r="782762" spans="11:11">
      <c r="K782762" s="211"/>
    </row>
    <row r="782763" spans="11:11">
      <c r="K782763" s="211"/>
    </row>
    <row r="782764" spans="11:11">
      <c r="K782764" s="211"/>
    </row>
    <row r="782765" spans="11:11">
      <c r="K782765" s="211"/>
    </row>
    <row r="782766" spans="11:11">
      <c r="K782766" s="211"/>
    </row>
    <row r="782767" spans="11:11">
      <c r="K782767" s="211"/>
    </row>
    <row r="782768" spans="11:11">
      <c r="K782768" s="211"/>
    </row>
    <row r="782769" spans="11:11">
      <c r="K782769" s="211"/>
    </row>
    <row r="782770" spans="11:11">
      <c r="K782770" s="211"/>
    </row>
    <row r="782771" spans="11:11">
      <c r="K782771" s="211"/>
    </row>
    <row r="782772" spans="11:11">
      <c r="K782772" s="211"/>
    </row>
    <row r="782773" spans="11:11">
      <c r="K782773" s="211"/>
    </row>
    <row r="782774" spans="11:11">
      <c r="K782774" s="211"/>
    </row>
    <row r="782775" spans="11:11">
      <c r="K782775" s="211"/>
    </row>
    <row r="782776" spans="11:11">
      <c r="K782776" s="211"/>
    </row>
    <row r="782777" spans="11:11">
      <c r="K782777" s="211"/>
    </row>
    <row r="782778" spans="11:11">
      <c r="K782778" s="211"/>
    </row>
    <row r="782779" spans="11:11">
      <c r="K782779" s="211"/>
    </row>
    <row r="782780" spans="11:11">
      <c r="K782780" s="211"/>
    </row>
    <row r="782781" spans="11:11">
      <c r="K782781" s="211"/>
    </row>
    <row r="782782" spans="11:11">
      <c r="K782782" s="211"/>
    </row>
    <row r="782783" spans="11:11">
      <c r="K782783" s="211"/>
    </row>
    <row r="782784" spans="11:11">
      <c r="K782784" s="211"/>
    </row>
    <row r="782785" spans="11:11">
      <c r="K782785" s="211"/>
    </row>
    <row r="782786" spans="11:11">
      <c r="K782786" s="211"/>
    </row>
    <row r="782787" spans="11:11">
      <c r="K782787" s="211"/>
    </row>
    <row r="782788" spans="11:11">
      <c r="K782788" s="211"/>
    </row>
    <row r="782789" spans="11:11">
      <c r="K782789" s="211"/>
    </row>
    <row r="782790" spans="11:11">
      <c r="K782790" s="211"/>
    </row>
    <row r="782791" spans="11:11">
      <c r="K782791" s="211"/>
    </row>
    <row r="782792" spans="11:11">
      <c r="K782792" s="211"/>
    </row>
    <row r="782793" spans="11:11">
      <c r="K782793" s="211"/>
    </row>
    <row r="782794" spans="11:11">
      <c r="K782794" s="211"/>
    </row>
    <row r="782795" spans="11:11">
      <c r="K782795" s="211"/>
    </row>
    <row r="782796" spans="11:11">
      <c r="K782796" s="211"/>
    </row>
    <row r="782797" spans="11:11">
      <c r="K782797" s="211"/>
    </row>
    <row r="782798" spans="11:11">
      <c r="K782798" s="211"/>
    </row>
    <row r="782799" spans="11:11">
      <c r="K782799" s="211"/>
    </row>
    <row r="782800" spans="11:11">
      <c r="K782800" s="211"/>
    </row>
    <row r="782801" spans="11:11">
      <c r="K782801" s="211"/>
    </row>
    <row r="782802" spans="11:11">
      <c r="K782802" s="211"/>
    </row>
    <row r="782803" spans="11:11">
      <c r="K782803" s="211"/>
    </row>
    <row r="782804" spans="11:11">
      <c r="K782804" s="211"/>
    </row>
    <row r="782805" spans="11:11">
      <c r="K782805" s="211"/>
    </row>
    <row r="782806" spans="11:11">
      <c r="K782806" s="211"/>
    </row>
    <row r="782807" spans="11:11">
      <c r="K782807" s="211"/>
    </row>
    <row r="782808" spans="11:11">
      <c r="K782808" s="211"/>
    </row>
    <row r="782809" spans="11:11">
      <c r="K782809" s="211"/>
    </row>
    <row r="782810" spans="11:11">
      <c r="K782810" s="211"/>
    </row>
    <row r="782811" spans="11:11">
      <c r="K782811" s="211"/>
    </row>
    <row r="782812" spans="11:11">
      <c r="K782812" s="211"/>
    </row>
    <row r="782813" spans="11:11">
      <c r="K782813" s="211"/>
    </row>
    <row r="782814" spans="11:11">
      <c r="K782814" s="211"/>
    </row>
    <row r="782815" spans="11:11">
      <c r="K782815" s="211"/>
    </row>
    <row r="782816" spans="11:11">
      <c r="K782816" s="211"/>
    </row>
    <row r="782817" spans="11:11">
      <c r="K782817" s="211"/>
    </row>
    <row r="782818" spans="11:11">
      <c r="K782818" s="211"/>
    </row>
    <row r="782819" spans="11:11">
      <c r="K782819" s="211"/>
    </row>
    <row r="782820" spans="11:11">
      <c r="K782820" s="211"/>
    </row>
    <row r="782821" spans="11:11">
      <c r="K782821" s="211"/>
    </row>
    <row r="782822" spans="11:11">
      <c r="K782822" s="211"/>
    </row>
    <row r="782823" spans="11:11">
      <c r="K782823" s="211"/>
    </row>
    <row r="782824" spans="11:11">
      <c r="K782824" s="211"/>
    </row>
    <row r="782825" spans="11:11">
      <c r="K782825" s="211"/>
    </row>
    <row r="782826" spans="11:11">
      <c r="K782826" s="211"/>
    </row>
    <row r="782827" spans="11:11">
      <c r="K782827" s="211"/>
    </row>
    <row r="782828" spans="11:11">
      <c r="K782828" s="211"/>
    </row>
    <row r="782829" spans="11:11">
      <c r="K782829" s="211"/>
    </row>
    <row r="782830" spans="11:11">
      <c r="K782830" s="211"/>
    </row>
    <row r="782831" spans="11:11">
      <c r="K782831" s="211"/>
    </row>
    <row r="782832" spans="11:11">
      <c r="K782832" s="211"/>
    </row>
    <row r="782833" spans="11:11">
      <c r="K782833" s="211"/>
    </row>
    <row r="782834" spans="11:11">
      <c r="K782834" s="211"/>
    </row>
    <row r="782835" spans="11:11">
      <c r="K782835" s="211"/>
    </row>
    <row r="782836" spans="11:11">
      <c r="K782836" s="211"/>
    </row>
    <row r="782837" spans="11:11">
      <c r="K782837" s="211"/>
    </row>
    <row r="782838" spans="11:11">
      <c r="K782838" s="211"/>
    </row>
    <row r="782839" spans="11:11">
      <c r="K782839" s="211"/>
    </row>
    <row r="782840" spans="11:11">
      <c r="K782840" s="211"/>
    </row>
    <row r="782841" spans="11:11">
      <c r="K782841" s="211"/>
    </row>
    <row r="782842" spans="11:11">
      <c r="K782842" s="211"/>
    </row>
    <row r="782843" spans="11:11">
      <c r="K782843" s="211"/>
    </row>
    <row r="782844" spans="11:11">
      <c r="K782844" s="211"/>
    </row>
    <row r="782845" spans="11:11">
      <c r="K782845" s="211"/>
    </row>
    <row r="782846" spans="11:11">
      <c r="K782846" s="211"/>
    </row>
    <row r="782847" spans="11:11">
      <c r="K782847" s="211"/>
    </row>
    <row r="782848" spans="11:11">
      <c r="K782848" s="211"/>
    </row>
    <row r="782849" spans="11:11">
      <c r="K782849" s="211"/>
    </row>
    <row r="782850" spans="11:11">
      <c r="K782850" s="211"/>
    </row>
    <row r="782851" spans="11:11">
      <c r="K782851" s="211"/>
    </row>
    <row r="782852" spans="11:11">
      <c r="K782852" s="211"/>
    </row>
    <row r="782853" spans="11:11">
      <c r="K782853" s="211"/>
    </row>
    <row r="782854" spans="11:11">
      <c r="K782854" s="211"/>
    </row>
    <row r="782855" spans="11:11">
      <c r="K782855" s="211"/>
    </row>
    <row r="782856" spans="11:11">
      <c r="K782856" s="211"/>
    </row>
    <row r="782857" spans="11:11">
      <c r="K782857" s="211"/>
    </row>
    <row r="782858" spans="11:11">
      <c r="K782858" s="211"/>
    </row>
    <row r="782859" spans="11:11">
      <c r="K782859" s="211"/>
    </row>
    <row r="782860" spans="11:11">
      <c r="K782860" s="211"/>
    </row>
    <row r="782861" spans="11:11">
      <c r="K782861" s="211"/>
    </row>
    <row r="782862" spans="11:11">
      <c r="K782862" s="211"/>
    </row>
    <row r="782863" spans="11:11">
      <c r="K782863" s="211"/>
    </row>
    <row r="782864" spans="11:11">
      <c r="K782864" s="211"/>
    </row>
    <row r="782865" spans="11:11">
      <c r="K782865" s="211"/>
    </row>
    <row r="782866" spans="11:11">
      <c r="K782866" s="211"/>
    </row>
    <row r="782867" spans="11:11">
      <c r="K782867" s="211"/>
    </row>
    <row r="782868" spans="11:11">
      <c r="K782868" s="211"/>
    </row>
    <row r="782869" spans="11:11">
      <c r="K782869" s="211"/>
    </row>
    <row r="782870" spans="11:11">
      <c r="K782870" s="211"/>
    </row>
    <row r="782871" spans="11:11">
      <c r="K782871" s="211"/>
    </row>
    <row r="782872" spans="11:11">
      <c r="K782872" s="211"/>
    </row>
    <row r="782873" spans="11:11">
      <c r="K782873" s="211"/>
    </row>
    <row r="782874" spans="11:11">
      <c r="K782874" s="211"/>
    </row>
    <row r="782875" spans="11:11">
      <c r="K782875" s="211"/>
    </row>
    <row r="782876" spans="11:11">
      <c r="K782876" s="211"/>
    </row>
    <row r="782877" spans="11:11">
      <c r="K782877" s="211"/>
    </row>
    <row r="782878" spans="11:11">
      <c r="K782878" s="211"/>
    </row>
    <row r="782879" spans="11:11">
      <c r="K782879" s="211"/>
    </row>
    <row r="782880" spans="11:11">
      <c r="K782880" s="211"/>
    </row>
    <row r="782881" spans="11:11">
      <c r="K782881" s="211"/>
    </row>
    <row r="782882" spans="11:11">
      <c r="K782882" s="211"/>
    </row>
    <row r="782883" spans="11:11">
      <c r="K782883" s="211"/>
    </row>
    <row r="782884" spans="11:11">
      <c r="K782884" s="211"/>
    </row>
    <row r="782885" spans="11:11">
      <c r="K782885" s="211"/>
    </row>
    <row r="782886" spans="11:11">
      <c r="K782886" s="211"/>
    </row>
    <row r="782887" spans="11:11">
      <c r="K782887" s="211"/>
    </row>
    <row r="782888" spans="11:11">
      <c r="K782888" s="211"/>
    </row>
    <row r="782889" spans="11:11">
      <c r="K782889" s="211"/>
    </row>
    <row r="782890" spans="11:11">
      <c r="K782890" s="211"/>
    </row>
    <row r="782891" spans="11:11">
      <c r="K782891" s="211"/>
    </row>
    <row r="782892" spans="11:11">
      <c r="K782892" s="211"/>
    </row>
    <row r="782893" spans="11:11">
      <c r="K782893" s="211"/>
    </row>
    <row r="782894" spans="11:11">
      <c r="K782894" s="211"/>
    </row>
    <row r="782895" spans="11:11">
      <c r="K782895" s="211"/>
    </row>
    <row r="782896" spans="11:11">
      <c r="K782896" s="211"/>
    </row>
    <row r="782897" spans="11:11">
      <c r="K782897" s="211"/>
    </row>
    <row r="782898" spans="11:11">
      <c r="K782898" s="211"/>
    </row>
    <row r="782899" spans="11:11">
      <c r="K782899" s="211"/>
    </row>
    <row r="782900" spans="11:11">
      <c r="K782900" s="211"/>
    </row>
    <row r="782901" spans="11:11">
      <c r="K782901" s="211"/>
    </row>
    <row r="782902" spans="11:11">
      <c r="K782902" s="211"/>
    </row>
    <row r="782903" spans="11:11">
      <c r="K782903" s="211"/>
    </row>
    <row r="782904" spans="11:11">
      <c r="K782904" s="211"/>
    </row>
    <row r="782905" spans="11:11">
      <c r="K782905" s="211"/>
    </row>
    <row r="782906" spans="11:11">
      <c r="K782906" s="211"/>
    </row>
    <row r="782907" spans="11:11">
      <c r="K782907" s="211"/>
    </row>
    <row r="782908" spans="11:11">
      <c r="K782908" s="211"/>
    </row>
    <row r="782909" spans="11:11">
      <c r="K782909" s="211"/>
    </row>
    <row r="782910" spans="11:11">
      <c r="K782910" s="211"/>
    </row>
    <row r="782911" spans="11:11">
      <c r="K782911" s="211"/>
    </row>
    <row r="782912" spans="11:11">
      <c r="K782912" s="211"/>
    </row>
    <row r="782913" spans="11:11">
      <c r="K782913" s="211"/>
    </row>
    <row r="782914" spans="11:11">
      <c r="K782914" s="211"/>
    </row>
    <row r="782915" spans="11:11">
      <c r="K782915" s="211"/>
    </row>
    <row r="782916" spans="11:11">
      <c r="K782916" s="211"/>
    </row>
    <row r="782917" spans="11:11">
      <c r="K782917" s="211"/>
    </row>
    <row r="782918" spans="11:11">
      <c r="K782918" s="211"/>
    </row>
    <row r="782919" spans="11:11">
      <c r="K782919" s="211"/>
    </row>
    <row r="782920" spans="11:11">
      <c r="K782920" s="211"/>
    </row>
    <row r="782921" spans="11:11">
      <c r="K782921" s="211"/>
    </row>
    <row r="782922" spans="11:11">
      <c r="K782922" s="211"/>
    </row>
    <row r="782923" spans="11:11">
      <c r="K782923" s="211"/>
    </row>
    <row r="782924" spans="11:11">
      <c r="K782924" s="211"/>
    </row>
    <row r="782925" spans="11:11">
      <c r="K782925" s="211"/>
    </row>
    <row r="782926" spans="11:11">
      <c r="K782926" s="211"/>
    </row>
    <row r="782927" spans="11:11">
      <c r="K782927" s="211"/>
    </row>
    <row r="782928" spans="11:11">
      <c r="K782928" s="211"/>
    </row>
    <row r="782929" spans="11:11">
      <c r="K782929" s="211"/>
    </row>
    <row r="782930" spans="11:11">
      <c r="K782930" s="211"/>
    </row>
    <row r="782931" spans="11:11">
      <c r="K782931" s="211"/>
    </row>
    <row r="782932" spans="11:11">
      <c r="K782932" s="211"/>
    </row>
    <row r="782933" spans="11:11">
      <c r="K782933" s="211"/>
    </row>
    <row r="782934" spans="11:11">
      <c r="K782934" s="211"/>
    </row>
    <row r="782935" spans="11:11">
      <c r="K782935" s="211"/>
    </row>
    <row r="782936" spans="11:11">
      <c r="K782936" s="211"/>
    </row>
    <row r="782937" spans="11:11">
      <c r="K782937" s="211"/>
    </row>
    <row r="782938" spans="11:11">
      <c r="K782938" s="211"/>
    </row>
    <row r="782939" spans="11:11">
      <c r="K782939" s="211"/>
    </row>
    <row r="782940" spans="11:11">
      <c r="K782940" s="211"/>
    </row>
    <row r="782941" spans="11:11">
      <c r="K782941" s="211"/>
    </row>
    <row r="782942" spans="11:11">
      <c r="K782942" s="211"/>
    </row>
    <row r="782943" spans="11:11">
      <c r="K782943" s="211"/>
    </row>
    <row r="782944" spans="11:11">
      <c r="K782944" s="211"/>
    </row>
    <row r="782945" spans="11:11">
      <c r="K782945" s="211"/>
    </row>
    <row r="782946" spans="11:11">
      <c r="K782946" s="211"/>
    </row>
    <row r="782947" spans="11:11">
      <c r="K782947" s="211"/>
    </row>
    <row r="782948" spans="11:11">
      <c r="K782948" s="211"/>
    </row>
    <row r="782949" spans="11:11">
      <c r="K782949" s="211"/>
    </row>
    <row r="782950" spans="11:11">
      <c r="K782950" s="211"/>
    </row>
    <row r="782951" spans="11:11">
      <c r="K782951" s="211"/>
    </row>
    <row r="782952" spans="11:11">
      <c r="K782952" s="211"/>
    </row>
    <row r="782953" spans="11:11">
      <c r="K782953" s="211"/>
    </row>
    <row r="782954" spans="11:11">
      <c r="K782954" s="211"/>
    </row>
    <row r="782955" spans="11:11">
      <c r="K782955" s="211"/>
    </row>
    <row r="782956" spans="11:11">
      <c r="K782956" s="211"/>
    </row>
    <row r="782957" spans="11:11">
      <c r="K782957" s="211"/>
    </row>
    <row r="782958" spans="11:11">
      <c r="K782958" s="211"/>
    </row>
    <row r="782959" spans="11:11">
      <c r="K782959" s="211"/>
    </row>
    <row r="782960" spans="11:11">
      <c r="K782960" s="211"/>
    </row>
    <row r="782961" spans="11:11">
      <c r="K782961" s="211"/>
    </row>
    <row r="782962" spans="11:11">
      <c r="K782962" s="211"/>
    </row>
    <row r="782963" spans="11:11">
      <c r="K782963" s="211"/>
    </row>
    <row r="782964" spans="11:11">
      <c r="K782964" s="211"/>
    </row>
    <row r="782965" spans="11:11">
      <c r="K782965" s="211"/>
    </row>
    <row r="782966" spans="11:11">
      <c r="K782966" s="211"/>
    </row>
    <row r="782967" spans="11:11">
      <c r="K782967" s="211"/>
    </row>
    <row r="782968" spans="11:11">
      <c r="K782968" s="211"/>
    </row>
    <row r="782969" spans="11:11">
      <c r="K782969" s="211"/>
    </row>
    <row r="782970" spans="11:11">
      <c r="K782970" s="211"/>
    </row>
    <row r="782971" spans="11:11">
      <c r="K782971" s="211"/>
    </row>
    <row r="782972" spans="11:11">
      <c r="K782972" s="211"/>
    </row>
    <row r="782973" spans="11:11">
      <c r="K782973" s="211"/>
    </row>
    <row r="782974" spans="11:11">
      <c r="K782974" s="211"/>
    </row>
    <row r="782975" spans="11:11">
      <c r="K782975" s="211"/>
    </row>
    <row r="782976" spans="11:11">
      <c r="K782976" s="211"/>
    </row>
    <row r="782977" spans="11:11">
      <c r="K782977" s="211"/>
    </row>
    <row r="782978" spans="11:11">
      <c r="K782978" s="211"/>
    </row>
    <row r="782979" spans="11:11">
      <c r="K782979" s="211"/>
    </row>
    <row r="782980" spans="11:11">
      <c r="K782980" s="211"/>
    </row>
    <row r="782981" spans="11:11">
      <c r="K782981" s="211"/>
    </row>
    <row r="782982" spans="11:11">
      <c r="K782982" s="211"/>
    </row>
    <row r="782983" spans="11:11">
      <c r="K782983" s="211"/>
    </row>
    <row r="782984" spans="11:11">
      <c r="K782984" s="211"/>
    </row>
    <row r="782985" spans="11:11">
      <c r="K782985" s="211"/>
    </row>
    <row r="782986" spans="11:11">
      <c r="K782986" s="211"/>
    </row>
    <row r="782987" spans="11:11">
      <c r="K782987" s="211"/>
    </row>
    <row r="782988" spans="11:11">
      <c r="K782988" s="211"/>
    </row>
    <row r="782989" spans="11:11">
      <c r="K782989" s="211"/>
    </row>
    <row r="782990" spans="11:11">
      <c r="K782990" s="211"/>
    </row>
    <row r="782991" spans="11:11">
      <c r="K782991" s="211"/>
    </row>
    <row r="782992" spans="11:11">
      <c r="K782992" s="211"/>
    </row>
    <row r="782993" spans="11:11">
      <c r="K782993" s="211"/>
    </row>
    <row r="782994" spans="11:11">
      <c r="K782994" s="211"/>
    </row>
    <row r="782995" spans="11:11">
      <c r="K782995" s="211"/>
    </row>
    <row r="782996" spans="11:11">
      <c r="K782996" s="211"/>
    </row>
    <row r="782997" spans="11:11">
      <c r="K782997" s="211"/>
    </row>
    <row r="782998" spans="11:11">
      <c r="K782998" s="211"/>
    </row>
    <row r="782999" spans="11:11">
      <c r="K782999" s="211"/>
    </row>
    <row r="783000" spans="11:11">
      <c r="K783000" s="211"/>
    </row>
    <row r="783001" spans="11:11">
      <c r="K783001" s="211"/>
    </row>
    <row r="783002" spans="11:11">
      <c r="K783002" s="211"/>
    </row>
    <row r="783003" spans="11:11">
      <c r="K783003" s="211"/>
    </row>
    <row r="783004" spans="11:11">
      <c r="K783004" s="211"/>
    </row>
    <row r="783005" spans="11:11">
      <c r="K783005" s="211"/>
    </row>
    <row r="783006" spans="11:11">
      <c r="K783006" s="211"/>
    </row>
    <row r="783007" spans="11:11">
      <c r="K783007" s="211"/>
    </row>
    <row r="783008" spans="11:11">
      <c r="K783008" s="211"/>
    </row>
    <row r="783009" spans="11:11">
      <c r="K783009" s="211"/>
    </row>
    <row r="783010" spans="11:11">
      <c r="K783010" s="211"/>
    </row>
    <row r="783011" spans="11:11">
      <c r="K783011" s="211"/>
    </row>
    <row r="783012" spans="11:11">
      <c r="K783012" s="211"/>
    </row>
    <row r="783013" spans="11:11">
      <c r="K783013" s="211"/>
    </row>
    <row r="783014" spans="11:11">
      <c r="K783014" s="211"/>
    </row>
    <row r="783015" spans="11:11">
      <c r="K783015" s="211"/>
    </row>
    <row r="783016" spans="11:11">
      <c r="K783016" s="211"/>
    </row>
    <row r="783017" spans="11:11">
      <c r="K783017" s="211"/>
    </row>
    <row r="783018" spans="11:11">
      <c r="K783018" s="211"/>
    </row>
    <row r="783019" spans="11:11">
      <c r="K783019" s="211"/>
    </row>
    <row r="783020" spans="11:11">
      <c r="K783020" s="211"/>
    </row>
    <row r="783021" spans="11:11">
      <c r="K783021" s="211"/>
    </row>
    <row r="783022" spans="11:11">
      <c r="K783022" s="211"/>
    </row>
    <row r="783023" spans="11:11">
      <c r="K783023" s="211"/>
    </row>
    <row r="783024" spans="11:11">
      <c r="K783024" s="211"/>
    </row>
    <row r="783025" spans="11:11">
      <c r="K783025" s="211"/>
    </row>
    <row r="783026" spans="11:11">
      <c r="K783026" s="211"/>
    </row>
    <row r="783027" spans="11:11">
      <c r="K783027" s="211"/>
    </row>
    <row r="783028" spans="11:11">
      <c r="K783028" s="211"/>
    </row>
    <row r="783029" spans="11:11">
      <c r="K783029" s="211"/>
    </row>
    <row r="783030" spans="11:11">
      <c r="K783030" s="211"/>
    </row>
    <row r="783031" spans="11:11">
      <c r="K783031" s="211"/>
    </row>
    <row r="783032" spans="11:11">
      <c r="K783032" s="211"/>
    </row>
    <row r="783033" spans="11:11">
      <c r="K783033" s="211"/>
    </row>
    <row r="783034" spans="11:11">
      <c r="K783034" s="211"/>
    </row>
    <row r="783035" spans="11:11">
      <c r="K783035" s="211"/>
    </row>
    <row r="783036" spans="11:11">
      <c r="K783036" s="211"/>
    </row>
    <row r="783037" spans="11:11">
      <c r="K783037" s="211"/>
    </row>
    <row r="783038" spans="11:11">
      <c r="K783038" s="211"/>
    </row>
    <row r="783039" spans="11:11">
      <c r="K783039" s="211"/>
    </row>
    <row r="783040" spans="11:11">
      <c r="K783040" s="211"/>
    </row>
    <row r="783041" spans="11:11">
      <c r="K783041" s="211"/>
    </row>
    <row r="783042" spans="11:11">
      <c r="K783042" s="211"/>
    </row>
    <row r="783043" spans="11:11">
      <c r="K783043" s="211"/>
    </row>
    <row r="783044" spans="11:11">
      <c r="K783044" s="211"/>
    </row>
    <row r="783045" spans="11:11">
      <c r="K783045" s="211"/>
    </row>
    <row r="783046" spans="11:11">
      <c r="K783046" s="211"/>
    </row>
    <row r="783047" spans="11:11">
      <c r="K783047" s="211"/>
    </row>
    <row r="783048" spans="11:11">
      <c r="K783048" s="211"/>
    </row>
    <row r="783049" spans="11:11">
      <c r="K783049" s="211"/>
    </row>
    <row r="783050" spans="11:11">
      <c r="K783050" s="211"/>
    </row>
    <row r="783051" spans="11:11">
      <c r="K783051" s="211"/>
    </row>
    <row r="783052" spans="11:11">
      <c r="K783052" s="211"/>
    </row>
    <row r="783053" spans="11:11">
      <c r="K783053" s="211"/>
    </row>
    <row r="783054" spans="11:11">
      <c r="K783054" s="211"/>
    </row>
    <row r="783055" spans="11:11">
      <c r="K783055" s="211"/>
    </row>
    <row r="783056" spans="11:11">
      <c r="K783056" s="211"/>
    </row>
    <row r="783057" spans="11:11">
      <c r="K783057" s="211"/>
    </row>
    <row r="783058" spans="11:11">
      <c r="K783058" s="211"/>
    </row>
    <row r="783059" spans="11:11">
      <c r="K783059" s="211"/>
    </row>
    <row r="783060" spans="11:11">
      <c r="K783060" s="211"/>
    </row>
    <row r="783061" spans="11:11">
      <c r="K783061" s="211"/>
    </row>
    <row r="783062" spans="11:11">
      <c r="K783062" s="211"/>
    </row>
    <row r="783063" spans="11:11">
      <c r="K783063" s="211"/>
    </row>
    <row r="783064" spans="11:11">
      <c r="K783064" s="211"/>
    </row>
    <row r="783065" spans="11:11">
      <c r="K783065" s="211"/>
    </row>
    <row r="783066" spans="11:11">
      <c r="K783066" s="211"/>
    </row>
    <row r="783067" spans="11:11">
      <c r="K783067" s="211"/>
    </row>
    <row r="783068" spans="11:11">
      <c r="K783068" s="211"/>
    </row>
    <row r="783069" spans="11:11">
      <c r="K783069" s="211"/>
    </row>
    <row r="783070" spans="11:11">
      <c r="K783070" s="211"/>
    </row>
    <row r="783071" spans="11:11">
      <c r="K783071" s="211"/>
    </row>
    <row r="783072" spans="11:11">
      <c r="K783072" s="211"/>
    </row>
    <row r="783073" spans="11:11">
      <c r="K783073" s="211"/>
    </row>
    <row r="783074" spans="11:11">
      <c r="K783074" s="211"/>
    </row>
    <row r="783075" spans="11:11">
      <c r="K783075" s="211"/>
    </row>
    <row r="783076" spans="11:11">
      <c r="K783076" s="211"/>
    </row>
    <row r="783077" spans="11:11">
      <c r="K783077" s="211"/>
    </row>
    <row r="783078" spans="11:11">
      <c r="K783078" s="211"/>
    </row>
    <row r="783079" spans="11:11">
      <c r="K783079" s="211"/>
    </row>
    <row r="783080" spans="11:11">
      <c r="K783080" s="211"/>
    </row>
    <row r="783081" spans="11:11">
      <c r="K783081" s="211"/>
    </row>
    <row r="783082" spans="11:11">
      <c r="K783082" s="211"/>
    </row>
    <row r="783083" spans="11:11">
      <c r="K783083" s="211"/>
    </row>
    <row r="783084" spans="11:11">
      <c r="K783084" s="211"/>
    </row>
    <row r="783085" spans="11:11">
      <c r="K783085" s="211"/>
    </row>
    <row r="783086" spans="11:11">
      <c r="K783086" s="211"/>
    </row>
    <row r="783087" spans="11:11">
      <c r="K783087" s="211"/>
    </row>
    <row r="783088" spans="11:11">
      <c r="K783088" s="211"/>
    </row>
    <row r="783089" spans="11:11">
      <c r="K783089" s="211"/>
    </row>
    <row r="783090" spans="11:11">
      <c r="K783090" s="211"/>
    </row>
    <row r="783091" spans="11:11">
      <c r="K783091" s="211"/>
    </row>
    <row r="783092" spans="11:11">
      <c r="K783092" s="211"/>
    </row>
    <row r="783093" spans="11:11">
      <c r="K783093" s="211"/>
    </row>
    <row r="783094" spans="11:11">
      <c r="K783094" s="211"/>
    </row>
    <row r="783095" spans="11:11">
      <c r="K783095" s="211"/>
    </row>
    <row r="783096" spans="11:11">
      <c r="K783096" s="211"/>
    </row>
    <row r="783097" spans="11:11">
      <c r="K783097" s="211"/>
    </row>
    <row r="783098" spans="11:11">
      <c r="K783098" s="211"/>
    </row>
    <row r="783099" spans="11:11">
      <c r="K783099" s="211"/>
    </row>
    <row r="783100" spans="11:11">
      <c r="K783100" s="211"/>
    </row>
    <row r="783101" spans="11:11">
      <c r="K783101" s="211"/>
    </row>
    <row r="783102" spans="11:11">
      <c r="K783102" s="211"/>
    </row>
    <row r="783103" spans="11:11">
      <c r="K783103" s="211"/>
    </row>
    <row r="783104" spans="11:11">
      <c r="K783104" s="211"/>
    </row>
    <row r="783105" spans="11:11">
      <c r="K783105" s="211"/>
    </row>
    <row r="783106" spans="11:11">
      <c r="K783106" s="211"/>
    </row>
    <row r="783107" spans="11:11">
      <c r="K783107" s="211"/>
    </row>
    <row r="783108" spans="11:11">
      <c r="K783108" s="211"/>
    </row>
    <row r="783109" spans="11:11">
      <c r="K783109" s="211"/>
    </row>
    <row r="783110" spans="11:11">
      <c r="K783110" s="211"/>
    </row>
    <row r="783111" spans="11:11">
      <c r="K783111" s="211"/>
    </row>
    <row r="783112" spans="11:11">
      <c r="K783112" s="211"/>
    </row>
    <row r="783113" spans="11:11">
      <c r="K783113" s="211"/>
    </row>
    <row r="783114" spans="11:11">
      <c r="K783114" s="211"/>
    </row>
    <row r="783115" spans="11:11">
      <c r="K783115" s="211"/>
    </row>
    <row r="783116" spans="11:11">
      <c r="K783116" s="211"/>
    </row>
    <row r="783117" spans="11:11">
      <c r="K783117" s="211"/>
    </row>
    <row r="783118" spans="11:11">
      <c r="K783118" s="211"/>
    </row>
    <row r="783119" spans="11:11">
      <c r="K783119" s="211"/>
    </row>
    <row r="783120" spans="11:11">
      <c r="K783120" s="211"/>
    </row>
    <row r="783121" spans="11:11">
      <c r="K783121" s="211"/>
    </row>
    <row r="783122" spans="11:11">
      <c r="K783122" s="211"/>
    </row>
    <row r="783123" spans="11:11">
      <c r="K783123" s="211"/>
    </row>
    <row r="783124" spans="11:11">
      <c r="K783124" s="211"/>
    </row>
    <row r="783125" spans="11:11">
      <c r="K783125" s="211"/>
    </row>
    <row r="783126" spans="11:11">
      <c r="K783126" s="211"/>
    </row>
    <row r="783127" spans="11:11">
      <c r="K783127" s="211"/>
    </row>
    <row r="783128" spans="11:11">
      <c r="K783128" s="211"/>
    </row>
    <row r="783129" spans="11:11">
      <c r="K783129" s="211"/>
    </row>
    <row r="783130" spans="11:11">
      <c r="K783130" s="211"/>
    </row>
    <row r="783131" spans="11:11">
      <c r="K783131" s="211"/>
    </row>
    <row r="783132" spans="11:11">
      <c r="K783132" s="211"/>
    </row>
    <row r="783133" spans="11:11">
      <c r="K783133" s="211"/>
    </row>
    <row r="783134" spans="11:11">
      <c r="K783134" s="211"/>
    </row>
    <row r="783135" spans="11:11">
      <c r="K783135" s="211"/>
    </row>
    <row r="783136" spans="11:11">
      <c r="K783136" s="211"/>
    </row>
    <row r="783137" spans="11:11">
      <c r="K783137" s="211"/>
    </row>
    <row r="783138" spans="11:11">
      <c r="K783138" s="211"/>
    </row>
    <row r="783139" spans="11:11">
      <c r="K783139" s="211"/>
    </row>
    <row r="783140" spans="11:11">
      <c r="K783140" s="211"/>
    </row>
    <row r="783141" spans="11:11">
      <c r="K783141" s="211"/>
    </row>
    <row r="783142" spans="11:11">
      <c r="K783142" s="211"/>
    </row>
    <row r="783143" spans="11:11">
      <c r="K783143" s="211"/>
    </row>
    <row r="783144" spans="11:11">
      <c r="K783144" s="211"/>
    </row>
    <row r="783145" spans="11:11">
      <c r="K783145" s="211"/>
    </row>
    <row r="783146" spans="11:11">
      <c r="K783146" s="211"/>
    </row>
    <row r="783147" spans="11:11">
      <c r="K783147" s="211"/>
    </row>
    <row r="783148" spans="11:11">
      <c r="K783148" s="211"/>
    </row>
    <row r="783149" spans="11:11">
      <c r="K783149" s="211"/>
    </row>
    <row r="783150" spans="11:11">
      <c r="K783150" s="211"/>
    </row>
    <row r="783151" spans="11:11">
      <c r="K783151" s="211"/>
    </row>
    <row r="783152" spans="11:11">
      <c r="K783152" s="211"/>
    </row>
    <row r="783153" spans="11:11">
      <c r="K783153" s="211"/>
    </row>
    <row r="783154" spans="11:11">
      <c r="K783154" s="211"/>
    </row>
    <row r="783155" spans="11:11">
      <c r="K783155" s="211"/>
    </row>
    <row r="783156" spans="11:11">
      <c r="K783156" s="211"/>
    </row>
    <row r="783157" spans="11:11">
      <c r="K783157" s="211"/>
    </row>
    <row r="783158" spans="11:11">
      <c r="K783158" s="211"/>
    </row>
    <row r="783159" spans="11:11">
      <c r="K783159" s="211"/>
    </row>
    <row r="783160" spans="11:11">
      <c r="K783160" s="211"/>
    </row>
    <row r="783161" spans="11:11">
      <c r="K783161" s="211"/>
    </row>
    <row r="783162" spans="11:11">
      <c r="K783162" s="211"/>
    </row>
    <row r="783163" spans="11:11">
      <c r="K783163" s="211"/>
    </row>
    <row r="783164" spans="11:11">
      <c r="K783164" s="211"/>
    </row>
    <row r="783165" spans="11:11">
      <c r="K783165" s="211"/>
    </row>
    <row r="783166" spans="11:11">
      <c r="K783166" s="211"/>
    </row>
    <row r="783167" spans="11:11">
      <c r="K783167" s="211"/>
    </row>
    <row r="783168" spans="11:11">
      <c r="K783168" s="211"/>
    </row>
    <row r="783169" spans="11:11">
      <c r="K783169" s="211"/>
    </row>
    <row r="783170" spans="11:11">
      <c r="K783170" s="211"/>
    </row>
    <row r="783171" spans="11:11">
      <c r="K783171" s="211"/>
    </row>
    <row r="783172" spans="11:11">
      <c r="K783172" s="211"/>
    </row>
    <row r="783173" spans="11:11">
      <c r="K783173" s="211"/>
    </row>
    <row r="783174" spans="11:11">
      <c r="K783174" s="211"/>
    </row>
    <row r="783175" spans="11:11">
      <c r="K783175" s="211"/>
    </row>
    <row r="783176" spans="11:11">
      <c r="K783176" s="211"/>
    </row>
    <row r="783177" spans="11:11">
      <c r="K783177" s="211"/>
    </row>
    <row r="783178" spans="11:11">
      <c r="K783178" s="211"/>
    </row>
    <row r="783179" spans="11:11">
      <c r="K783179" s="211"/>
    </row>
    <row r="783180" spans="11:11">
      <c r="K783180" s="211"/>
    </row>
    <row r="783181" spans="11:11">
      <c r="K783181" s="211"/>
    </row>
    <row r="783182" spans="11:11">
      <c r="K783182" s="211"/>
    </row>
    <row r="783183" spans="11:11">
      <c r="K783183" s="211"/>
    </row>
    <row r="783184" spans="11:11">
      <c r="K783184" s="211"/>
    </row>
    <row r="783185" spans="11:11">
      <c r="K783185" s="211"/>
    </row>
    <row r="783186" spans="11:11">
      <c r="K783186" s="211"/>
    </row>
    <row r="783187" spans="11:11">
      <c r="K783187" s="211"/>
    </row>
    <row r="783188" spans="11:11">
      <c r="K783188" s="211"/>
    </row>
    <row r="783189" spans="11:11">
      <c r="K783189" s="211"/>
    </row>
    <row r="783190" spans="11:11">
      <c r="K783190" s="211"/>
    </row>
    <row r="783191" spans="11:11">
      <c r="K783191" s="211"/>
    </row>
    <row r="783192" spans="11:11">
      <c r="K783192" s="211"/>
    </row>
    <row r="783193" spans="11:11">
      <c r="K783193" s="211"/>
    </row>
    <row r="783194" spans="11:11">
      <c r="K783194" s="211"/>
    </row>
    <row r="783195" spans="11:11">
      <c r="K783195" s="211"/>
    </row>
    <row r="783196" spans="11:11">
      <c r="K783196" s="211"/>
    </row>
    <row r="783197" spans="11:11">
      <c r="K783197" s="211"/>
    </row>
    <row r="783198" spans="11:11">
      <c r="K783198" s="211"/>
    </row>
    <row r="783199" spans="11:11">
      <c r="K783199" s="211"/>
    </row>
    <row r="783200" spans="11:11">
      <c r="K783200" s="211"/>
    </row>
    <row r="783201" spans="11:11">
      <c r="K783201" s="211"/>
    </row>
    <row r="783202" spans="11:11">
      <c r="K783202" s="211"/>
    </row>
    <row r="783203" spans="11:11">
      <c r="K783203" s="211"/>
    </row>
    <row r="783204" spans="11:11">
      <c r="K783204" s="211"/>
    </row>
    <row r="783205" spans="11:11">
      <c r="K783205" s="211"/>
    </row>
    <row r="783206" spans="11:11">
      <c r="K783206" s="211"/>
    </row>
    <row r="783207" spans="11:11">
      <c r="K783207" s="211"/>
    </row>
    <row r="783208" spans="11:11">
      <c r="K783208" s="211"/>
    </row>
    <row r="783209" spans="11:11">
      <c r="K783209" s="211"/>
    </row>
    <row r="783210" spans="11:11">
      <c r="K783210" s="211"/>
    </row>
    <row r="783211" spans="11:11">
      <c r="K783211" s="211"/>
    </row>
    <row r="783212" spans="11:11">
      <c r="K783212" s="211"/>
    </row>
    <row r="783213" spans="11:11">
      <c r="K783213" s="211"/>
    </row>
    <row r="783214" spans="11:11">
      <c r="K783214" s="211"/>
    </row>
    <row r="783215" spans="11:11">
      <c r="K783215" s="211"/>
    </row>
    <row r="783216" spans="11:11">
      <c r="K783216" s="211"/>
    </row>
    <row r="783217" spans="11:11">
      <c r="K783217" s="211"/>
    </row>
    <row r="783218" spans="11:11">
      <c r="K783218" s="211"/>
    </row>
    <row r="783219" spans="11:11">
      <c r="K783219" s="211"/>
    </row>
    <row r="783220" spans="11:11">
      <c r="K783220" s="211"/>
    </row>
    <row r="783221" spans="11:11">
      <c r="K783221" s="211"/>
    </row>
    <row r="783222" spans="11:11">
      <c r="K783222" s="211"/>
    </row>
    <row r="783223" spans="11:11">
      <c r="K783223" s="211"/>
    </row>
    <row r="783224" spans="11:11">
      <c r="K783224" s="211"/>
    </row>
    <row r="783225" spans="11:11">
      <c r="K783225" s="211"/>
    </row>
    <row r="783226" spans="11:11">
      <c r="K783226" s="211"/>
    </row>
    <row r="783227" spans="11:11">
      <c r="K783227" s="211"/>
    </row>
    <row r="783228" spans="11:11">
      <c r="K783228" s="211"/>
    </row>
    <row r="783229" spans="11:11">
      <c r="K783229" s="211"/>
    </row>
    <row r="783230" spans="11:11">
      <c r="K783230" s="211"/>
    </row>
    <row r="783231" spans="11:11">
      <c r="K783231" s="211"/>
    </row>
    <row r="783232" spans="11:11">
      <c r="K783232" s="211"/>
    </row>
    <row r="783233" spans="11:11">
      <c r="K783233" s="211"/>
    </row>
    <row r="783234" spans="11:11">
      <c r="K783234" s="211"/>
    </row>
    <row r="783235" spans="11:11">
      <c r="K783235" s="211"/>
    </row>
    <row r="783236" spans="11:11">
      <c r="K783236" s="211"/>
    </row>
    <row r="783237" spans="11:11">
      <c r="K783237" s="211"/>
    </row>
    <row r="783238" spans="11:11">
      <c r="K783238" s="211"/>
    </row>
    <row r="783239" spans="11:11">
      <c r="K783239" s="211"/>
    </row>
    <row r="783240" spans="11:11">
      <c r="K783240" s="211"/>
    </row>
    <row r="783241" spans="11:11">
      <c r="K783241" s="211"/>
    </row>
    <row r="783242" spans="11:11">
      <c r="K783242" s="211"/>
    </row>
    <row r="783243" spans="11:11">
      <c r="K783243" s="211"/>
    </row>
    <row r="783244" spans="11:11">
      <c r="K783244" s="211"/>
    </row>
    <row r="783245" spans="11:11">
      <c r="K783245" s="211"/>
    </row>
    <row r="783246" spans="11:11">
      <c r="K783246" s="211"/>
    </row>
    <row r="783247" spans="11:11">
      <c r="K783247" s="211"/>
    </row>
    <row r="783248" spans="11:11">
      <c r="K783248" s="211"/>
    </row>
    <row r="783249" spans="11:11">
      <c r="K783249" s="211"/>
    </row>
    <row r="783250" spans="11:11">
      <c r="K783250" s="211"/>
    </row>
    <row r="783251" spans="11:11">
      <c r="K783251" s="211"/>
    </row>
    <row r="783252" spans="11:11">
      <c r="K783252" s="211"/>
    </row>
    <row r="783253" spans="11:11">
      <c r="K783253" s="211"/>
    </row>
    <row r="783254" spans="11:11">
      <c r="K783254" s="211"/>
    </row>
    <row r="783255" spans="11:11">
      <c r="K783255" s="211"/>
    </row>
    <row r="783256" spans="11:11">
      <c r="K783256" s="211"/>
    </row>
    <row r="783257" spans="11:11">
      <c r="K783257" s="211"/>
    </row>
    <row r="783258" spans="11:11">
      <c r="K783258" s="211"/>
    </row>
    <row r="783259" spans="11:11">
      <c r="K783259" s="211"/>
    </row>
    <row r="783260" spans="11:11">
      <c r="K783260" s="211"/>
    </row>
    <row r="783261" spans="11:11">
      <c r="K783261" s="211"/>
    </row>
    <row r="783262" spans="11:11">
      <c r="K783262" s="211"/>
    </row>
    <row r="783263" spans="11:11">
      <c r="K783263" s="211"/>
    </row>
    <row r="783264" spans="11:11">
      <c r="K783264" s="211"/>
    </row>
    <row r="783265" spans="11:11">
      <c r="K783265" s="211"/>
    </row>
    <row r="783266" spans="11:11">
      <c r="K783266" s="211"/>
    </row>
    <row r="783267" spans="11:11">
      <c r="K783267" s="211"/>
    </row>
    <row r="783268" spans="11:11">
      <c r="K783268" s="211"/>
    </row>
    <row r="783269" spans="11:11">
      <c r="K783269" s="211"/>
    </row>
    <row r="783270" spans="11:11">
      <c r="K783270" s="211"/>
    </row>
    <row r="783271" spans="11:11">
      <c r="K783271" s="211"/>
    </row>
    <row r="783272" spans="11:11">
      <c r="K783272" s="211"/>
    </row>
    <row r="783273" spans="11:11">
      <c r="K783273" s="211"/>
    </row>
    <row r="783274" spans="11:11">
      <c r="K783274" s="211"/>
    </row>
    <row r="783275" spans="11:11">
      <c r="K783275" s="211"/>
    </row>
    <row r="783276" spans="11:11">
      <c r="K783276" s="211"/>
    </row>
    <row r="783277" spans="11:11">
      <c r="K783277" s="211"/>
    </row>
    <row r="783278" spans="11:11">
      <c r="K783278" s="211"/>
    </row>
    <row r="783279" spans="11:11">
      <c r="K783279" s="211"/>
    </row>
    <row r="783280" spans="11:11">
      <c r="K783280" s="211"/>
    </row>
    <row r="783281" spans="11:11">
      <c r="K783281" s="211"/>
    </row>
    <row r="783282" spans="11:11">
      <c r="K783282" s="211"/>
    </row>
    <row r="783283" spans="11:11">
      <c r="K783283" s="211"/>
    </row>
    <row r="783284" spans="11:11">
      <c r="K783284" s="211"/>
    </row>
    <row r="783285" spans="11:11">
      <c r="K783285" s="211"/>
    </row>
    <row r="783286" spans="11:11">
      <c r="K783286" s="211"/>
    </row>
    <row r="783287" spans="11:11">
      <c r="K783287" s="211"/>
    </row>
    <row r="783288" spans="11:11">
      <c r="K783288" s="211"/>
    </row>
    <row r="783289" spans="11:11">
      <c r="K783289" s="211"/>
    </row>
    <row r="783290" spans="11:11">
      <c r="K783290" s="211"/>
    </row>
    <row r="783291" spans="11:11">
      <c r="K783291" s="211"/>
    </row>
    <row r="783292" spans="11:11">
      <c r="K783292" s="211"/>
    </row>
    <row r="783293" spans="11:11">
      <c r="K783293" s="211"/>
    </row>
    <row r="783294" spans="11:11">
      <c r="K783294" s="211"/>
    </row>
    <row r="783295" spans="11:11">
      <c r="K783295" s="211"/>
    </row>
    <row r="783296" spans="11:11">
      <c r="K783296" s="211"/>
    </row>
    <row r="783297" spans="11:11">
      <c r="K783297" s="211"/>
    </row>
    <row r="783298" spans="11:11">
      <c r="K783298" s="211"/>
    </row>
    <row r="783299" spans="11:11">
      <c r="K783299" s="211"/>
    </row>
    <row r="783300" spans="11:11">
      <c r="K783300" s="211"/>
    </row>
    <row r="783301" spans="11:11">
      <c r="K783301" s="211"/>
    </row>
    <row r="783302" spans="11:11">
      <c r="K783302" s="211"/>
    </row>
    <row r="783303" spans="11:11">
      <c r="K783303" s="211"/>
    </row>
    <row r="783304" spans="11:11">
      <c r="K783304" s="211"/>
    </row>
    <row r="783305" spans="11:11">
      <c r="K783305" s="211"/>
    </row>
    <row r="783306" spans="11:11">
      <c r="K783306" s="211"/>
    </row>
    <row r="783307" spans="11:11">
      <c r="K783307" s="211"/>
    </row>
    <row r="783308" spans="11:11">
      <c r="K783308" s="211"/>
    </row>
    <row r="783309" spans="11:11">
      <c r="K783309" s="211"/>
    </row>
    <row r="783310" spans="11:11">
      <c r="K783310" s="211"/>
    </row>
    <row r="783311" spans="11:11">
      <c r="K783311" s="211"/>
    </row>
    <row r="783312" spans="11:11">
      <c r="K783312" s="211"/>
    </row>
    <row r="783313" spans="11:11">
      <c r="K783313" s="211"/>
    </row>
    <row r="783314" spans="11:11">
      <c r="K783314" s="211"/>
    </row>
    <row r="783315" spans="11:11">
      <c r="K783315" s="211"/>
    </row>
    <row r="783316" spans="11:11">
      <c r="K783316" s="211"/>
    </row>
    <row r="783317" spans="11:11">
      <c r="K783317" s="211"/>
    </row>
    <row r="783318" spans="11:11">
      <c r="K783318" s="211"/>
    </row>
    <row r="783319" spans="11:11">
      <c r="K783319" s="211"/>
    </row>
    <row r="783320" spans="11:11">
      <c r="K783320" s="211"/>
    </row>
    <row r="783321" spans="11:11">
      <c r="K783321" s="211"/>
    </row>
    <row r="783322" spans="11:11">
      <c r="K783322" s="211"/>
    </row>
    <row r="783323" spans="11:11">
      <c r="K783323" s="211"/>
    </row>
    <row r="783324" spans="11:11">
      <c r="K783324" s="211"/>
    </row>
    <row r="783325" spans="11:11">
      <c r="K783325" s="211"/>
    </row>
    <row r="783326" spans="11:11">
      <c r="K783326" s="211"/>
    </row>
    <row r="783327" spans="11:11">
      <c r="K783327" s="211"/>
    </row>
    <row r="783328" spans="11:11">
      <c r="K783328" s="211"/>
    </row>
    <row r="783329" spans="11:11">
      <c r="K783329" s="211"/>
    </row>
    <row r="783330" spans="11:11">
      <c r="K783330" s="211"/>
    </row>
    <row r="783331" spans="11:11">
      <c r="K783331" s="211"/>
    </row>
    <row r="783332" spans="11:11">
      <c r="K783332" s="211"/>
    </row>
    <row r="783333" spans="11:11">
      <c r="K783333" s="211"/>
    </row>
    <row r="783334" spans="11:11">
      <c r="K783334" s="211"/>
    </row>
    <row r="783335" spans="11:11">
      <c r="K783335" s="211"/>
    </row>
    <row r="783336" spans="11:11">
      <c r="K783336" s="211"/>
    </row>
    <row r="783337" spans="11:11">
      <c r="K783337" s="211"/>
    </row>
    <row r="783338" spans="11:11">
      <c r="K783338" s="211"/>
    </row>
    <row r="783339" spans="11:11">
      <c r="K783339" s="211"/>
    </row>
    <row r="783340" spans="11:11">
      <c r="K783340" s="211"/>
    </row>
    <row r="783341" spans="11:11">
      <c r="K783341" s="211"/>
    </row>
    <row r="783342" spans="11:11">
      <c r="K783342" s="211"/>
    </row>
    <row r="783343" spans="11:11">
      <c r="K783343" s="211"/>
    </row>
    <row r="783344" spans="11:11">
      <c r="K783344" s="211"/>
    </row>
    <row r="783345" spans="11:11">
      <c r="K783345" s="211"/>
    </row>
    <row r="783346" spans="11:11">
      <c r="K783346" s="211"/>
    </row>
    <row r="783347" spans="11:11">
      <c r="K783347" s="211"/>
    </row>
    <row r="783348" spans="11:11">
      <c r="K783348" s="211"/>
    </row>
    <row r="783349" spans="11:11">
      <c r="K783349" s="211"/>
    </row>
    <row r="783350" spans="11:11">
      <c r="K783350" s="211"/>
    </row>
    <row r="783351" spans="11:11">
      <c r="K783351" s="211"/>
    </row>
    <row r="783352" spans="11:11">
      <c r="K783352" s="211"/>
    </row>
    <row r="783353" spans="11:11">
      <c r="K783353" s="211"/>
    </row>
    <row r="783354" spans="11:11">
      <c r="K783354" s="211"/>
    </row>
    <row r="783355" spans="11:11">
      <c r="K783355" s="211"/>
    </row>
    <row r="783356" spans="11:11">
      <c r="K783356" s="211"/>
    </row>
    <row r="783357" spans="11:11">
      <c r="K783357" s="211"/>
    </row>
    <row r="783358" spans="11:11">
      <c r="K783358" s="211"/>
    </row>
    <row r="783359" spans="11:11">
      <c r="K783359" s="211"/>
    </row>
    <row r="783360" spans="11:11">
      <c r="K783360" s="211"/>
    </row>
    <row r="783361" spans="11:11">
      <c r="K783361" s="211"/>
    </row>
    <row r="783362" spans="11:11">
      <c r="K783362" s="211"/>
    </row>
    <row r="783363" spans="11:11">
      <c r="K783363" s="211"/>
    </row>
    <row r="783364" spans="11:11">
      <c r="K783364" s="211"/>
    </row>
    <row r="783365" spans="11:11">
      <c r="K783365" s="211"/>
    </row>
    <row r="783366" spans="11:11">
      <c r="K783366" s="211"/>
    </row>
    <row r="783367" spans="11:11">
      <c r="K783367" s="211"/>
    </row>
    <row r="783368" spans="11:11">
      <c r="K783368" s="211"/>
    </row>
    <row r="783369" spans="11:11">
      <c r="K783369" s="211"/>
    </row>
    <row r="783370" spans="11:11">
      <c r="K783370" s="211"/>
    </row>
    <row r="783371" spans="11:11">
      <c r="K783371" s="211"/>
    </row>
    <row r="783372" spans="11:11">
      <c r="K783372" s="211"/>
    </row>
    <row r="783373" spans="11:11">
      <c r="K783373" s="211"/>
    </row>
    <row r="783374" spans="11:11">
      <c r="K783374" s="211"/>
    </row>
    <row r="783375" spans="11:11">
      <c r="K783375" s="211"/>
    </row>
    <row r="783376" spans="11:11">
      <c r="K783376" s="211"/>
    </row>
    <row r="783377" spans="11:11">
      <c r="K783377" s="211"/>
    </row>
    <row r="783378" spans="11:11">
      <c r="K783378" s="211"/>
    </row>
    <row r="783379" spans="11:11">
      <c r="K783379" s="211"/>
    </row>
    <row r="783380" spans="11:11">
      <c r="K783380" s="211"/>
    </row>
    <row r="783381" spans="11:11">
      <c r="K783381" s="211"/>
    </row>
    <row r="783382" spans="11:11">
      <c r="K783382" s="211"/>
    </row>
    <row r="783383" spans="11:11">
      <c r="K783383" s="211"/>
    </row>
    <row r="783384" spans="11:11">
      <c r="K783384" s="211"/>
    </row>
    <row r="783385" spans="11:11">
      <c r="K783385" s="211"/>
    </row>
    <row r="783386" spans="11:11">
      <c r="K783386" s="211"/>
    </row>
    <row r="783387" spans="11:11">
      <c r="K783387" s="211"/>
    </row>
    <row r="783388" spans="11:11">
      <c r="K783388" s="211"/>
    </row>
    <row r="783389" spans="11:11">
      <c r="K783389" s="211"/>
    </row>
    <row r="783390" spans="11:11">
      <c r="K783390" s="211"/>
    </row>
    <row r="783391" spans="11:11">
      <c r="K783391" s="211"/>
    </row>
    <row r="783392" spans="11:11">
      <c r="K783392" s="211"/>
    </row>
    <row r="783393" spans="11:11">
      <c r="K783393" s="211"/>
    </row>
    <row r="783394" spans="11:11">
      <c r="K783394" s="211"/>
    </row>
    <row r="783395" spans="11:11">
      <c r="K783395" s="211"/>
    </row>
    <row r="783396" spans="11:11">
      <c r="K783396" s="211"/>
    </row>
    <row r="783397" spans="11:11">
      <c r="K783397" s="211"/>
    </row>
    <row r="783398" spans="11:11">
      <c r="K783398" s="211"/>
    </row>
    <row r="783399" spans="11:11">
      <c r="K783399" s="211"/>
    </row>
    <row r="783400" spans="11:11">
      <c r="K783400" s="211"/>
    </row>
    <row r="783401" spans="11:11">
      <c r="K783401" s="211"/>
    </row>
    <row r="783402" spans="11:11">
      <c r="K783402" s="211"/>
    </row>
    <row r="783403" spans="11:11">
      <c r="K783403" s="211"/>
    </row>
    <row r="783404" spans="11:11">
      <c r="K783404" s="211"/>
    </row>
    <row r="783405" spans="11:11">
      <c r="K783405" s="211"/>
    </row>
    <row r="783406" spans="11:11">
      <c r="K783406" s="211"/>
    </row>
    <row r="783407" spans="11:11">
      <c r="K783407" s="211"/>
    </row>
    <row r="783408" spans="11:11">
      <c r="K783408" s="211"/>
    </row>
    <row r="783409" spans="11:11">
      <c r="K783409" s="211"/>
    </row>
    <row r="783410" spans="11:11">
      <c r="K783410" s="211"/>
    </row>
    <row r="783411" spans="11:11">
      <c r="K783411" s="211"/>
    </row>
    <row r="783412" spans="11:11">
      <c r="K783412" s="211"/>
    </row>
    <row r="783413" spans="11:11">
      <c r="K783413" s="211"/>
    </row>
    <row r="783414" spans="11:11">
      <c r="K783414" s="211"/>
    </row>
    <row r="783415" spans="11:11">
      <c r="K783415" s="211"/>
    </row>
    <row r="783416" spans="11:11">
      <c r="K783416" s="211"/>
    </row>
    <row r="783417" spans="11:11">
      <c r="K783417" s="211"/>
    </row>
    <row r="783418" spans="11:11">
      <c r="K783418" s="211"/>
    </row>
    <row r="783419" spans="11:11">
      <c r="K783419" s="211"/>
    </row>
    <row r="783420" spans="11:11">
      <c r="K783420" s="211"/>
    </row>
    <row r="783421" spans="11:11">
      <c r="K783421" s="211"/>
    </row>
    <row r="783422" spans="11:11">
      <c r="K783422" s="211"/>
    </row>
    <row r="783423" spans="11:11">
      <c r="K783423" s="211"/>
    </row>
    <row r="783424" spans="11:11">
      <c r="K783424" s="211"/>
    </row>
    <row r="783425" spans="11:11">
      <c r="K783425" s="211"/>
    </row>
    <row r="783426" spans="11:11">
      <c r="K783426" s="211"/>
    </row>
    <row r="783427" spans="11:11">
      <c r="K783427" s="211"/>
    </row>
    <row r="783428" spans="11:11">
      <c r="K783428" s="211"/>
    </row>
    <row r="783429" spans="11:11">
      <c r="K783429" s="211"/>
    </row>
    <row r="783430" spans="11:11">
      <c r="K783430" s="211"/>
    </row>
    <row r="783431" spans="11:11">
      <c r="K783431" s="211"/>
    </row>
    <row r="783432" spans="11:11">
      <c r="K783432" s="211"/>
    </row>
    <row r="783433" spans="11:11">
      <c r="K783433" s="211"/>
    </row>
    <row r="783434" spans="11:11">
      <c r="K783434" s="211"/>
    </row>
    <row r="783435" spans="11:11">
      <c r="K783435" s="211"/>
    </row>
    <row r="783436" spans="11:11">
      <c r="K783436" s="211"/>
    </row>
    <row r="783437" spans="11:11">
      <c r="K783437" s="211"/>
    </row>
    <row r="783438" spans="11:11">
      <c r="K783438" s="211"/>
    </row>
    <row r="783439" spans="11:11">
      <c r="K783439" s="211"/>
    </row>
    <row r="783440" spans="11:11">
      <c r="K783440" s="211"/>
    </row>
    <row r="783441" spans="11:11">
      <c r="K783441" s="211"/>
    </row>
    <row r="783442" spans="11:11">
      <c r="K783442" s="211"/>
    </row>
    <row r="783443" spans="11:11">
      <c r="K783443" s="211"/>
    </row>
    <row r="783444" spans="11:11">
      <c r="K783444" s="211"/>
    </row>
    <row r="783445" spans="11:11">
      <c r="K783445" s="211"/>
    </row>
    <row r="783446" spans="11:11">
      <c r="K783446" s="211"/>
    </row>
    <row r="783447" spans="11:11">
      <c r="K783447" s="211"/>
    </row>
    <row r="783448" spans="11:11">
      <c r="K783448" s="211"/>
    </row>
    <row r="783449" spans="11:11">
      <c r="K783449" s="211"/>
    </row>
    <row r="783450" spans="11:11">
      <c r="K783450" s="211"/>
    </row>
    <row r="783451" spans="11:11">
      <c r="K783451" s="211"/>
    </row>
    <row r="783452" spans="11:11">
      <c r="K783452" s="211"/>
    </row>
    <row r="783453" spans="11:11">
      <c r="K783453" s="211"/>
    </row>
    <row r="783454" spans="11:11">
      <c r="K783454" s="211"/>
    </row>
    <row r="783455" spans="11:11">
      <c r="K783455" s="211"/>
    </row>
    <row r="783456" spans="11:11">
      <c r="K783456" s="211"/>
    </row>
    <row r="783457" spans="11:11">
      <c r="K783457" s="211"/>
    </row>
    <row r="783458" spans="11:11">
      <c r="K783458" s="211"/>
    </row>
    <row r="783459" spans="11:11">
      <c r="K783459" s="211"/>
    </row>
    <row r="783460" spans="11:11">
      <c r="K783460" s="211"/>
    </row>
    <row r="783461" spans="11:11">
      <c r="K783461" s="211"/>
    </row>
    <row r="783462" spans="11:11">
      <c r="K783462" s="211"/>
    </row>
    <row r="783463" spans="11:11">
      <c r="K783463" s="211"/>
    </row>
    <row r="783464" spans="11:11">
      <c r="K783464" s="211"/>
    </row>
    <row r="783465" spans="11:11">
      <c r="K783465" s="211"/>
    </row>
    <row r="783466" spans="11:11">
      <c r="K783466" s="211"/>
    </row>
    <row r="783467" spans="11:11">
      <c r="K783467" s="211"/>
    </row>
    <row r="783468" spans="11:11">
      <c r="K783468" s="211"/>
    </row>
    <row r="783469" spans="11:11">
      <c r="K783469" s="211"/>
    </row>
    <row r="783470" spans="11:11">
      <c r="K783470" s="211"/>
    </row>
    <row r="783471" spans="11:11">
      <c r="K783471" s="211"/>
    </row>
    <row r="783472" spans="11:11">
      <c r="K783472" s="211"/>
    </row>
    <row r="783473" spans="11:11">
      <c r="K783473" s="211"/>
    </row>
    <row r="783474" spans="11:11">
      <c r="K783474" s="211"/>
    </row>
    <row r="783475" spans="11:11">
      <c r="K783475" s="211"/>
    </row>
    <row r="783476" spans="11:11">
      <c r="K783476" s="211"/>
    </row>
    <row r="783477" spans="11:11">
      <c r="K783477" s="211"/>
    </row>
    <row r="783478" spans="11:11">
      <c r="K783478" s="211"/>
    </row>
    <row r="783479" spans="11:11">
      <c r="K783479" s="211"/>
    </row>
    <row r="783480" spans="11:11">
      <c r="K783480" s="211"/>
    </row>
    <row r="783481" spans="11:11">
      <c r="K783481" s="211"/>
    </row>
    <row r="783482" spans="11:11">
      <c r="K783482" s="211"/>
    </row>
    <row r="783483" spans="11:11">
      <c r="K783483" s="211"/>
    </row>
    <row r="783484" spans="11:11">
      <c r="K783484" s="211"/>
    </row>
    <row r="783485" spans="11:11">
      <c r="K783485" s="211"/>
    </row>
    <row r="783486" spans="11:11">
      <c r="K783486" s="211"/>
    </row>
    <row r="783487" spans="11:11">
      <c r="K783487" s="211"/>
    </row>
    <row r="783488" spans="11:11">
      <c r="K783488" s="211"/>
    </row>
    <row r="783489" spans="11:11">
      <c r="K783489" s="211"/>
    </row>
    <row r="783490" spans="11:11">
      <c r="K783490" s="211"/>
    </row>
    <row r="783491" spans="11:11">
      <c r="K783491" s="211"/>
    </row>
    <row r="783492" spans="11:11">
      <c r="K783492" s="211"/>
    </row>
    <row r="783493" spans="11:11">
      <c r="K783493" s="211"/>
    </row>
    <row r="783494" spans="11:11">
      <c r="K783494" s="211"/>
    </row>
    <row r="783495" spans="11:11">
      <c r="K783495" s="211"/>
    </row>
    <row r="783496" spans="11:11">
      <c r="K783496" s="211"/>
    </row>
    <row r="783497" spans="11:11">
      <c r="K783497" s="211"/>
    </row>
    <row r="783498" spans="11:11">
      <c r="K783498" s="211"/>
    </row>
    <row r="783499" spans="11:11">
      <c r="K783499" s="211"/>
    </row>
    <row r="783500" spans="11:11">
      <c r="K783500" s="211"/>
    </row>
    <row r="783501" spans="11:11">
      <c r="K783501" s="211"/>
    </row>
    <row r="783502" spans="11:11">
      <c r="K783502" s="211"/>
    </row>
    <row r="783503" spans="11:11">
      <c r="K783503" s="211"/>
    </row>
    <row r="783504" spans="11:11">
      <c r="K783504" s="211"/>
    </row>
    <row r="783505" spans="11:11">
      <c r="K783505" s="211"/>
    </row>
    <row r="783506" spans="11:11">
      <c r="K783506" s="211"/>
    </row>
    <row r="783507" spans="11:11">
      <c r="K783507" s="211"/>
    </row>
    <row r="783508" spans="11:11">
      <c r="K783508" s="211"/>
    </row>
    <row r="783509" spans="11:11">
      <c r="K783509" s="211"/>
    </row>
    <row r="783510" spans="11:11">
      <c r="K783510" s="211"/>
    </row>
    <row r="783511" spans="11:11">
      <c r="K783511" s="211"/>
    </row>
    <row r="783512" spans="11:11">
      <c r="K783512" s="211"/>
    </row>
    <row r="783513" spans="11:11">
      <c r="K783513" s="211"/>
    </row>
    <row r="783514" spans="11:11">
      <c r="K783514" s="211"/>
    </row>
    <row r="783515" spans="11:11">
      <c r="K783515" s="211"/>
    </row>
    <row r="783516" spans="11:11">
      <c r="K783516" s="211"/>
    </row>
    <row r="783517" spans="11:11">
      <c r="K783517" s="211"/>
    </row>
    <row r="783518" spans="11:11">
      <c r="K783518" s="211"/>
    </row>
    <row r="783519" spans="11:11">
      <c r="K783519" s="211"/>
    </row>
    <row r="783520" spans="11:11">
      <c r="K783520" s="211"/>
    </row>
    <row r="783521" spans="11:11">
      <c r="K783521" s="211"/>
    </row>
    <row r="783522" spans="11:11">
      <c r="K783522" s="211"/>
    </row>
    <row r="783523" spans="11:11">
      <c r="K783523" s="211"/>
    </row>
    <row r="783524" spans="11:11">
      <c r="K783524" s="211"/>
    </row>
    <row r="783525" spans="11:11">
      <c r="K783525" s="211"/>
    </row>
    <row r="783526" spans="11:11">
      <c r="K783526" s="211"/>
    </row>
    <row r="783527" spans="11:11">
      <c r="K783527" s="211"/>
    </row>
    <row r="783528" spans="11:11">
      <c r="K783528" s="211"/>
    </row>
    <row r="783529" spans="11:11">
      <c r="K783529" s="211"/>
    </row>
    <row r="783530" spans="11:11">
      <c r="K783530" s="211"/>
    </row>
    <row r="783531" spans="11:11">
      <c r="K783531" s="211"/>
    </row>
    <row r="783532" spans="11:11">
      <c r="K783532" s="211"/>
    </row>
    <row r="783533" spans="11:11">
      <c r="K783533" s="211"/>
    </row>
    <row r="783534" spans="11:11">
      <c r="K783534" s="211"/>
    </row>
    <row r="783535" spans="11:11">
      <c r="K783535" s="211"/>
    </row>
    <row r="783536" spans="11:11">
      <c r="K783536" s="211"/>
    </row>
    <row r="783537" spans="11:11">
      <c r="K783537" s="211"/>
    </row>
    <row r="783538" spans="11:11">
      <c r="K783538" s="211"/>
    </row>
    <row r="783539" spans="11:11">
      <c r="K783539" s="211"/>
    </row>
    <row r="783540" spans="11:11">
      <c r="K783540" s="211"/>
    </row>
    <row r="783541" spans="11:11">
      <c r="K783541" s="211"/>
    </row>
    <row r="783542" spans="11:11">
      <c r="K783542" s="211"/>
    </row>
    <row r="783543" spans="11:11">
      <c r="K783543" s="211"/>
    </row>
    <row r="783544" spans="11:11">
      <c r="K783544" s="211"/>
    </row>
    <row r="783545" spans="11:11">
      <c r="K783545" s="211"/>
    </row>
    <row r="783546" spans="11:11">
      <c r="K783546" s="211"/>
    </row>
    <row r="783547" spans="11:11">
      <c r="K783547" s="211"/>
    </row>
    <row r="783548" spans="11:11">
      <c r="K783548" s="211"/>
    </row>
    <row r="783549" spans="11:11">
      <c r="K783549" s="211"/>
    </row>
    <row r="783550" spans="11:11">
      <c r="K783550" s="211"/>
    </row>
    <row r="783551" spans="11:11">
      <c r="K783551" s="211"/>
    </row>
    <row r="783552" spans="11:11">
      <c r="K783552" s="211"/>
    </row>
    <row r="783553" spans="11:11">
      <c r="K783553" s="211"/>
    </row>
    <row r="783554" spans="11:11">
      <c r="K783554" s="211"/>
    </row>
    <row r="783555" spans="11:11">
      <c r="K783555" s="211"/>
    </row>
    <row r="783556" spans="11:11">
      <c r="K783556" s="211"/>
    </row>
    <row r="783557" spans="11:11">
      <c r="K783557" s="211"/>
    </row>
    <row r="783558" spans="11:11">
      <c r="K783558" s="211"/>
    </row>
    <row r="783559" spans="11:11">
      <c r="K783559" s="211"/>
    </row>
    <row r="783560" spans="11:11">
      <c r="K783560" s="211"/>
    </row>
    <row r="783561" spans="11:11">
      <c r="K783561" s="211"/>
    </row>
    <row r="783562" spans="11:11">
      <c r="K783562" s="211"/>
    </row>
    <row r="783563" spans="11:11">
      <c r="K783563" s="211"/>
    </row>
    <row r="783564" spans="11:11">
      <c r="K783564" s="211"/>
    </row>
    <row r="783565" spans="11:11">
      <c r="K783565" s="211"/>
    </row>
    <row r="783566" spans="11:11">
      <c r="K783566" s="211"/>
    </row>
    <row r="783567" spans="11:11">
      <c r="K783567" s="211"/>
    </row>
    <row r="783568" spans="11:11">
      <c r="K783568" s="211"/>
    </row>
    <row r="783569" spans="11:11">
      <c r="K783569" s="211"/>
    </row>
    <row r="783570" spans="11:11">
      <c r="K783570" s="211"/>
    </row>
    <row r="783571" spans="11:11">
      <c r="K783571" s="211"/>
    </row>
    <row r="783572" spans="11:11">
      <c r="K783572" s="211"/>
    </row>
    <row r="783573" spans="11:11">
      <c r="K783573" s="211"/>
    </row>
    <row r="783574" spans="11:11">
      <c r="K783574" s="211"/>
    </row>
    <row r="783575" spans="11:11">
      <c r="K783575" s="211"/>
    </row>
    <row r="783576" spans="11:11">
      <c r="K783576" s="211"/>
    </row>
    <row r="783577" spans="11:11">
      <c r="K783577" s="211"/>
    </row>
    <row r="783578" spans="11:11">
      <c r="K783578" s="211"/>
    </row>
    <row r="783579" spans="11:11">
      <c r="K783579" s="211"/>
    </row>
    <row r="783580" spans="11:11">
      <c r="K783580" s="211"/>
    </row>
    <row r="783581" spans="11:11">
      <c r="K783581" s="211"/>
    </row>
    <row r="783582" spans="11:11">
      <c r="K783582" s="211"/>
    </row>
    <row r="783583" spans="11:11">
      <c r="K783583" s="211"/>
    </row>
    <row r="783584" spans="11:11">
      <c r="K783584" s="211"/>
    </row>
    <row r="783585" spans="11:11">
      <c r="K783585" s="211"/>
    </row>
    <row r="783586" spans="11:11">
      <c r="K783586" s="211"/>
    </row>
    <row r="783587" spans="11:11">
      <c r="K783587" s="211"/>
    </row>
    <row r="783588" spans="11:11">
      <c r="K783588" s="211"/>
    </row>
    <row r="783589" spans="11:11">
      <c r="K783589" s="211"/>
    </row>
    <row r="783590" spans="11:11">
      <c r="K783590" s="211"/>
    </row>
    <row r="783591" spans="11:11">
      <c r="K783591" s="211"/>
    </row>
    <row r="783592" spans="11:11">
      <c r="K783592" s="211"/>
    </row>
    <row r="783593" spans="11:11">
      <c r="K783593" s="211"/>
    </row>
    <row r="783594" spans="11:11">
      <c r="K783594" s="211"/>
    </row>
    <row r="783595" spans="11:11">
      <c r="K783595" s="211"/>
    </row>
    <row r="783596" spans="11:11">
      <c r="K783596" s="211"/>
    </row>
    <row r="783597" spans="11:11">
      <c r="K783597" s="211"/>
    </row>
    <row r="783598" spans="11:11">
      <c r="K783598" s="211"/>
    </row>
    <row r="783599" spans="11:11">
      <c r="K783599" s="211"/>
    </row>
    <row r="783600" spans="11:11">
      <c r="K783600" s="211"/>
    </row>
    <row r="783601" spans="11:11">
      <c r="K783601" s="211"/>
    </row>
    <row r="783602" spans="11:11">
      <c r="K783602" s="211"/>
    </row>
    <row r="783603" spans="11:11">
      <c r="K783603" s="211"/>
    </row>
    <row r="783604" spans="11:11">
      <c r="K783604" s="211"/>
    </row>
    <row r="783605" spans="11:11">
      <c r="K783605" s="211"/>
    </row>
    <row r="783606" spans="11:11">
      <c r="K783606" s="211"/>
    </row>
    <row r="783607" spans="11:11">
      <c r="K783607" s="211"/>
    </row>
    <row r="783608" spans="11:11">
      <c r="K783608" s="211"/>
    </row>
    <row r="783609" spans="11:11">
      <c r="K783609" s="211"/>
    </row>
    <row r="783610" spans="11:11">
      <c r="K783610" s="211"/>
    </row>
    <row r="783611" spans="11:11">
      <c r="K783611" s="211"/>
    </row>
    <row r="783612" spans="11:11">
      <c r="K783612" s="211"/>
    </row>
    <row r="783613" spans="11:11">
      <c r="K783613" s="211"/>
    </row>
    <row r="783614" spans="11:11">
      <c r="K783614" s="211"/>
    </row>
    <row r="783615" spans="11:11">
      <c r="K783615" s="211"/>
    </row>
    <row r="783616" spans="11:11">
      <c r="K783616" s="211"/>
    </row>
    <row r="783617" spans="11:11">
      <c r="K783617" s="211"/>
    </row>
    <row r="783618" spans="11:11">
      <c r="K783618" s="211"/>
    </row>
    <row r="783619" spans="11:11">
      <c r="K783619" s="211"/>
    </row>
    <row r="783620" spans="11:11">
      <c r="K783620" s="211"/>
    </row>
    <row r="783621" spans="11:11">
      <c r="K783621" s="211"/>
    </row>
    <row r="783622" spans="11:11">
      <c r="K783622" s="211"/>
    </row>
    <row r="783623" spans="11:11">
      <c r="K783623" s="211"/>
    </row>
    <row r="783624" spans="11:11">
      <c r="K783624" s="211"/>
    </row>
    <row r="783625" spans="11:11">
      <c r="K783625" s="211"/>
    </row>
    <row r="783626" spans="11:11">
      <c r="K783626" s="211"/>
    </row>
    <row r="783627" spans="11:11">
      <c r="K783627" s="211"/>
    </row>
    <row r="783628" spans="11:11">
      <c r="K783628" s="211"/>
    </row>
    <row r="783629" spans="11:11">
      <c r="K783629" s="211"/>
    </row>
    <row r="783630" spans="11:11">
      <c r="K783630" s="211"/>
    </row>
    <row r="783631" spans="11:11">
      <c r="K783631" s="211"/>
    </row>
    <row r="783632" spans="11:11">
      <c r="K783632" s="211"/>
    </row>
    <row r="783633" spans="11:11">
      <c r="K783633" s="211"/>
    </row>
    <row r="783634" spans="11:11">
      <c r="K783634" s="211"/>
    </row>
    <row r="783635" spans="11:11">
      <c r="K783635" s="211"/>
    </row>
    <row r="783636" spans="11:11">
      <c r="K783636" s="211"/>
    </row>
    <row r="783637" spans="11:11">
      <c r="K783637" s="211"/>
    </row>
    <row r="783638" spans="11:11">
      <c r="K783638" s="211"/>
    </row>
    <row r="783639" spans="11:11">
      <c r="K783639" s="211"/>
    </row>
    <row r="783640" spans="11:11">
      <c r="K783640" s="211"/>
    </row>
    <row r="783641" spans="11:11">
      <c r="K783641" s="211"/>
    </row>
    <row r="783642" spans="11:11">
      <c r="K783642" s="211"/>
    </row>
    <row r="783643" spans="11:11">
      <c r="K783643" s="211"/>
    </row>
    <row r="783644" spans="11:11">
      <c r="K783644" s="211"/>
    </row>
    <row r="783645" spans="11:11">
      <c r="K783645" s="211"/>
    </row>
    <row r="783646" spans="11:11">
      <c r="K783646" s="211"/>
    </row>
    <row r="783647" spans="11:11">
      <c r="K783647" s="211"/>
    </row>
    <row r="783648" spans="11:11">
      <c r="K783648" s="211"/>
    </row>
    <row r="783649" spans="11:11">
      <c r="K783649" s="211"/>
    </row>
    <row r="783650" spans="11:11">
      <c r="K783650" s="211"/>
    </row>
    <row r="783651" spans="11:11">
      <c r="K783651" s="211"/>
    </row>
    <row r="783652" spans="11:11">
      <c r="K783652" s="211"/>
    </row>
    <row r="783653" spans="11:11">
      <c r="K783653" s="211"/>
    </row>
    <row r="783654" spans="11:11">
      <c r="K783654" s="211"/>
    </row>
    <row r="783655" spans="11:11">
      <c r="K783655" s="211"/>
    </row>
    <row r="783656" spans="11:11">
      <c r="K783656" s="211"/>
    </row>
    <row r="783657" spans="11:11">
      <c r="K783657" s="211"/>
    </row>
    <row r="783658" spans="11:11">
      <c r="K783658" s="211"/>
    </row>
    <row r="783659" spans="11:11">
      <c r="K783659" s="211"/>
    </row>
    <row r="783660" spans="11:11">
      <c r="K783660" s="211"/>
    </row>
    <row r="783661" spans="11:11">
      <c r="K783661" s="211"/>
    </row>
    <row r="783662" spans="11:11">
      <c r="K783662" s="211"/>
    </row>
    <row r="783663" spans="11:11">
      <c r="K783663" s="211"/>
    </row>
    <row r="783664" spans="11:11">
      <c r="K783664" s="211"/>
    </row>
    <row r="783665" spans="11:11">
      <c r="K783665" s="211"/>
    </row>
    <row r="783666" spans="11:11">
      <c r="K783666" s="211"/>
    </row>
    <row r="783667" spans="11:11">
      <c r="K783667" s="211"/>
    </row>
    <row r="783668" spans="11:11">
      <c r="K783668" s="211"/>
    </row>
    <row r="783669" spans="11:11">
      <c r="K783669" s="211"/>
    </row>
    <row r="783670" spans="11:11">
      <c r="K783670" s="211"/>
    </row>
    <row r="783671" spans="11:11">
      <c r="K783671" s="211"/>
    </row>
    <row r="783672" spans="11:11">
      <c r="K783672" s="211"/>
    </row>
    <row r="783673" spans="11:11">
      <c r="K783673" s="211"/>
    </row>
    <row r="783674" spans="11:11">
      <c r="K783674" s="211"/>
    </row>
    <row r="783675" spans="11:11">
      <c r="K783675" s="211"/>
    </row>
    <row r="783676" spans="11:11">
      <c r="K783676" s="211"/>
    </row>
    <row r="783677" spans="11:11">
      <c r="K783677" s="211"/>
    </row>
    <row r="783678" spans="11:11">
      <c r="K783678" s="211"/>
    </row>
    <row r="783679" spans="11:11">
      <c r="K783679" s="211"/>
    </row>
    <row r="783680" spans="11:11">
      <c r="K783680" s="211"/>
    </row>
    <row r="783681" spans="11:11">
      <c r="K783681" s="211"/>
    </row>
    <row r="783682" spans="11:11">
      <c r="K783682" s="211"/>
    </row>
    <row r="783683" spans="11:11">
      <c r="K783683" s="211"/>
    </row>
    <row r="783684" spans="11:11">
      <c r="K783684" s="211"/>
    </row>
    <row r="783685" spans="11:11">
      <c r="K783685" s="211"/>
    </row>
    <row r="783686" spans="11:11">
      <c r="K783686" s="211"/>
    </row>
    <row r="783687" spans="11:11">
      <c r="K783687" s="211"/>
    </row>
    <row r="783688" spans="11:11">
      <c r="K783688" s="211"/>
    </row>
    <row r="783689" spans="11:11">
      <c r="K783689" s="211"/>
    </row>
    <row r="783690" spans="11:11">
      <c r="K783690" s="211"/>
    </row>
    <row r="783691" spans="11:11">
      <c r="K783691" s="211"/>
    </row>
    <row r="783692" spans="11:11">
      <c r="K783692" s="211"/>
    </row>
    <row r="783693" spans="11:11">
      <c r="K783693" s="211"/>
    </row>
    <row r="783694" spans="11:11">
      <c r="K783694" s="211"/>
    </row>
    <row r="783695" spans="11:11">
      <c r="K783695" s="211"/>
    </row>
    <row r="783696" spans="11:11">
      <c r="K783696" s="211"/>
    </row>
    <row r="783697" spans="11:11">
      <c r="K783697" s="211"/>
    </row>
    <row r="783698" spans="11:11">
      <c r="K783698" s="211"/>
    </row>
    <row r="783699" spans="11:11">
      <c r="K783699" s="211"/>
    </row>
    <row r="783700" spans="11:11">
      <c r="K783700" s="211"/>
    </row>
    <row r="783701" spans="11:11">
      <c r="K783701" s="211"/>
    </row>
    <row r="783702" spans="11:11">
      <c r="K783702" s="211"/>
    </row>
    <row r="783703" spans="11:11">
      <c r="K783703" s="211"/>
    </row>
    <row r="783704" spans="11:11">
      <c r="K783704" s="211"/>
    </row>
    <row r="783705" spans="11:11">
      <c r="K783705" s="211"/>
    </row>
    <row r="783706" spans="11:11">
      <c r="K783706" s="211"/>
    </row>
    <row r="783707" spans="11:11">
      <c r="K783707" s="211"/>
    </row>
    <row r="783708" spans="11:11">
      <c r="K783708" s="211"/>
    </row>
    <row r="783709" spans="11:11">
      <c r="K783709" s="211"/>
    </row>
    <row r="783710" spans="11:11">
      <c r="K783710" s="211"/>
    </row>
    <row r="783711" spans="11:11">
      <c r="K783711" s="211"/>
    </row>
    <row r="783712" spans="11:11">
      <c r="K783712" s="211"/>
    </row>
    <row r="783713" spans="11:11">
      <c r="K783713" s="211"/>
    </row>
    <row r="783714" spans="11:11">
      <c r="K783714" s="211"/>
    </row>
    <row r="783715" spans="11:11">
      <c r="K783715" s="211"/>
    </row>
    <row r="783716" spans="11:11">
      <c r="K783716" s="211"/>
    </row>
    <row r="783717" spans="11:11">
      <c r="K783717" s="211"/>
    </row>
    <row r="783718" spans="11:11">
      <c r="K783718" s="211"/>
    </row>
    <row r="783719" spans="11:11">
      <c r="K783719" s="211"/>
    </row>
    <row r="783720" spans="11:11">
      <c r="K783720" s="211"/>
    </row>
    <row r="783721" spans="11:11">
      <c r="K783721" s="211"/>
    </row>
    <row r="783722" spans="11:11">
      <c r="K783722" s="211"/>
    </row>
    <row r="783723" spans="11:11">
      <c r="K783723" s="211"/>
    </row>
    <row r="783724" spans="11:11">
      <c r="K783724" s="211"/>
    </row>
    <row r="783725" spans="11:11">
      <c r="K783725" s="211"/>
    </row>
    <row r="783726" spans="11:11">
      <c r="K783726" s="211"/>
    </row>
    <row r="783727" spans="11:11">
      <c r="K783727" s="211"/>
    </row>
    <row r="783728" spans="11:11">
      <c r="K783728" s="211"/>
    </row>
    <row r="783729" spans="11:11">
      <c r="K783729" s="211"/>
    </row>
    <row r="783730" spans="11:11">
      <c r="K783730" s="211"/>
    </row>
    <row r="783731" spans="11:11">
      <c r="K783731" s="211"/>
    </row>
    <row r="783732" spans="11:11">
      <c r="K783732" s="211"/>
    </row>
    <row r="783733" spans="11:11">
      <c r="K783733" s="211"/>
    </row>
    <row r="783734" spans="11:11">
      <c r="K783734" s="211"/>
    </row>
    <row r="783735" spans="11:11">
      <c r="K783735" s="211"/>
    </row>
    <row r="783736" spans="11:11">
      <c r="K783736" s="211"/>
    </row>
    <row r="783737" spans="11:11">
      <c r="K783737" s="211"/>
    </row>
    <row r="783738" spans="11:11">
      <c r="K783738" s="211"/>
    </row>
    <row r="783739" spans="11:11">
      <c r="K783739" s="211"/>
    </row>
    <row r="783740" spans="11:11">
      <c r="K783740" s="211"/>
    </row>
    <row r="783741" spans="11:11">
      <c r="K783741" s="211"/>
    </row>
    <row r="783742" spans="11:11">
      <c r="K783742" s="211"/>
    </row>
    <row r="783743" spans="11:11">
      <c r="K783743" s="211"/>
    </row>
    <row r="783744" spans="11:11">
      <c r="K783744" s="211"/>
    </row>
    <row r="783745" spans="11:11">
      <c r="K783745" s="211"/>
    </row>
    <row r="783746" spans="11:11">
      <c r="K783746" s="211"/>
    </row>
    <row r="783747" spans="11:11">
      <c r="K783747" s="211"/>
    </row>
    <row r="783748" spans="11:11">
      <c r="K783748" s="211"/>
    </row>
    <row r="783749" spans="11:11">
      <c r="K783749" s="211"/>
    </row>
    <row r="783750" spans="11:11">
      <c r="K783750" s="211"/>
    </row>
    <row r="783751" spans="11:11">
      <c r="K783751" s="211"/>
    </row>
    <row r="783752" spans="11:11">
      <c r="K783752" s="211"/>
    </row>
    <row r="783753" spans="11:11">
      <c r="K783753" s="211"/>
    </row>
    <row r="783754" spans="11:11">
      <c r="K783754" s="211"/>
    </row>
    <row r="783755" spans="11:11">
      <c r="K783755" s="211"/>
    </row>
    <row r="783756" spans="11:11">
      <c r="K783756" s="211"/>
    </row>
    <row r="783757" spans="11:11">
      <c r="K783757" s="211"/>
    </row>
    <row r="783758" spans="11:11">
      <c r="K783758" s="211"/>
    </row>
    <row r="783759" spans="11:11">
      <c r="K783759" s="211"/>
    </row>
    <row r="783760" spans="11:11">
      <c r="K783760" s="211"/>
    </row>
    <row r="783761" spans="11:11">
      <c r="K783761" s="211"/>
    </row>
    <row r="783762" spans="11:11">
      <c r="K783762" s="211"/>
    </row>
    <row r="783763" spans="11:11">
      <c r="K783763" s="211"/>
    </row>
    <row r="783764" spans="11:11">
      <c r="K783764" s="211"/>
    </row>
    <row r="783765" spans="11:11">
      <c r="K783765" s="211"/>
    </row>
    <row r="783766" spans="11:11">
      <c r="K783766" s="211"/>
    </row>
    <row r="783767" spans="11:11">
      <c r="K783767" s="211"/>
    </row>
    <row r="783768" spans="11:11">
      <c r="K783768" s="211"/>
    </row>
    <row r="783769" spans="11:11">
      <c r="K783769" s="211"/>
    </row>
    <row r="783770" spans="11:11">
      <c r="K783770" s="211"/>
    </row>
    <row r="783771" spans="11:11">
      <c r="K783771" s="211"/>
    </row>
    <row r="783772" spans="11:11">
      <c r="K783772" s="211"/>
    </row>
    <row r="783773" spans="11:11">
      <c r="K783773" s="211"/>
    </row>
    <row r="783774" spans="11:11">
      <c r="K783774" s="211"/>
    </row>
    <row r="783775" spans="11:11">
      <c r="K783775" s="211"/>
    </row>
    <row r="783776" spans="11:11">
      <c r="K783776" s="211"/>
    </row>
    <row r="783777" spans="11:11">
      <c r="K783777" s="211"/>
    </row>
    <row r="783778" spans="11:11">
      <c r="K783778" s="211"/>
    </row>
    <row r="783779" spans="11:11">
      <c r="K783779" s="211"/>
    </row>
    <row r="783780" spans="11:11">
      <c r="K783780" s="211"/>
    </row>
    <row r="783781" spans="11:11">
      <c r="K783781" s="211"/>
    </row>
    <row r="783782" spans="11:11">
      <c r="K783782" s="211"/>
    </row>
    <row r="783783" spans="11:11">
      <c r="K783783" s="211"/>
    </row>
    <row r="783784" spans="11:11">
      <c r="K783784" s="211"/>
    </row>
    <row r="783785" spans="11:11">
      <c r="K783785" s="211"/>
    </row>
    <row r="783786" spans="11:11">
      <c r="K783786" s="211"/>
    </row>
    <row r="783787" spans="11:11">
      <c r="K783787" s="211"/>
    </row>
    <row r="783788" spans="11:11">
      <c r="K783788" s="211"/>
    </row>
    <row r="783789" spans="11:11">
      <c r="K783789" s="211"/>
    </row>
    <row r="783790" spans="11:11">
      <c r="K783790" s="211"/>
    </row>
    <row r="783791" spans="11:11">
      <c r="K783791" s="211"/>
    </row>
    <row r="783792" spans="11:11">
      <c r="K783792" s="211"/>
    </row>
    <row r="783793" spans="11:11">
      <c r="K783793" s="211"/>
    </row>
    <row r="783794" spans="11:11">
      <c r="K783794" s="211"/>
    </row>
    <row r="783795" spans="11:11">
      <c r="K783795" s="211"/>
    </row>
    <row r="783796" spans="11:11">
      <c r="K783796" s="211"/>
    </row>
    <row r="783797" spans="11:11">
      <c r="K783797" s="211"/>
    </row>
    <row r="783798" spans="11:11">
      <c r="K783798" s="211"/>
    </row>
    <row r="783799" spans="11:11">
      <c r="K783799" s="211"/>
    </row>
    <row r="783800" spans="11:11">
      <c r="K783800" s="211"/>
    </row>
    <row r="783801" spans="11:11">
      <c r="K783801" s="211"/>
    </row>
    <row r="783802" spans="11:11">
      <c r="K783802" s="211"/>
    </row>
    <row r="783803" spans="11:11">
      <c r="K783803" s="211"/>
    </row>
    <row r="783804" spans="11:11">
      <c r="K783804" s="211"/>
    </row>
    <row r="783805" spans="11:11">
      <c r="K783805" s="211"/>
    </row>
    <row r="783806" spans="11:11">
      <c r="K783806" s="211"/>
    </row>
    <row r="783807" spans="11:11">
      <c r="K783807" s="211"/>
    </row>
    <row r="783808" spans="11:11">
      <c r="K783808" s="211"/>
    </row>
    <row r="783809" spans="11:11">
      <c r="K783809" s="211"/>
    </row>
    <row r="783810" spans="11:11">
      <c r="K783810" s="211"/>
    </row>
    <row r="783811" spans="11:11">
      <c r="K783811" s="211"/>
    </row>
    <row r="783812" spans="11:11">
      <c r="K783812" s="211"/>
    </row>
    <row r="783813" spans="11:11">
      <c r="K783813" s="211"/>
    </row>
    <row r="783814" spans="11:11">
      <c r="K783814" s="211"/>
    </row>
    <row r="783815" spans="11:11">
      <c r="K783815" s="211"/>
    </row>
    <row r="783816" spans="11:11">
      <c r="K783816" s="211"/>
    </row>
    <row r="783817" spans="11:11">
      <c r="K783817" s="211"/>
    </row>
    <row r="783818" spans="11:11">
      <c r="K783818" s="211"/>
    </row>
    <row r="783819" spans="11:11">
      <c r="K783819" s="211"/>
    </row>
    <row r="783820" spans="11:11">
      <c r="K783820" s="211"/>
    </row>
    <row r="783821" spans="11:11">
      <c r="K783821" s="211"/>
    </row>
    <row r="783822" spans="11:11">
      <c r="K783822" s="211"/>
    </row>
    <row r="783823" spans="11:11">
      <c r="K783823" s="211"/>
    </row>
    <row r="783824" spans="11:11">
      <c r="K783824" s="211"/>
    </row>
    <row r="783825" spans="11:11">
      <c r="K783825" s="211"/>
    </row>
    <row r="783826" spans="11:11">
      <c r="K783826" s="211"/>
    </row>
    <row r="783827" spans="11:11">
      <c r="K783827" s="211"/>
    </row>
    <row r="783828" spans="11:11">
      <c r="K783828" s="211"/>
    </row>
    <row r="783829" spans="11:11">
      <c r="K783829" s="211"/>
    </row>
    <row r="783830" spans="11:11">
      <c r="K783830" s="211"/>
    </row>
    <row r="783831" spans="11:11">
      <c r="K783831" s="211"/>
    </row>
    <row r="783832" spans="11:11">
      <c r="K783832" s="211"/>
    </row>
    <row r="783833" spans="11:11">
      <c r="K783833" s="211"/>
    </row>
    <row r="783834" spans="11:11">
      <c r="K783834" s="211"/>
    </row>
    <row r="783835" spans="11:11">
      <c r="K783835" s="211"/>
    </row>
    <row r="783836" spans="11:11">
      <c r="K783836" s="211"/>
    </row>
    <row r="783837" spans="11:11">
      <c r="K783837" s="211"/>
    </row>
    <row r="783838" spans="11:11">
      <c r="K783838" s="211"/>
    </row>
    <row r="783839" spans="11:11">
      <c r="K783839" s="211"/>
    </row>
    <row r="783840" spans="11:11">
      <c r="K783840" s="211"/>
    </row>
    <row r="783841" spans="11:11">
      <c r="K783841" s="211"/>
    </row>
    <row r="783842" spans="11:11">
      <c r="K783842" s="211"/>
    </row>
    <row r="783843" spans="11:11">
      <c r="K783843" s="211"/>
    </row>
    <row r="783844" spans="11:11">
      <c r="K783844" s="211"/>
    </row>
    <row r="783845" spans="11:11">
      <c r="K783845" s="211"/>
    </row>
    <row r="783846" spans="11:11">
      <c r="K783846" s="211"/>
    </row>
    <row r="783847" spans="11:11">
      <c r="K783847" s="211"/>
    </row>
    <row r="783848" spans="11:11">
      <c r="K783848" s="211"/>
    </row>
    <row r="783849" spans="11:11">
      <c r="K783849" s="211"/>
    </row>
    <row r="783850" spans="11:11">
      <c r="K783850" s="211"/>
    </row>
    <row r="783851" spans="11:11">
      <c r="K783851" s="211"/>
    </row>
    <row r="783852" spans="11:11">
      <c r="K783852" s="211"/>
    </row>
    <row r="783853" spans="11:11">
      <c r="K783853" s="211"/>
    </row>
    <row r="783854" spans="11:11">
      <c r="K783854" s="211"/>
    </row>
    <row r="783855" spans="11:11">
      <c r="K783855" s="211"/>
    </row>
    <row r="783856" spans="11:11">
      <c r="K783856" s="211"/>
    </row>
    <row r="783857" spans="11:11">
      <c r="K783857" s="211"/>
    </row>
    <row r="783858" spans="11:11">
      <c r="K783858" s="211"/>
    </row>
    <row r="783859" spans="11:11">
      <c r="K783859" s="211"/>
    </row>
    <row r="783860" spans="11:11">
      <c r="K783860" s="211"/>
    </row>
    <row r="783861" spans="11:11">
      <c r="K783861" s="211"/>
    </row>
    <row r="783862" spans="11:11">
      <c r="K783862" s="211"/>
    </row>
    <row r="783863" spans="11:11">
      <c r="K783863" s="211"/>
    </row>
    <row r="783864" spans="11:11">
      <c r="K783864" s="211"/>
    </row>
    <row r="783865" spans="11:11">
      <c r="K783865" s="211"/>
    </row>
    <row r="783866" spans="11:11">
      <c r="K783866" s="211"/>
    </row>
    <row r="783867" spans="11:11">
      <c r="K783867" s="211"/>
    </row>
    <row r="783868" spans="11:11">
      <c r="K783868" s="211"/>
    </row>
    <row r="783869" spans="11:11">
      <c r="K783869" s="211"/>
    </row>
    <row r="783870" spans="11:11">
      <c r="K783870" s="211"/>
    </row>
    <row r="783871" spans="11:11">
      <c r="K783871" s="211"/>
    </row>
    <row r="783872" spans="11:11">
      <c r="K783872" s="211"/>
    </row>
    <row r="783873" spans="11:11">
      <c r="K783873" s="211"/>
    </row>
    <row r="783874" spans="11:11">
      <c r="K783874" s="211"/>
    </row>
    <row r="783875" spans="11:11">
      <c r="K783875" s="211"/>
    </row>
    <row r="783876" spans="11:11">
      <c r="K783876" s="211"/>
    </row>
    <row r="783877" spans="11:11">
      <c r="K783877" s="211"/>
    </row>
    <row r="783878" spans="11:11">
      <c r="K783878" s="211"/>
    </row>
    <row r="783879" spans="11:11">
      <c r="K783879" s="211"/>
    </row>
    <row r="783880" spans="11:11">
      <c r="K783880" s="211"/>
    </row>
    <row r="783881" spans="11:11">
      <c r="K783881" s="211"/>
    </row>
    <row r="783882" spans="11:11">
      <c r="K783882" s="211"/>
    </row>
    <row r="783883" spans="11:11">
      <c r="K783883" s="211"/>
    </row>
    <row r="783884" spans="11:11">
      <c r="K783884" s="211"/>
    </row>
    <row r="783885" spans="11:11">
      <c r="K783885" s="211"/>
    </row>
    <row r="783886" spans="11:11">
      <c r="K783886" s="211"/>
    </row>
    <row r="783887" spans="11:11">
      <c r="K783887" s="211"/>
    </row>
    <row r="783888" spans="11:11">
      <c r="K783888" s="211"/>
    </row>
    <row r="783889" spans="11:11">
      <c r="K783889" s="211"/>
    </row>
    <row r="783890" spans="11:11">
      <c r="K783890" s="211"/>
    </row>
    <row r="783891" spans="11:11">
      <c r="K783891" s="211"/>
    </row>
    <row r="783892" spans="11:11">
      <c r="K783892" s="211"/>
    </row>
    <row r="783893" spans="11:11">
      <c r="K783893" s="211"/>
    </row>
    <row r="783894" spans="11:11">
      <c r="K783894" s="211"/>
    </row>
    <row r="783895" spans="11:11">
      <c r="K783895" s="211"/>
    </row>
    <row r="783896" spans="11:11">
      <c r="K783896" s="211"/>
    </row>
    <row r="783897" spans="11:11">
      <c r="K783897" s="211"/>
    </row>
    <row r="783898" spans="11:11">
      <c r="K783898" s="211"/>
    </row>
    <row r="783899" spans="11:11">
      <c r="K783899" s="211"/>
    </row>
    <row r="783900" spans="11:11">
      <c r="K783900" s="211"/>
    </row>
    <row r="783901" spans="11:11">
      <c r="K783901" s="211"/>
    </row>
    <row r="783902" spans="11:11">
      <c r="K783902" s="211"/>
    </row>
    <row r="783903" spans="11:11">
      <c r="K783903" s="211"/>
    </row>
    <row r="783904" spans="11:11">
      <c r="K783904" s="211"/>
    </row>
    <row r="783905" spans="11:11">
      <c r="K783905" s="211"/>
    </row>
    <row r="783906" spans="11:11">
      <c r="K783906" s="211"/>
    </row>
    <row r="783907" spans="11:11">
      <c r="K783907" s="211"/>
    </row>
    <row r="783908" spans="11:11">
      <c r="K783908" s="211"/>
    </row>
    <row r="783909" spans="11:11">
      <c r="K783909" s="211"/>
    </row>
    <row r="783910" spans="11:11">
      <c r="K783910" s="211"/>
    </row>
    <row r="783911" spans="11:11">
      <c r="K783911" s="211"/>
    </row>
    <row r="783912" spans="11:11">
      <c r="K783912" s="211"/>
    </row>
    <row r="783913" spans="11:11">
      <c r="K783913" s="211"/>
    </row>
    <row r="783914" spans="11:11">
      <c r="K783914" s="211"/>
    </row>
    <row r="783915" spans="11:11">
      <c r="K783915" s="211"/>
    </row>
    <row r="783916" spans="11:11">
      <c r="K783916" s="211"/>
    </row>
    <row r="783917" spans="11:11">
      <c r="K783917" s="211"/>
    </row>
    <row r="783918" spans="11:11">
      <c r="K783918" s="211"/>
    </row>
    <row r="783919" spans="11:11">
      <c r="K783919" s="211"/>
    </row>
    <row r="783920" spans="11:11">
      <c r="K783920" s="211"/>
    </row>
    <row r="783921" spans="11:11">
      <c r="K783921" s="211"/>
    </row>
    <row r="783922" spans="11:11">
      <c r="K783922" s="211"/>
    </row>
    <row r="783923" spans="11:11">
      <c r="K783923" s="211"/>
    </row>
    <row r="783924" spans="11:11">
      <c r="K783924" s="211"/>
    </row>
    <row r="783925" spans="11:11">
      <c r="K783925" s="211"/>
    </row>
    <row r="783926" spans="11:11">
      <c r="K783926" s="211"/>
    </row>
    <row r="783927" spans="11:11">
      <c r="K783927" s="211"/>
    </row>
    <row r="783928" spans="11:11">
      <c r="K783928" s="211"/>
    </row>
    <row r="783929" spans="11:11">
      <c r="K783929" s="211"/>
    </row>
    <row r="783930" spans="11:11">
      <c r="K783930" s="211"/>
    </row>
    <row r="783931" spans="11:11">
      <c r="K783931" s="211"/>
    </row>
    <row r="783932" spans="11:11">
      <c r="K783932" s="211"/>
    </row>
    <row r="783933" spans="11:11">
      <c r="K783933" s="211"/>
    </row>
    <row r="783934" spans="11:11">
      <c r="K783934" s="211"/>
    </row>
    <row r="783935" spans="11:11">
      <c r="K783935" s="211"/>
    </row>
    <row r="783936" spans="11:11">
      <c r="K783936" s="211"/>
    </row>
    <row r="783937" spans="11:11">
      <c r="K783937" s="211"/>
    </row>
    <row r="783938" spans="11:11">
      <c r="K783938" s="211"/>
    </row>
    <row r="783939" spans="11:11">
      <c r="K783939" s="211"/>
    </row>
    <row r="783940" spans="11:11">
      <c r="K783940" s="211"/>
    </row>
    <row r="783941" spans="11:11">
      <c r="K783941" s="211"/>
    </row>
    <row r="783942" spans="11:11">
      <c r="K783942" s="211"/>
    </row>
    <row r="783943" spans="11:11">
      <c r="K783943" s="211"/>
    </row>
    <row r="783944" spans="11:11">
      <c r="K783944" s="211"/>
    </row>
    <row r="783945" spans="11:11">
      <c r="K783945" s="211"/>
    </row>
    <row r="783946" spans="11:11">
      <c r="K783946" s="211"/>
    </row>
    <row r="783947" spans="11:11">
      <c r="K783947" s="211"/>
    </row>
    <row r="783948" spans="11:11">
      <c r="K783948" s="211"/>
    </row>
    <row r="783949" spans="11:11">
      <c r="K783949" s="211"/>
    </row>
    <row r="783950" spans="11:11">
      <c r="K783950" s="211"/>
    </row>
    <row r="783951" spans="11:11">
      <c r="K783951" s="211"/>
    </row>
    <row r="783952" spans="11:11">
      <c r="K783952" s="211"/>
    </row>
    <row r="783953" spans="11:11">
      <c r="K783953" s="211"/>
    </row>
    <row r="783954" spans="11:11">
      <c r="K783954" s="211"/>
    </row>
    <row r="783955" spans="11:11">
      <c r="K783955" s="211"/>
    </row>
    <row r="783956" spans="11:11">
      <c r="K783956" s="211"/>
    </row>
    <row r="783957" spans="11:11">
      <c r="K783957" s="211"/>
    </row>
    <row r="783958" spans="11:11">
      <c r="K783958" s="211"/>
    </row>
    <row r="783959" spans="11:11">
      <c r="K783959" s="211"/>
    </row>
    <row r="783960" spans="11:11">
      <c r="K783960" s="211"/>
    </row>
    <row r="783961" spans="11:11">
      <c r="K783961" s="211"/>
    </row>
    <row r="783962" spans="11:11">
      <c r="K783962" s="211"/>
    </row>
    <row r="783963" spans="11:11">
      <c r="K783963" s="211"/>
    </row>
    <row r="783964" spans="11:11">
      <c r="K783964" s="211"/>
    </row>
    <row r="783965" spans="11:11">
      <c r="K783965" s="211"/>
    </row>
    <row r="783966" spans="11:11">
      <c r="K783966" s="211"/>
    </row>
    <row r="783967" spans="11:11">
      <c r="K783967" s="211"/>
    </row>
    <row r="783968" spans="11:11">
      <c r="K783968" s="211"/>
    </row>
    <row r="783969" spans="11:11">
      <c r="K783969" s="211"/>
    </row>
    <row r="783970" spans="11:11">
      <c r="K783970" s="211"/>
    </row>
    <row r="783971" spans="11:11">
      <c r="K783971" s="211"/>
    </row>
    <row r="783972" spans="11:11">
      <c r="K783972" s="211"/>
    </row>
    <row r="783973" spans="11:11">
      <c r="K783973" s="211"/>
    </row>
    <row r="783974" spans="11:11">
      <c r="K783974" s="211"/>
    </row>
    <row r="783975" spans="11:11">
      <c r="K783975" s="211"/>
    </row>
    <row r="783976" spans="11:11">
      <c r="K783976" s="211"/>
    </row>
    <row r="783977" spans="11:11">
      <c r="K783977" s="211"/>
    </row>
    <row r="783978" spans="11:11">
      <c r="K783978" s="211"/>
    </row>
    <row r="783979" spans="11:11">
      <c r="K783979" s="211"/>
    </row>
    <row r="783980" spans="11:11">
      <c r="K783980" s="211"/>
    </row>
    <row r="783981" spans="11:11">
      <c r="K783981" s="211"/>
    </row>
    <row r="783982" spans="11:11">
      <c r="K783982" s="211"/>
    </row>
    <row r="783983" spans="11:11">
      <c r="K783983" s="211"/>
    </row>
    <row r="783984" spans="11:11">
      <c r="K783984" s="211"/>
    </row>
    <row r="783985" spans="11:11">
      <c r="K783985" s="211"/>
    </row>
    <row r="783986" spans="11:11">
      <c r="K783986" s="211"/>
    </row>
    <row r="783987" spans="11:11">
      <c r="K783987" s="211"/>
    </row>
    <row r="783988" spans="11:11">
      <c r="K783988" s="211"/>
    </row>
    <row r="783989" spans="11:11">
      <c r="K783989" s="211"/>
    </row>
    <row r="783990" spans="11:11">
      <c r="K783990" s="211"/>
    </row>
    <row r="783991" spans="11:11">
      <c r="K783991" s="211"/>
    </row>
    <row r="783992" spans="11:11">
      <c r="K783992" s="211"/>
    </row>
    <row r="783993" spans="11:11">
      <c r="K783993" s="211"/>
    </row>
    <row r="783994" spans="11:11">
      <c r="K783994" s="211"/>
    </row>
    <row r="783995" spans="11:11">
      <c r="K783995" s="211"/>
    </row>
    <row r="783996" spans="11:11">
      <c r="K783996" s="211"/>
    </row>
    <row r="783997" spans="11:11">
      <c r="K783997" s="211"/>
    </row>
    <row r="783998" spans="11:11">
      <c r="K783998" s="211"/>
    </row>
    <row r="783999" spans="11:11">
      <c r="K783999" s="211"/>
    </row>
    <row r="784000" spans="11:11">
      <c r="K784000" s="211"/>
    </row>
    <row r="784001" spans="11:11">
      <c r="K784001" s="211"/>
    </row>
    <row r="784002" spans="11:11">
      <c r="K784002" s="211"/>
    </row>
    <row r="784003" spans="11:11">
      <c r="K784003" s="211"/>
    </row>
    <row r="784004" spans="11:11">
      <c r="K784004" s="211"/>
    </row>
    <row r="784005" spans="11:11">
      <c r="K784005" s="211"/>
    </row>
    <row r="784006" spans="11:11">
      <c r="K784006" s="211"/>
    </row>
    <row r="784007" spans="11:11">
      <c r="K784007" s="211"/>
    </row>
    <row r="784008" spans="11:11">
      <c r="K784008" s="211"/>
    </row>
    <row r="784009" spans="11:11">
      <c r="K784009" s="211"/>
    </row>
    <row r="784010" spans="11:11">
      <c r="K784010" s="211"/>
    </row>
    <row r="784011" spans="11:11">
      <c r="K784011" s="211"/>
    </row>
    <row r="784012" spans="11:11">
      <c r="K784012" s="211"/>
    </row>
    <row r="784013" spans="11:11">
      <c r="K784013" s="211"/>
    </row>
    <row r="784014" spans="11:11">
      <c r="K784014" s="211"/>
    </row>
    <row r="784015" spans="11:11">
      <c r="K784015" s="211"/>
    </row>
    <row r="784016" spans="11:11">
      <c r="K784016" s="211"/>
    </row>
    <row r="784017" spans="11:11">
      <c r="K784017" s="211"/>
    </row>
    <row r="784018" spans="11:11">
      <c r="K784018" s="211"/>
    </row>
    <row r="784019" spans="11:11">
      <c r="K784019" s="211"/>
    </row>
    <row r="784020" spans="11:11">
      <c r="K784020" s="211"/>
    </row>
    <row r="784021" spans="11:11">
      <c r="K784021" s="211"/>
    </row>
    <row r="784022" spans="11:11">
      <c r="K784022" s="211"/>
    </row>
    <row r="784023" spans="11:11">
      <c r="K784023" s="211"/>
    </row>
    <row r="784024" spans="11:11">
      <c r="K784024" s="211"/>
    </row>
    <row r="784025" spans="11:11">
      <c r="K784025" s="211"/>
    </row>
    <row r="784026" spans="11:11">
      <c r="K784026" s="211"/>
    </row>
    <row r="784027" spans="11:11">
      <c r="K784027" s="211"/>
    </row>
    <row r="784028" spans="11:11">
      <c r="K784028" s="211"/>
    </row>
    <row r="784029" spans="11:11">
      <c r="K784029" s="211"/>
    </row>
    <row r="784030" spans="11:11">
      <c r="K784030" s="211"/>
    </row>
    <row r="784031" spans="11:11">
      <c r="K784031" s="211"/>
    </row>
    <row r="784032" spans="11:11">
      <c r="K784032" s="211"/>
    </row>
    <row r="784033" spans="11:11">
      <c r="K784033" s="211"/>
    </row>
    <row r="784034" spans="11:11">
      <c r="K784034" s="211"/>
    </row>
    <row r="784035" spans="11:11">
      <c r="K784035" s="211"/>
    </row>
    <row r="784036" spans="11:11">
      <c r="K784036" s="211"/>
    </row>
    <row r="784037" spans="11:11">
      <c r="K784037" s="211"/>
    </row>
    <row r="784038" spans="11:11">
      <c r="K784038" s="211"/>
    </row>
    <row r="784039" spans="11:11">
      <c r="K784039" s="211"/>
    </row>
    <row r="784040" spans="11:11">
      <c r="K784040" s="211"/>
    </row>
    <row r="784041" spans="11:11">
      <c r="K784041" s="211"/>
    </row>
    <row r="784042" spans="11:11">
      <c r="K784042" s="211"/>
    </row>
    <row r="784043" spans="11:11">
      <c r="K784043" s="211"/>
    </row>
    <row r="784044" spans="11:11">
      <c r="K784044" s="211"/>
    </row>
    <row r="784045" spans="11:11">
      <c r="K784045" s="211"/>
    </row>
    <row r="784046" spans="11:11">
      <c r="K784046" s="211"/>
    </row>
    <row r="784047" spans="11:11">
      <c r="K784047" s="211"/>
    </row>
    <row r="784048" spans="11:11">
      <c r="K784048" s="211"/>
    </row>
    <row r="784049" spans="11:11">
      <c r="K784049" s="211"/>
    </row>
    <row r="784050" spans="11:11">
      <c r="K784050" s="211"/>
    </row>
    <row r="784051" spans="11:11">
      <c r="K784051" s="211"/>
    </row>
    <row r="784052" spans="11:11">
      <c r="K784052" s="211"/>
    </row>
    <row r="784053" spans="11:11">
      <c r="K784053" s="211"/>
    </row>
    <row r="784054" spans="11:11">
      <c r="K784054" s="211"/>
    </row>
    <row r="784055" spans="11:11">
      <c r="K784055" s="211"/>
    </row>
    <row r="784056" spans="11:11">
      <c r="K784056" s="211"/>
    </row>
    <row r="784057" spans="11:11">
      <c r="K784057" s="211"/>
    </row>
    <row r="784058" spans="11:11">
      <c r="K784058" s="211"/>
    </row>
    <row r="784059" spans="11:11">
      <c r="K784059" s="211"/>
    </row>
    <row r="784060" spans="11:11">
      <c r="K784060" s="211"/>
    </row>
    <row r="784061" spans="11:11">
      <c r="K784061" s="211"/>
    </row>
    <row r="784062" spans="11:11">
      <c r="K784062" s="211"/>
    </row>
    <row r="784063" spans="11:11">
      <c r="K784063" s="211"/>
    </row>
    <row r="784064" spans="11:11">
      <c r="K784064" s="211"/>
    </row>
    <row r="784065" spans="11:11">
      <c r="K784065" s="211"/>
    </row>
    <row r="784066" spans="11:11">
      <c r="K784066" s="211"/>
    </row>
    <row r="784067" spans="11:11">
      <c r="K784067" s="211"/>
    </row>
    <row r="784068" spans="11:11">
      <c r="K784068" s="211"/>
    </row>
    <row r="784069" spans="11:11">
      <c r="K784069" s="211"/>
    </row>
    <row r="784070" spans="11:11">
      <c r="K784070" s="211"/>
    </row>
    <row r="784071" spans="11:11">
      <c r="K784071" s="211"/>
    </row>
    <row r="784072" spans="11:11">
      <c r="K784072" s="211"/>
    </row>
    <row r="784073" spans="11:11">
      <c r="K784073" s="211"/>
    </row>
    <row r="784074" spans="11:11">
      <c r="K784074" s="211"/>
    </row>
    <row r="784075" spans="11:11">
      <c r="K784075" s="211"/>
    </row>
    <row r="784076" spans="11:11">
      <c r="K784076" s="211"/>
    </row>
    <row r="784077" spans="11:11">
      <c r="K784077" s="211"/>
    </row>
    <row r="784078" spans="11:11">
      <c r="K784078" s="211"/>
    </row>
    <row r="784079" spans="11:11">
      <c r="K784079" s="211"/>
    </row>
    <row r="784080" spans="11:11">
      <c r="K784080" s="211"/>
    </row>
    <row r="784081" spans="11:11">
      <c r="K784081" s="211"/>
    </row>
    <row r="784082" spans="11:11">
      <c r="K784082" s="211"/>
    </row>
    <row r="784083" spans="11:11">
      <c r="K784083" s="211"/>
    </row>
    <row r="784084" spans="11:11">
      <c r="K784084" s="211"/>
    </row>
    <row r="784085" spans="11:11">
      <c r="K784085" s="211"/>
    </row>
    <row r="784086" spans="11:11">
      <c r="K784086" s="211"/>
    </row>
    <row r="784087" spans="11:11">
      <c r="K784087" s="211"/>
    </row>
    <row r="784088" spans="11:11">
      <c r="K784088" s="211"/>
    </row>
    <row r="784089" spans="11:11">
      <c r="K784089" s="211"/>
    </row>
    <row r="784090" spans="11:11">
      <c r="K784090" s="211"/>
    </row>
    <row r="784091" spans="11:11">
      <c r="K784091" s="211"/>
    </row>
    <row r="784092" spans="11:11">
      <c r="K784092" s="211"/>
    </row>
    <row r="784093" spans="11:11">
      <c r="K784093" s="211"/>
    </row>
    <row r="784094" spans="11:11">
      <c r="K784094" s="211"/>
    </row>
    <row r="784095" spans="11:11">
      <c r="K784095" s="211"/>
    </row>
    <row r="784096" spans="11:11">
      <c r="K784096" s="211"/>
    </row>
    <row r="784097" spans="11:11">
      <c r="K784097" s="211"/>
    </row>
    <row r="784098" spans="11:11">
      <c r="K784098" s="211"/>
    </row>
    <row r="784099" spans="11:11">
      <c r="K784099" s="211"/>
    </row>
    <row r="784100" spans="11:11">
      <c r="K784100" s="211"/>
    </row>
    <row r="784101" spans="11:11">
      <c r="K784101" s="211"/>
    </row>
    <row r="784102" spans="11:11">
      <c r="K784102" s="211"/>
    </row>
    <row r="784103" spans="11:11">
      <c r="K784103" s="211"/>
    </row>
    <row r="784104" spans="11:11">
      <c r="K784104" s="211"/>
    </row>
    <row r="784105" spans="11:11">
      <c r="K784105" s="211"/>
    </row>
    <row r="784106" spans="11:11">
      <c r="K784106" s="211"/>
    </row>
    <row r="784107" spans="11:11">
      <c r="K784107" s="211"/>
    </row>
    <row r="784108" spans="11:11">
      <c r="K784108" s="211"/>
    </row>
    <row r="784109" spans="11:11">
      <c r="K784109" s="211"/>
    </row>
    <row r="784110" spans="11:11">
      <c r="K784110" s="211"/>
    </row>
    <row r="784111" spans="11:11">
      <c r="K784111" s="211"/>
    </row>
    <row r="784112" spans="11:11">
      <c r="K784112" s="211"/>
    </row>
    <row r="784113" spans="11:11">
      <c r="K784113" s="211"/>
    </row>
    <row r="784114" spans="11:11">
      <c r="K784114" s="211"/>
    </row>
    <row r="784115" spans="11:11">
      <c r="K784115" s="211"/>
    </row>
    <row r="784116" spans="11:11">
      <c r="K784116" s="211"/>
    </row>
    <row r="784117" spans="11:11">
      <c r="K784117" s="211"/>
    </row>
    <row r="784118" spans="11:11">
      <c r="K784118" s="211"/>
    </row>
    <row r="784119" spans="11:11">
      <c r="K784119" s="211"/>
    </row>
    <row r="784120" spans="11:11">
      <c r="K784120" s="211"/>
    </row>
    <row r="784121" spans="11:11">
      <c r="K784121" s="211"/>
    </row>
    <row r="784122" spans="11:11">
      <c r="K784122" s="211"/>
    </row>
    <row r="784123" spans="11:11">
      <c r="K784123" s="211"/>
    </row>
    <row r="784124" spans="11:11">
      <c r="K784124" s="211"/>
    </row>
    <row r="784125" spans="11:11">
      <c r="K784125" s="211"/>
    </row>
    <row r="784126" spans="11:11">
      <c r="K784126" s="211"/>
    </row>
    <row r="784127" spans="11:11">
      <c r="K784127" s="211"/>
    </row>
    <row r="784128" spans="11:11">
      <c r="K784128" s="211"/>
    </row>
    <row r="784129" spans="11:11">
      <c r="K784129" s="211"/>
    </row>
    <row r="784130" spans="11:11">
      <c r="K784130" s="211"/>
    </row>
    <row r="784131" spans="11:11">
      <c r="K784131" s="211"/>
    </row>
    <row r="784132" spans="11:11">
      <c r="K784132" s="211"/>
    </row>
    <row r="784133" spans="11:11">
      <c r="K784133" s="211"/>
    </row>
    <row r="784134" spans="11:11">
      <c r="K784134" s="211"/>
    </row>
    <row r="784135" spans="11:11">
      <c r="K784135" s="211"/>
    </row>
    <row r="784136" spans="11:11">
      <c r="K784136" s="211"/>
    </row>
    <row r="784137" spans="11:11">
      <c r="K784137" s="211"/>
    </row>
    <row r="784138" spans="11:11">
      <c r="K784138" s="211"/>
    </row>
    <row r="784139" spans="11:11">
      <c r="K784139" s="211"/>
    </row>
    <row r="784140" spans="11:11">
      <c r="K784140" s="211"/>
    </row>
    <row r="784141" spans="11:11">
      <c r="K784141" s="211"/>
    </row>
    <row r="784142" spans="11:11">
      <c r="K784142" s="211"/>
    </row>
    <row r="784143" spans="11:11">
      <c r="K784143" s="211"/>
    </row>
    <row r="784144" spans="11:11">
      <c r="K784144" s="211"/>
    </row>
    <row r="784145" spans="11:11">
      <c r="K784145" s="211"/>
    </row>
    <row r="784146" spans="11:11">
      <c r="K784146" s="211"/>
    </row>
    <row r="784147" spans="11:11">
      <c r="K784147" s="211"/>
    </row>
    <row r="784148" spans="11:11">
      <c r="K784148" s="211"/>
    </row>
    <row r="784149" spans="11:11">
      <c r="K784149" s="211"/>
    </row>
    <row r="784150" spans="11:11">
      <c r="K784150" s="211"/>
    </row>
    <row r="784151" spans="11:11">
      <c r="K784151" s="211"/>
    </row>
    <row r="784152" spans="11:11">
      <c r="K784152" s="211"/>
    </row>
    <row r="784153" spans="11:11">
      <c r="K784153" s="211"/>
    </row>
    <row r="784154" spans="11:11">
      <c r="K784154" s="211"/>
    </row>
    <row r="784155" spans="11:11">
      <c r="K784155" s="211"/>
    </row>
    <row r="784156" spans="11:11">
      <c r="K784156" s="211"/>
    </row>
    <row r="784157" spans="11:11">
      <c r="K784157" s="211"/>
    </row>
    <row r="784158" spans="11:11">
      <c r="K784158" s="211"/>
    </row>
    <row r="784159" spans="11:11">
      <c r="K784159" s="211"/>
    </row>
    <row r="784160" spans="11:11">
      <c r="K784160" s="211"/>
    </row>
    <row r="784161" spans="11:11">
      <c r="K784161" s="211"/>
    </row>
    <row r="784162" spans="11:11">
      <c r="K784162" s="211"/>
    </row>
    <row r="784163" spans="11:11">
      <c r="K784163" s="211"/>
    </row>
    <row r="784164" spans="11:11">
      <c r="K784164" s="211"/>
    </row>
    <row r="784165" spans="11:11">
      <c r="K784165" s="211"/>
    </row>
    <row r="784166" spans="11:11">
      <c r="K784166" s="211"/>
    </row>
    <row r="784167" spans="11:11">
      <c r="K784167" s="211"/>
    </row>
    <row r="784168" spans="11:11">
      <c r="K784168" s="211"/>
    </row>
    <row r="784169" spans="11:11">
      <c r="K784169" s="211"/>
    </row>
    <row r="784170" spans="11:11">
      <c r="K784170" s="211"/>
    </row>
    <row r="784171" spans="11:11">
      <c r="K784171" s="211"/>
    </row>
    <row r="784172" spans="11:11">
      <c r="K784172" s="211"/>
    </row>
    <row r="784173" spans="11:11">
      <c r="K784173" s="211"/>
    </row>
    <row r="784174" spans="11:11">
      <c r="K784174" s="211"/>
    </row>
    <row r="784175" spans="11:11">
      <c r="K784175" s="211"/>
    </row>
    <row r="784176" spans="11:11">
      <c r="K784176" s="211"/>
    </row>
    <row r="784177" spans="11:11">
      <c r="K784177" s="211"/>
    </row>
    <row r="784178" spans="11:11">
      <c r="K784178" s="211"/>
    </row>
    <row r="784179" spans="11:11">
      <c r="K784179" s="211"/>
    </row>
    <row r="784180" spans="11:11">
      <c r="K784180" s="211"/>
    </row>
    <row r="784181" spans="11:11">
      <c r="K784181" s="211"/>
    </row>
    <row r="784182" spans="11:11">
      <c r="K784182" s="211"/>
    </row>
    <row r="784183" spans="11:11">
      <c r="K784183" s="211"/>
    </row>
    <row r="784184" spans="11:11">
      <c r="K784184" s="211"/>
    </row>
    <row r="784185" spans="11:11">
      <c r="K784185" s="211"/>
    </row>
    <row r="784186" spans="11:11">
      <c r="K784186" s="211"/>
    </row>
    <row r="784187" spans="11:11">
      <c r="K784187" s="211"/>
    </row>
    <row r="784188" spans="11:11">
      <c r="K784188" s="211"/>
    </row>
    <row r="784189" spans="11:11">
      <c r="K784189" s="211"/>
    </row>
    <row r="784190" spans="11:11">
      <c r="K784190" s="211"/>
    </row>
    <row r="784191" spans="11:11">
      <c r="K784191" s="211"/>
    </row>
    <row r="784192" spans="11:11">
      <c r="K784192" s="211"/>
    </row>
    <row r="784193" spans="11:11">
      <c r="K784193" s="211"/>
    </row>
    <row r="784194" spans="11:11">
      <c r="K784194" s="211"/>
    </row>
    <row r="784195" spans="11:11">
      <c r="K784195" s="211"/>
    </row>
    <row r="784196" spans="11:11">
      <c r="K784196" s="211"/>
    </row>
    <row r="784197" spans="11:11">
      <c r="K784197" s="211"/>
    </row>
    <row r="784198" spans="11:11">
      <c r="K784198" s="211"/>
    </row>
    <row r="784199" spans="11:11">
      <c r="K784199" s="211"/>
    </row>
    <row r="784200" spans="11:11">
      <c r="K784200" s="211"/>
    </row>
    <row r="784201" spans="11:11">
      <c r="K784201" s="211"/>
    </row>
    <row r="784202" spans="11:11">
      <c r="K784202" s="211"/>
    </row>
    <row r="784203" spans="11:11">
      <c r="K784203" s="211"/>
    </row>
    <row r="784204" spans="11:11">
      <c r="K784204" s="211"/>
    </row>
    <row r="784205" spans="11:11">
      <c r="K784205" s="211"/>
    </row>
    <row r="784206" spans="11:11">
      <c r="K784206" s="211"/>
    </row>
    <row r="784207" spans="11:11">
      <c r="K784207" s="211"/>
    </row>
    <row r="784208" spans="11:11">
      <c r="K784208" s="211"/>
    </row>
    <row r="784209" spans="11:11">
      <c r="K784209" s="211"/>
    </row>
    <row r="784210" spans="11:11">
      <c r="K784210" s="211"/>
    </row>
    <row r="784211" spans="11:11">
      <c r="K784211" s="211"/>
    </row>
    <row r="784212" spans="11:11">
      <c r="K784212" s="211"/>
    </row>
    <row r="784213" spans="11:11">
      <c r="K784213" s="211"/>
    </row>
    <row r="784214" spans="11:11">
      <c r="K784214" s="211"/>
    </row>
    <row r="784215" spans="11:11">
      <c r="K784215" s="211"/>
    </row>
    <row r="784216" spans="11:11">
      <c r="K784216" s="211"/>
    </row>
    <row r="784217" spans="11:11">
      <c r="K784217" s="211"/>
    </row>
    <row r="784218" spans="11:11">
      <c r="K784218" s="211"/>
    </row>
    <row r="784219" spans="11:11">
      <c r="K784219" s="211"/>
    </row>
    <row r="784220" spans="11:11">
      <c r="K784220" s="211"/>
    </row>
    <row r="784221" spans="11:11">
      <c r="K784221" s="211"/>
    </row>
    <row r="784222" spans="11:11">
      <c r="K784222" s="211"/>
    </row>
    <row r="784223" spans="11:11">
      <c r="K784223" s="211"/>
    </row>
    <row r="784224" spans="11:11">
      <c r="K784224" s="211"/>
    </row>
    <row r="784225" spans="11:11">
      <c r="K784225" s="211"/>
    </row>
    <row r="784226" spans="11:11">
      <c r="K784226" s="211"/>
    </row>
    <row r="784227" spans="11:11">
      <c r="K784227" s="211"/>
    </row>
    <row r="784228" spans="11:11">
      <c r="K784228" s="211"/>
    </row>
    <row r="784229" spans="11:11">
      <c r="K784229" s="211"/>
    </row>
    <row r="784230" spans="11:11">
      <c r="K784230" s="211"/>
    </row>
    <row r="784231" spans="11:11">
      <c r="K784231" s="211"/>
    </row>
    <row r="784232" spans="11:11">
      <c r="K784232" s="211"/>
    </row>
    <row r="784233" spans="11:11">
      <c r="K784233" s="211"/>
    </row>
    <row r="784234" spans="11:11">
      <c r="K784234" s="211"/>
    </row>
    <row r="784235" spans="11:11">
      <c r="K784235" s="211"/>
    </row>
    <row r="784236" spans="11:11">
      <c r="K784236" s="211"/>
    </row>
    <row r="784237" spans="11:11">
      <c r="K784237" s="211"/>
    </row>
    <row r="784238" spans="11:11">
      <c r="K784238" s="211"/>
    </row>
    <row r="784239" spans="11:11">
      <c r="K784239" s="211"/>
    </row>
    <row r="784240" spans="11:11">
      <c r="K784240" s="211"/>
    </row>
    <row r="784241" spans="11:11">
      <c r="K784241" s="211"/>
    </row>
    <row r="784242" spans="11:11">
      <c r="K784242" s="211"/>
    </row>
    <row r="784243" spans="11:11">
      <c r="K784243" s="211"/>
    </row>
    <row r="784244" spans="11:11">
      <c r="K784244" s="211"/>
    </row>
    <row r="784245" spans="11:11">
      <c r="K784245" s="211"/>
    </row>
    <row r="784246" spans="11:11">
      <c r="K784246" s="211"/>
    </row>
    <row r="784247" spans="11:11">
      <c r="K784247" s="211"/>
    </row>
    <row r="784248" spans="11:11">
      <c r="K784248" s="211"/>
    </row>
    <row r="784249" spans="11:11">
      <c r="K784249" s="211"/>
    </row>
    <row r="784250" spans="11:11">
      <c r="K784250" s="211"/>
    </row>
    <row r="784251" spans="11:11">
      <c r="K784251" s="211"/>
    </row>
    <row r="784252" spans="11:11">
      <c r="K784252" s="211"/>
    </row>
    <row r="784253" spans="11:11">
      <c r="K784253" s="211"/>
    </row>
    <row r="784254" spans="11:11">
      <c r="K784254" s="211"/>
    </row>
    <row r="784255" spans="11:11">
      <c r="K784255" s="211"/>
    </row>
    <row r="784256" spans="11:11">
      <c r="K784256" s="211"/>
    </row>
    <row r="784257" spans="11:11">
      <c r="K784257" s="211"/>
    </row>
    <row r="784258" spans="11:11">
      <c r="K784258" s="211"/>
    </row>
    <row r="784259" spans="11:11">
      <c r="K784259" s="211"/>
    </row>
    <row r="784260" spans="11:11">
      <c r="K784260" s="211"/>
    </row>
    <row r="784261" spans="11:11">
      <c r="K784261" s="211"/>
    </row>
    <row r="784262" spans="11:11">
      <c r="K784262" s="211"/>
    </row>
    <row r="784263" spans="11:11">
      <c r="K784263" s="211"/>
    </row>
    <row r="784264" spans="11:11">
      <c r="K784264" s="211"/>
    </row>
    <row r="784265" spans="11:11">
      <c r="K784265" s="211"/>
    </row>
    <row r="784266" spans="11:11">
      <c r="K784266" s="211"/>
    </row>
    <row r="784267" spans="11:11">
      <c r="K784267" s="211"/>
    </row>
    <row r="784268" spans="11:11">
      <c r="K784268" s="211"/>
    </row>
    <row r="784269" spans="11:11">
      <c r="K784269" s="211"/>
    </row>
    <row r="784270" spans="11:11">
      <c r="K784270" s="211"/>
    </row>
    <row r="784271" spans="11:11">
      <c r="K784271" s="211"/>
    </row>
    <row r="784272" spans="11:11">
      <c r="K784272" s="211"/>
    </row>
    <row r="784273" spans="11:11">
      <c r="K784273" s="211"/>
    </row>
    <row r="784274" spans="11:11">
      <c r="K784274" s="211"/>
    </row>
    <row r="784275" spans="11:11">
      <c r="K784275" s="211"/>
    </row>
    <row r="784276" spans="11:11">
      <c r="K784276" s="211"/>
    </row>
    <row r="784277" spans="11:11">
      <c r="K784277" s="211"/>
    </row>
    <row r="784278" spans="11:11">
      <c r="K784278" s="211"/>
    </row>
    <row r="784279" spans="11:11">
      <c r="K784279" s="211"/>
    </row>
    <row r="784280" spans="11:11">
      <c r="K784280" s="211"/>
    </row>
    <row r="784281" spans="11:11">
      <c r="K784281" s="211"/>
    </row>
    <row r="784282" spans="11:11">
      <c r="K784282" s="211"/>
    </row>
    <row r="784283" spans="11:11">
      <c r="K784283" s="211"/>
    </row>
    <row r="784284" spans="11:11">
      <c r="K784284" s="211"/>
    </row>
    <row r="784285" spans="11:11">
      <c r="K784285" s="211"/>
    </row>
    <row r="784286" spans="11:11">
      <c r="K784286" s="211"/>
    </row>
    <row r="784287" spans="11:11">
      <c r="K784287" s="211"/>
    </row>
    <row r="784288" spans="11:11">
      <c r="K784288" s="211"/>
    </row>
    <row r="784289" spans="11:11">
      <c r="K784289" s="211"/>
    </row>
    <row r="784290" spans="11:11">
      <c r="K784290" s="211"/>
    </row>
    <row r="784291" spans="11:11">
      <c r="K784291" s="211"/>
    </row>
    <row r="784292" spans="11:11">
      <c r="K784292" s="211"/>
    </row>
    <row r="784293" spans="11:11">
      <c r="K784293" s="211"/>
    </row>
    <row r="784294" spans="11:11">
      <c r="K784294" s="211"/>
    </row>
    <row r="784295" spans="11:11">
      <c r="K784295" s="211"/>
    </row>
    <row r="784296" spans="11:11">
      <c r="K784296" s="211"/>
    </row>
    <row r="784297" spans="11:11">
      <c r="K784297" s="211"/>
    </row>
    <row r="784298" spans="11:11">
      <c r="K784298" s="211"/>
    </row>
    <row r="784299" spans="11:11">
      <c r="K784299" s="211"/>
    </row>
    <row r="784300" spans="11:11">
      <c r="K784300" s="211"/>
    </row>
    <row r="784301" spans="11:11">
      <c r="K784301" s="211"/>
    </row>
    <row r="784302" spans="11:11">
      <c r="K784302" s="211"/>
    </row>
    <row r="784303" spans="11:11">
      <c r="K784303" s="211"/>
    </row>
    <row r="784304" spans="11:11">
      <c r="K784304" s="211"/>
    </row>
    <row r="784305" spans="11:11">
      <c r="K784305" s="211"/>
    </row>
    <row r="784306" spans="11:11">
      <c r="K784306" s="211"/>
    </row>
    <row r="784307" spans="11:11">
      <c r="K784307" s="211"/>
    </row>
    <row r="784308" spans="11:11">
      <c r="K784308" s="211"/>
    </row>
    <row r="784309" spans="11:11">
      <c r="K784309" s="211"/>
    </row>
    <row r="784310" spans="11:11">
      <c r="K784310" s="211"/>
    </row>
    <row r="784311" spans="11:11">
      <c r="K784311" s="211"/>
    </row>
    <row r="784312" spans="11:11">
      <c r="K784312" s="211"/>
    </row>
    <row r="784313" spans="11:11">
      <c r="K784313" s="211"/>
    </row>
    <row r="784314" spans="11:11">
      <c r="K784314" s="211"/>
    </row>
    <row r="784315" spans="11:11">
      <c r="K784315" s="211"/>
    </row>
    <row r="784316" spans="11:11">
      <c r="K784316" s="211"/>
    </row>
    <row r="784317" spans="11:11">
      <c r="K784317" s="211"/>
    </row>
    <row r="784318" spans="11:11">
      <c r="K784318" s="211"/>
    </row>
    <row r="784319" spans="11:11">
      <c r="K784319" s="211"/>
    </row>
    <row r="784320" spans="11:11">
      <c r="K784320" s="211"/>
    </row>
    <row r="784321" spans="11:11">
      <c r="K784321" s="211"/>
    </row>
    <row r="784322" spans="11:11">
      <c r="K784322" s="211"/>
    </row>
    <row r="784323" spans="11:11">
      <c r="K784323" s="211"/>
    </row>
    <row r="784324" spans="11:11">
      <c r="K784324" s="211"/>
    </row>
    <row r="784325" spans="11:11">
      <c r="K784325" s="211"/>
    </row>
    <row r="784326" spans="11:11">
      <c r="K784326" s="211"/>
    </row>
    <row r="784327" spans="11:11">
      <c r="K784327" s="211"/>
    </row>
    <row r="784328" spans="11:11">
      <c r="K784328" s="211"/>
    </row>
    <row r="784329" spans="11:11">
      <c r="K784329" s="211"/>
    </row>
    <row r="784330" spans="11:11">
      <c r="K784330" s="211"/>
    </row>
    <row r="784331" spans="11:11">
      <c r="K784331" s="211"/>
    </row>
    <row r="784332" spans="11:11">
      <c r="K784332" s="211"/>
    </row>
    <row r="784333" spans="11:11">
      <c r="K784333" s="211"/>
    </row>
    <row r="784334" spans="11:11">
      <c r="K784334" s="211"/>
    </row>
    <row r="784335" spans="11:11">
      <c r="K784335" s="211"/>
    </row>
    <row r="784336" spans="11:11">
      <c r="K784336" s="211"/>
    </row>
    <row r="784337" spans="11:11">
      <c r="K784337" s="211"/>
    </row>
    <row r="784338" spans="11:11">
      <c r="K784338" s="211"/>
    </row>
    <row r="784339" spans="11:11">
      <c r="K784339" s="211"/>
    </row>
    <row r="784340" spans="11:11">
      <c r="K784340" s="211"/>
    </row>
    <row r="784341" spans="11:11">
      <c r="K784341" s="211"/>
    </row>
    <row r="784342" spans="11:11">
      <c r="K784342" s="211"/>
    </row>
    <row r="784343" spans="11:11">
      <c r="K784343" s="211"/>
    </row>
    <row r="784344" spans="11:11">
      <c r="K784344" s="211"/>
    </row>
    <row r="784345" spans="11:11">
      <c r="K784345" s="211"/>
    </row>
    <row r="784346" spans="11:11">
      <c r="K784346" s="211"/>
    </row>
    <row r="784347" spans="11:11">
      <c r="K784347" s="211"/>
    </row>
    <row r="784348" spans="11:11">
      <c r="K784348" s="211"/>
    </row>
    <row r="784349" spans="11:11">
      <c r="K784349" s="211"/>
    </row>
    <row r="784350" spans="11:11">
      <c r="K784350" s="211"/>
    </row>
    <row r="784351" spans="11:11">
      <c r="K784351" s="211"/>
    </row>
    <row r="784352" spans="11:11">
      <c r="K784352" s="211"/>
    </row>
    <row r="784353" spans="11:11">
      <c r="K784353" s="211"/>
    </row>
    <row r="784354" spans="11:11">
      <c r="K784354" s="211"/>
    </row>
    <row r="784355" spans="11:11">
      <c r="K784355" s="211"/>
    </row>
    <row r="784356" spans="11:11">
      <c r="K784356" s="211"/>
    </row>
    <row r="784357" spans="11:11">
      <c r="K784357" s="211"/>
    </row>
    <row r="784358" spans="11:11">
      <c r="K784358" s="211"/>
    </row>
    <row r="784359" spans="11:11">
      <c r="K784359" s="211"/>
    </row>
    <row r="784360" spans="11:11">
      <c r="K784360" s="211"/>
    </row>
    <row r="784361" spans="11:11">
      <c r="K784361" s="211"/>
    </row>
    <row r="784362" spans="11:11">
      <c r="K784362" s="211"/>
    </row>
    <row r="784363" spans="11:11">
      <c r="K784363" s="211"/>
    </row>
    <row r="784364" spans="11:11">
      <c r="K784364" s="211"/>
    </row>
    <row r="784365" spans="11:11">
      <c r="K784365" s="211"/>
    </row>
    <row r="784366" spans="11:11">
      <c r="K784366" s="211"/>
    </row>
    <row r="784367" spans="11:11">
      <c r="K784367" s="211"/>
    </row>
    <row r="784368" spans="11:11">
      <c r="K784368" s="211"/>
    </row>
    <row r="784369" spans="11:11">
      <c r="K784369" s="211"/>
    </row>
    <row r="784370" spans="11:11">
      <c r="K784370" s="211"/>
    </row>
    <row r="784371" spans="11:11">
      <c r="K784371" s="211"/>
    </row>
    <row r="784372" spans="11:11">
      <c r="K784372" s="211"/>
    </row>
    <row r="784373" spans="11:11">
      <c r="K784373" s="211"/>
    </row>
    <row r="784374" spans="11:11">
      <c r="K784374" s="211"/>
    </row>
    <row r="784375" spans="11:11">
      <c r="K784375" s="211"/>
    </row>
    <row r="784376" spans="11:11">
      <c r="K784376" s="211"/>
    </row>
    <row r="784377" spans="11:11">
      <c r="K784377" s="211"/>
    </row>
    <row r="784378" spans="11:11">
      <c r="K784378" s="211"/>
    </row>
    <row r="784379" spans="11:11">
      <c r="K784379" s="211"/>
    </row>
    <row r="784380" spans="11:11">
      <c r="K784380" s="211"/>
    </row>
    <row r="784381" spans="11:11">
      <c r="K784381" s="211"/>
    </row>
    <row r="784382" spans="11:11">
      <c r="K784382" s="211"/>
    </row>
    <row r="784383" spans="11:11">
      <c r="K784383" s="211"/>
    </row>
    <row r="784384" spans="11:11">
      <c r="K784384" s="211"/>
    </row>
    <row r="784385" spans="11:11">
      <c r="K784385" s="211"/>
    </row>
    <row r="784386" spans="11:11">
      <c r="K784386" s="211"/>
    </row>
    <row r="784387" spans="11:11">
      <c r="K784387" s="211"/>
    </row>
    <row r="784388" spans="11:11">
      <c r="K784388" s="211"/>
    </row>
    <row r="784389" spans="11:11">
      <c r="K784389" s="211"/>
    </row>
    <row r="784390" spans="11:11">
      <c r="K784390" s="211"/>
    </row>
    <row r="784391" spans="11:11">
      <c r="K784391" s="211"/>
    </row>
    <row r="784392" spans="11:11">
      <c r="K784392" s="211"/>
    </row>
    <row r="784393" spans="11:11">
      <c r="K784393" s="211"/>
    </row>
    <row r="784394" spans="11:11">
      <c r="K784394" s="211"/>
    </row>
    <row r="784395" spans="11:11">
      <c r="K784395" s="211"/>
    </row>
    <row r="784396" spans="11:11">
      <c r="K784396" s="211"/>
    </row>
    <row r="784397" spans="11:11">
      <c r="K784397" s="211"/>
    </row>
    <row r="784398" spans="11:11">
      <c r="K784398" s="211"/>
    </row>
    <row r="784399" spans="11:11">
      <c r="K784399" s="211"/>
    </row>
    <row r="784400" spans="11:11">
      <c r="K784400" s="211"/>
    </row>
    <row r="784401" spans="11:11">
      <c r="K784401" s="211"/>
    </row>
    <row r="784402" spans="11:11">
      <c r="K784402" s="211"/>
    </row>
    <row r="784403" spans="11:11">
      <c r="K784403" s="211"/>
    </row>
    <row r="784404" spans="11:11">
      <c r="K784404" s="211"/>
    </row>
    <row r="784405" spans="11:11">
      <c r="K784405" s="211"/>
    </row>
    <row r="784406" spans="11:11">
      <c r="K784406" s="211"/>
    </row>
    <row r="784407" spans="11:11">
      <c r="K784407" s="211"/>
    </row>
    <row r="784408" spans="11:11">
      <c r="K784408" s="211"/>
    </row>
    <row r="784409" spans="11:11">
      <c r="K784409" s="211"/>
    </row>
    <row r="784410" spans="11:11">
      <c r="K784410" s="211"/>
    </row>
    <row r="784411" spans="11:11">
      <c r="K784411" s="211"/>
    </row>
    <row r="784412" spans="11:11">
      <c r="K784412" s="211"/>
    </row>
    <row r="784413" spans="11:11">
      <c r="K784413" s="211"/>
    </row>
    <row r="784414" spans="11:11">
      <c r="K784414" s="211"/>
    </row>
    <row r="784415" spans="11:11">
      <c r="K784415" s="211"/>
    </row>
    <row r="784416" spans="11:11">
      <c r="K784416" s="211"/>
    </row>
    <row r="784417" spans="11:11">
      <c r="K784417" s="211"/>
    </row>
    <row r="784418" spans="11:11">
      <c r="K784418" s="211"/>
    </row>
    <row r="784419" spans="11:11">
      <c r="K784419" s="211"/>
    </row>
    <row r="784420" spans="11:11">
      <c r="K784420" s="211"/>
    </row>
    <row r="784421" spans="11:11">
      <c r="K784421" s="211"/>
    </row>
    <row r="784422" spans="11:11">
      <c r="K784422" s="211"/>
    </row>
    <row r="784423" spans="11:11">
      <c r="K784423" s="211"/>
    </row>
    <row r="784424" spans="11:11">
      <c r="K784424" s="211"/>
    </row>
    <row r="784425" spans="11:11">
      <c r="K784425" s="211"/>
    </row>
    <row r="784426" spans="11:11">
      <c r="K784426" s="211"/>
    </row>
    <row r="784427" spans="11:11">
      <c r="K784427" s="211"/>
    </row>
    <row r="784428" spans="11:11">
      <c r="K784428" s="211"/>
    </row>
    <row r="784429" spans="11:11">
      <c r="K784429" s="211"/>
    </row>
    <row r="784430" spans="11:11">
      <c r="K784430" s="211"/>
    </row>
    <row r="784431" spans="11:11">
      <c r="K784431" s="211"/>
    </row>
    <row r="784432" spans="11:11">
      <c r="K784432" s="211"/>
    </row>
    <row r="784433" spans="11:11">
      <c r="K784433" s="211"/>
    </row>
    <row r="784434" spans="11:11">
      <c r="K784434" s="211"/>
    </row>
    <row r="784435" spans="11:11">
      <c r="K784435" s="211"/>
    </row>
    <row r="784436" spans="11:11">
      <c r="K784436" s="211"/>
    </row>
    <row r="784437" spans="11:11">
      <c r="K784437" s="211"/>
    </row>
    <row r="784438" spans="11:11">
      <c r="K784438" s="211"/>
    </row>
    <row r="784439" spans="11:11">
      <c r="K784439" s="211"/>
    </row>
    <row r="784440" spans="11:11">
      <c r="K784440" s="211"/>
    </row>
    <row r="784441" spans="11:11">
      <c r="K784441" s="211"/>
    </row>
    <row r="784442" spans="11:11">
      <c r="K784442" s="211"/>
    </row>
    <row r="784443" spans="11:11">
      <c r="K784443" s="211"/>
    </row>
    <row r="784444" spans="11:11">
      <c r="K784444" s="211"/>
    </row>
    <row r="784445" spans="11:11">
      <c r="K784445" s="211"/>
    </row>
    <row r="784446" spans="11:11">
      <c r="K784446" s="211"/>
    </row>
    <row r="784447" spans="11:11">
      <c r="K784447" s="211"/>
    </row>
    <row r="784448" spans="11:11">
      <c r="K784448" s="211"/>
    </row>
    <row r="784449" spans="11:11">
      <c r="K784449" s="211"/>
    </row>
    <row r="784450" spans="11:11">
      <c r="K784450" s="211"/>
    </row>
    <row r="784451" spans="11:11">
      <c r="K784451" s="211"/>
    </row>
    <row r="784452" spans="11:11">
      <c r="K784452" s="211"/>
    </row>
    <row r="784453" spans="11:11">
      <c r="K784453" s="211"/>
    </row>
    <row r="784454" spans="11:11">
      <c r="K784454" s="211"/>
    </row>
    <row r="784455" spans="11:11">
      <c r="K784455" s="211"/>
    </row>
    <row r="784456" spans="11:11">
      <c r="K784456" s="211"/>
    </row>
    <row r="784457" spans="11:11">
      <c r="K784457" s="211"/>
    </row>
    <row r="784458" spans="11:11">
      <c r="K784458" s="211"/>
    </row>
    <row r="784459" spans="11:11">
      <c r="K784459" s="211"/>
    </row>
    <row r="784460" spans="11:11">
      <c r="K784460" s="211"/>
    </row>
    <row r="784461" spans="11:11">
      <c r="K784461" s="211"/>
    </row>
    <row r="784462" spans="11:11">
      <c r="K784462" s="211"/>
    </row>
    <row r="784463" spans="11:11">
      <c r="K784463" s="211"/>
    </row>
    <row r="784464" spans="11:11">
      <c r="K784464" s="211"/>
    </row>
    <row r="784465" spans="11:11">
      <c r="K784465" s="211"/>
    </row>
    <row r="784466" spans="11:11">
      <c r="K784466" s="211"/>
    </row>
    <row r="784467" spans="11:11">
      <c r="K784467" s="211"/>
    </row>
    <row r="784468" spans="11:11">
      <c r="K784468" s="211"/>
    </row>
    <row r="784469" spans="11:11">
      <c r="K784469" s="211"/>
    </row>
    <row r="784470" spans="11:11">
      <c r="K784470" s="211"/>
    </row>
    <row r="784471" spans="11:11">
      <c r="K784471" s="211"/>
    </row>
    <row r="784472" spans="11:11">
      <c r="K784472" s="211"/>
    </row>
    <row r="784473" spans="11:11">
      <c r="K784473" s="211"/>
    </row>
    <row r="784474" spans="11:11">
      <c r="K784474" s="211"/>
    </row>
    <row r="784475" spans="11:11">
      <c r="K784475" s="211"/>
    </row>
    <row r="784476" spans="11:11">
      <c r="K784476" s="211"/>
    </row>
    <row r="784477" spans="11:11">
      <c r="K784477" s="211"/>
    </row>
    <row r="784478" spans="11:11">
      <c r="K784478" s="211"/>
    </row>
    <row r="784479" spans="11:11">
      <c r="K784479" s="211"/>
    </row>
    <row r="784480" spans="11:11">
      <c r="K784480" s="211"/>
    </row>
    <row r="784481" spans="11:11">
      <c r="K784481" s="211"/>
    </row>
    <row r="784482" spans="11:11">
      <c r="K784482" s="211"/>
    </row>
    <row r="784483" spans="11:11">
      <c r="K784483" s="211"/>
    </row>
    <row r="784484" spans="11:11">
      <c r="K784484" s="211"/>
    </row>
    <row r="784485" spans="11:11">
      <c r="K784485" s="211"/>
    </row>
    <row r="784486" spans="11:11">
      <c r="K784486" s="211"/>
    </row>
    <row r="784487" spans="11:11">
      <c r="K784487" s="211"/>
    </row>
    <row r="784488" spans="11:11">
      <c r="K784488" s="211"/>
    </row>
    <row r="784489" spans="11:11">
      <c r="K784489" s="211"/>
    </row>
    <row r="784490" spans="11:11">
      <c r="K784490" s="211"/>
    </row>
    <row r="784491" spans="11:11">
      <c r="K784491" s="211"/>
    </row>
    <row r="784492" spans="11:11">
      <c r="K784492" s="211"/>
    </row>
    <row r="784493" spans="11:11">
      <c r="K784493" s="211"/>
    </row>
    <row r="784494" spans="11:11">
      <c r="K784494" s="211"/>
    </row>
    <row r="784495" spans="11:11">
      <c r="K784495" s="211"/>
    </row>
    <row r="784496" spans="11:11">
      <c r="K784496" s="211"/>
    </row>
    <row r="784497" spans="11:11">
      <c r="K784497" s="211"/>
    </row>
    <row r="784498" spans="11:11">
      <c r="K784498" s="211"/>
    </row>
    <row r="784499" spans="11:11">
      <c r="K784499" s="211"/>
    </row>
    <row r="784500" spans="11:11">
      <c r="K784500" s="211"/>
    </row>
    <row r="784501" spans="11:11">
      <c r="K784501" s="211"/>
    </row>
    <row r="784502" spans="11:11">
      <c r="K784502" s="211"/>
    </row>
    <row r="784503" spans="11:11">
      <c r="K784503" s="211"/>
    </row>
    <row r="784504" spans="11:11">
      <c r="K784504" s="211"/>
    </row>
    <row r="784505" spans="11:11">
      <c r="K784505" s="211"/>
    </row>
    <row r="784506" spans="11:11">
      <c r="K784506" s="211"/>
    </row>
    <row r="784507" spans="11:11">
      <c r="K784507" s="211"/>
    </row>
    <row r="784508" spans="11:11">
      <c r="K784508" s="211"/>
    </row>
    <row r="784509" spans="11:11">
      <c r="K784509" s="211"/>
    </row>
    <row r="784510" spans="11:11">
      <c r="K784510" s="211"/>
    </row>
    <row r="784511" spans="11:11">
      <c r="K784511" s="211"/>
    </row>
    <row r="784512" spans="11:11">
      <c r="K784512" s="211"/>
    </row>
    <row r="784513" spans="11:11">
      <c r="K784513" s="211"/>
    </row>
    <row r="784514" spans="11:11">
      <c r="K784514" s="211"/>
    </row>
    <row r="784515" spans="11:11">
      <c r="K784515" s="211"/>
    </row>
    <row r="784516" spans="11:11">
      <c r="K784516" s="211"/>
    </row>
    <row r="784517" spans="11:11">
      <c r="K784517" s="211"/>
    </row>
    <row r="784518" spans="11:11">
      <c r="K784518" s="211"/>
    </row>
    <row r="784519" spans="11:11">
      <c r="K784519" s="211"/>
    </row>
    <row r="784520" spans="11:11">
      <c r="K784520" s="211"/>
    </row>
    <row r="784521" spans="11:11">
      <c r="K784521" s="211"/>
    </row>
    <row r="784522" spans="11:11">
      <c r="K784522" s="211"/>
    </row>
    <row r="784523" spans="11:11">
      <c r="K784523" s="211"/>
    </row>
    <row r="784524" spans="11:11">
      <c r="K784524" s="211"/>
    </row>
    <row r="784525" spans="11:11">
      <c r="K784525" s="211"/>
    </row>
    <row r="784526" spans="11:11">
      <c r="K784526" s="211"/>
    </row>
    <row r="784527" spans="11:11">
      <c r="K784527" s="211"/>
    </row>
    <row r="784528" spans="11:11">
      <c r="K784528" s="211"/>
    </row>
    <row r="784529" spans="11:11">
      <c r="K784529" s="211"/>
    </row>
    <row r="784530" spans="11:11">
      <c r="K784530" s="211"/>
    </row>
    <row r="784531" spans="11:11">
      <c r="K784531" s="211"/>
    </row>
    <row r="784532" spans="11:11">
      <c r="K784532" s="211"/>
    </row>
    <row r="784533" spans="11:11">
      <c r="K784533" s="211"/>
    </row>
    <row r="784534" spans="11:11">
      <c r="K784534" s="211"/>
    </row>
    <row r="784535" spans="11:11">
      <c r="K784535" s="211"/>
    </row>
    <row r="784536" spans="11:11">
      <c r="K784536" s="211"/>
    </row>
    <row r="784537" spans="11:11">
      <c r="K784537" s="211"/>
    </row>
    <row r="784538" spans="11:11">
      <c r="K784538" s="211"/>
    </row>
    <row r="784539" spans="11:11">
      <c r="K784539" s="211"/>
    </row>
    <row r="784540" spans="11:11">
      <c r="K784540" s="211"/>
    </row>
    <row r="784541" spans="11:11">
      <c r="K784541" s="211"/>
    </row>
    <row r="784542" spans="11:11">
      <c r="K784542" s="211"/>
    </row>
    <row r="784543" spans="11:11">
      <c r="K784543" s="211"/>
    </row>
    <row r="784544" spans="11:11">
      <c r="K784544" s="211"/>
    </row>
    <row r="784545" spans="11:11">
      <c r="K784545" s="211"/>
    </row>
    <row r="784546" spans="11:11">
      <c r="K784546" s="211"/>
    </row>
    <row r="784547" spans="11:11">
      <c r="K784547" s="211"/>
    </row>
    <row r="784548" spans="11:11">
      <c r="K784548" s="211"/>
    </row>
    <row r="784549" spans="11:11">
      <c r="K784549" s="211"/>
    </row>
    <row r="784550" spans="11:11">
      <c r="K784550" s="211"/>
    </row>
    <row r="784551" spans="11:11">
      <c r="K784551" s="211"/>
    </row>
    <row r="784552" spans="11:11">
      <c r="K784552" s="211"/>
    </row>
    <row r="784553" spans="11:11">
      <c r="K784553" s="211"/>
    </row>
    <row r="784554" spans="11:11">
      <c r="K784554" s="211"/>
    </row>
    <row r="784555" spans="11:11">
      <c r="K784555" s="211"/>
    </row>
    <row r="784556" spans="11:11">
      <c r="K784556" s="211"/>
    </row>
    <row r="784557" spans="11:11">
      <c r="K784557" s="211"/>
    </row>
    <row r="784558" spans="11:11">
      <c r="K784558" s="211"/>
    </row>
    <row r="784559" spans="11:11">
      <c r="K784559" s="211"/>
    </row>
    <row r="784560" spans="11:11">
      <c r="K784560" s="211"/>
    </row>
    <row r="784561" spans="11:11">
      <c r="K784561" s="211"/>
    </row>
    <row r="784562" spans="11:11">
      <c r="K784562" s="211"/>
    </row>
    <row r="784563" spans="11:11">
      <c r="K784563" s="211"/>
    </row>
    <row r="784564" spans="11:11">
      <c r="K784564" s="211"/>
    </row>
    <row r="784565" spans="11:11">
      <c r="K784565" s="211"/>
    </row>
    <row r="784566" spans="11:11">
      <c r="K784566" s="211"/>
    </row>
    <row r="784567" spans="11:11">
      <c r="K784567" s="211"/>
    </row>
    <row r="784568" spans="11:11">
      <c r="K784568" s="211"/>
    </row>
    <row r="784569" spans="11:11">
      <c r="K784569" s="211"/>
    </row>
    <row r="784570" spans="11:11">
      <c r="K784570" s="211"/>
    </row>
    <row r="784571" spans="11:11">
      <c r="K784571" s="211"/>
    </row>
    <row r="784572" spans="11:11">
      <c r="K784572" s="211"/>
    </row>
    <row r="784573" spans="11:11">
      <c r="K784573" s="211"/>
    </row>
    <row r="784574" spans="11:11">
      <c r="K784574" s="211"/>
    </row>
    <row r="784575" spans="11:11">
      <c r="K784575" s="211"/>
    </row>
    <row r="784576" spans="11:11">
      <c r="K784576" s="211"/>
    </row>
    <row r="784577" spans="11:11">
      <c r="K784577" s="211"/>
    </row>
    <row r="784578" spans="11:11">
      <c r="K784578" s="211"/>
    </row>
    <row r="784579" spans="11:11">
      <c r="K784579" s="211"/>
    </row>
    <row r="784580" spans="11:11">
      <c r="K784580" s="211"/>
    </row>
    <row r="784581" spans="11:11">
      <c r="K784581" s="211"/>
    </row>
    <row r="784582" spans="11:11">
      <c r="K784582" s="211"/>
    </row>
    <row r="784583" spans="11:11">
      <c r="K784583" s="211"/>
    </row>
    <row r="784584" spans="11:11">
      <c r="K784584" s="211"/>
    </row>
    <row r="784585" spans="11:11">
      <c r="K784585" s="211"/>
    </row>
    <row r="784586" spans="11:11">
      <c r="K784586" s="211"/>
    </row>
    <row r="784587" spans="11:11">
      <c r="K784587" s="211"/>
    </row>
    <row r="784588" spans="11:11">
      <c r="K784588" s="211"/>
    </row>
    <row r="784589" spans="11:11">
      <c r="K784589" s="211"/>
    </row>
    <row r="784590" spans="11:11">
      <c r="K784590" s="211"/>
    </row>
    <row r="784591" spans="11:11">
      <c r="K784591" s="211"/>
    </row>
    <row r="784592" spans="11:11">
      <c r="K784592" s="211"/>
    </row>
    <row r="784593" spans="11:11">
      <c r="K784593" s="211"/>
    </row>
    <row r="784594" spans="11:11">
      <c r="K784594" s="211"/>
    </row>
    <row r="784595" spans="11:11">
      <c r="K784595" s="211"/>
    </row>
    <row r="784596" spans="11:11">
      <c r="K784596" s="211"/>
    </row>
    <row r="784597" spans="11:11">
      <c r="K784597" s="211"/>
    </row>
    <row r="784598" spans="11:11">
      <c r="K784598" s="211"/>
    </row>
    <row r="784599" spans="11:11">
      <c r="K784599" s="211"/>
    </row>
    <row r="784600" spans="11:11">
      <c r="K784600" s="211"/>
    </row>
    <row r="784601" spans="11:11">
      <c r="K784601" s="211"/>
    </row>
    <row r="784602" spans="11:11">
      <c r="K784602" s="211"/>
    </row>
    <row r="784603" spans="11:11">
      <c r="K784603" s="211"/>
    </row>
    <row r="784604" spans="11:11">
      <c r="K784604" s="211"/>
    </row>
    <row r="784605" spans="11:11">
      <c r="K784605" s="211"/>
    </row>
    <row r="784606" spans="11:11">
      <c r="K784606" s="211"/>
    </row>
    <row r="784607" spans="11:11">
      <c r="K784607" s="211"/>
    </row>
    <row r="784608" spans="11:11">
      <c r="K784608" s="211"/>
    </row>
    <row r="784609" spans="11:11">
      <c r="K784609" s="211"/>
    </row>
    <row r="784610" spans="11:11">
      <c r="K784610" s="211"/>
    </row>
    <row r="784611" spans="11:11">
      <c r="K784611" s="211"/>
    </row>
    <row r="784612" spans="11:11">
      <c r="K784612" s="211"/>
    </row>
    <row r="784613" spans="11:11">
      <c r="K784613" s="211"/>
    </row>
    <row r="784614" spans="11:11">
      <c r="K784614" s="211"/>
    </row>
    <row r="784615" spans="11:11">
      <c r="K784615" s="211"/>
    </row>
    <row r="784616" spans="11:11">
      <c r="K784616" s="211"/>
    </row>
    <row r="784617" spans="11:11">
      <c r="K784617" s="211"/>
    </row>
    <row r="784618" spans="11:11">
      <c r="K784618" s="211"/>
    </row>
    <row r="784619" spans="11:11">
      <c r="K784619" s="211"/>
    </row>
    <row r="784620" spans="11:11">
      <c r="K784620" s="211"/>
    </row>
    <row r="784621" spans="11:11">
      <c r="K784621" s="211"/>
    </row>
    <row r="784622" spans="11:11">
      <c r="K784622" s="211"/>
    </row>
    <row r="784623" spans="11:11">
      <c r="K784623" s="211"/>
    </row>
    <row r="784624" spans="11:11">
      <c r="K784624" s="211"/>
    </row>
    <row r="784625" spans="11:11">
      <c r="K784625" s="211"/>
    </row>
    <row r="784626" spans="11:11">
      <c r="K784626" s="211"/>
    </row>
    <row r="784627" spans="11:11">
      <c r="K784627" s="211"/>
    </row>
    <row r="784628" spans="11:11">
      <c r="K784628" s="211"/>
    </row>
    <row r="784629" spans="11:11">
      <c r="K784629" s="211"/>
    </row>
    <row r="784630" spans="11:11">
      <c r="K784630" s="211"/>
    </row>
    <row r="784631" spans="11:11">
      <c r="K784631" s="211"/>
    </row>
    <row r="784632" spans="11:11">
      <c r="K784632" s="211"/>
    </row>
    <row r="784633" spans="11:11">
      <c r="K784633" s="211"/>
    </row>
    <row r="784634" spans="11:11">
      <c r="K784634" s="211"/>
    </row>
    <row r="784635" spans="11:11">
      <c r="K784635" s="211"/>
    </row>
    <row r="784636" spans="11:11">
      <c r="K784636" s="211"/>
    </row>
    <row r="784637" spans="11:11">
      <c r="K784637" s="211"/>
    </row>
    <row r="784638" spans="11:11">
      <c r="K784638" s="211"/>
    </row>
    <row r="784639" spans="11:11">
      <c r="K784639" s="211"/>
    </row>
    <row r="784640" spans="11:11">
      <c r="K784640" s="211"/>
    </row>
    <row r="784641" spans="11:11">
      <c r="K784641" s="211"/>
    </row>
    <row r="784642" spans="11:11">
      <c r="K784642" s="211"/>
    </row>
    <row r="784643" spans="11:11">
      <c r="K784643" s="211"/>
    </row>
    <row r="784644" spans="11:11">
      <c r="K784644" s="211"/>
    </row>
    <row r="784645" spans="11:11">
      <c r="K784645" s="211"/>
    </row>
    <row r="784646" spans="11:11">
      <c r="K784646" s="211"/>
    </row>
    <row r="784647" spans="11:11">
      <c r="K784647" s="211"/>
    </row>
    <row r="784648" spans="11:11">
      <c r="K784648" s="211"/>
    </row>
    <row r="784649" spans="11:11">
      <c r="K784649" s="211"/>
    </row>
    <row r="784650" spans="11:11">
      <c r="K784650" s="211"/>
    </row>
    <row r="784651" spans="11:11">
      <c r="K784651" s="211"/>
    </row>
    <row r="784652" spans="11:11">
      <c r="K784652" s="211"/>
    </row>
    <row r="784653" spans="11:11">
      <c r="K784653" s="211"/>
    </row>
    <row r="784654" spans="11:11">
      <c r="K784654" s="211"/>
    </row>
    <row r="784655" spans="11:11">
      <c r="K784655" s="211"/>
    </row>
    <row r="784656" spans="11:11">
      <c r="K784656" s="211"/>
    </row>
    <row r="784657" spans="11:11">
      <c r="K784657" s="211"/>
    </row>
    <row r="784658" spans="11:11">
      <c r="K784658" s="211"/>
    </row>
    <row r="784659" spans="11:11">
      <c r="K784659" s="211"/>
    </row>
    <row r="784660" spans="11:11">
      <c r="K784660" s="211"/>
    </row>
    <row r="784661" spans="11:11">
      <c r="K784661" s="211"/>
    </row>
    <row r="784662" spans="11:11">
      <c r="K784662" s="211"/>
    </row>
    <row r="784663" spans="11:11">
      <c r="K784663" s="211"/>
    </row>
    <row r="784664" spans="11:11">
      <c r="K784664" s="211"/>
    </row>
    <row r="784665" spans="11:11">
      <c r="K784665" s="211"/>
    </row>
    <row r="784666" spans="11:11">
      <c r="K784666" s="211"/>
    </row>
    <row r="784667" spans="11:11">
      <c r="K784667" s="211"/>
    </row>
    <row r="784668" spans="11:11">
      <c r="K784668" s="211"/>
    </row>
    <row r="784669" spans="11:11">
      <c r="K784669" s="211"/>
    </row>
    <row r="784670" spans="11:11">
      <c r="K784670" s="211"/>
    </row>
    <row r="784671" spans="11:11">
      <c r="K784671" s="211"/>
    </row>
    <row r="784672" spans="11:11">
      <c r="K784672" s="211"/>
    </row>
    <row r="784673" spans="11:11">
      <c r="K784673" s="211"/>
    </row>
    <row r="784674" spans="11:11">
      <c r="K784674" s="211"/>
    </row>
    <row r="784675" spans="11:11">
      <c r="K784675" s="211"/>
    </row>
    <row r="784676" spans="11:11">
      <c r="K784676" s="211"/>
    </row>
    <row r="784677" spans="11:11">
      <c r="K784677" s="211"/>
    </row>
    <row r="784678" spans="11:11">
      <c r="K784678" s="211"/>
    </row>
    <row r="784679" spans="11:11">
      <c r="K784679" s="211"/>
    </row>
    <row r="784680" spans="11:11">
      <c r="K784680" s="211"/>
    </row>
    <row r="784681" spans="11:11">
      <c r="K784681" s="211"/>
    </row>
    <row r="784682" spans="11:11">
      <c r="K784682" s="211"/>
    </row>
    <row r="784683" spans="11:11">
      <c r="K784683" s="211"/>
    </row>
    <row r="784684" spans="11:11">
      <c r="K784684" s="211"/>
    </row>
    <row r="784685" spans="11:11">
      <c r="K784685" s="211"/>
    </row>
    <row r="784686" spans="11:11">
      <c r="K784686" s="211"/>
    </row>
    <row r="784687" spans="11:11">
      <c r="K784687" s="211"/>
    </row>
    <row r="784688" spans="11:11">
      <c r="K784688" s="211"/>
    </row>
    <row r="784689" spans="11:11">
      <c r="K784689" s="211"/>
    </row>
    <row r="784690" spans="11:11">
      <c r="K784690" s="211"/>
    </row>
    <row r="784691" spans="11:11">
      <c r="K784691" s="211"/>
    </row>
    <row r="784692" spans="11:11">
      <c r="K784692" s="211"/>
    </row>
    <row r="784693" spans="11:11">
      <c r="K784693" s="211"/>
    </row>
    <row r="784694" spans="11:11">
      <c r="K784694" s="211"/>
    </row>
    <row r="784695" spans="11:11">
      <c r="K784695" s="211"/>
    </row>
    <row r="784696" spans="11:11">
      <c r="K784696" s="211"/>
    </row>
    <row r="784697" spans="11:11">
      <c r="K784697" s="211"/>
    </row>
    <row r="784698" spans="11:11">
      <c r="K784698" s="211"/>
    </row>
    <row r="784699" spans="11:11">
      <c r="K784699" s="211"/>
    </row>
    <row r="784700" spans="11:11">
      <c r="K784700" s="211"/>
    </row>
    <row r="784701" spans="11:11">
      <c r="K784701" s="211"/>
    </row>
    <row r="784702" spans="11:11">
      <c r="K784702" s="211"/>
    </row>
    <row r="784703" spans="11:11">
      <c r="K784703" s="211"/>
    </row>
    <row r="784704" spans="11:11">
      <c r="K784704" s="211"/>
    </row>
    <row r="784705" spans="11:11">
      <c r="K784705" s="211"/>
    </row>
    <row r="784706" spans="11:11">
      <c r="K784706" s="211"/>
    </row>
    <row r="784707" spans="11:11">
      <c r="K784707" s="211"/>
    </row>
    <row r="784708" spans="11:11">
      <c r="K784708" s="211"/>
    </row>
    <row r="784709" spans="11:11">
      <c r="K784709" s="211"/>
    </row>
    <row r="784710" spans="11:11">
      <c r="K784710" s="211"/>
    </row>
    <row r="784711" spans="11:11">
      <c r="K784711" s="211"/>
    </row>
    <row r="784712" spans="11:11">
      <c r="K784712" s="211"/>
    </row>
    <row r="784713" spans="11:11">
      <c r="K784713" s="211"/>
    </row>
    <row r="784714" spans="11:11">
      <c r="K784714" s="211"/>
    </row>
    <row r="784715" spans="11:11">
      <c r="K784715" s="211"/>
    </row>
    <row r="784716" spans="11:11">
      <c r="K784716" s="211"/>
    </row>
    <row r="784717" spans="11:11">
      <c r="K784717" s="211"/>
    </row>
    <row r="784718" spans="11:11">
      <c r="K784718" s="211"/>
    </row>
    <row r="784719" spans="11:11">
      <c r="K784719" s="211"/>
    </row>
    <row r="784720" spans="11:11">
      <c r="K784720" s="211"/>
    </row>
    <row r="784721" spans="11:11">
      <c r="K784721" s="211"/>
    </row>
    <row r="784722" spans="11:11">
      <c r="K784722" s="211"/>
    </row>
    <row r="784723" spans="11:11">
      <c r="K784723" s="211"/>
    </row>
    <row r="784724" spans="11:11">
      <c r="K784724" s="211"/>
    </row>
    <row r="784725" spans="11:11">
      <c r="K784725" s="211"/>
    </row>
    <row r="784726" spans="11:11">
      <c r="K784726" s="211"/>
    </row>
    <row r="784727" spans="11:11">
      <c r="K784727" s="211"/>
    </row>
    <row r="784728" spans="11:11">
      <c r="K784728" s="211"/>
    </row>
    <row r="784729" spans="11:11">
      <c r="K784729" s="211"/>
    </row>
    <row r="784730" spans="11:11">
      <c r="K784730" s="211"/>
    </row>
    <row r="784731" spans="11:11">
      <c r="K784731" s="211"/>
    </row>
    <row r="784732" spans="11:11">
      <c r="K784732" s="211"/>
    </row>
    <row r="784733" spans="11:11">
      <c r="K784733" s="211"/>
    </row>
    <row r="784734" spans="11:11">
      <c r="K784734" s="211"/>
    </row>
    <row r="784735" spans="11:11">
      <c r="K784735" s="211"/>
    </row>
    <row r="784736" spans="11:11">
      <c r="K784736" s="211"/>
    </row>
    <row r="784737" spans="11:11">
      <c r="K784737" s="211"/>
    </row>
    <row r="784738" spans="11:11">
      <c r="K784738" s="211"/>
    </row>
    <row r="784739" spans="11:11">
      <c r="K784739" s="211"/>
    </row>
    <row r="784740" spans="11:11">
      <c r="K784740" s="211"/>
    </row>
    <row r="784741" spans="11:11">
      <c r="K784741" s="211"/>
    </row>
    <row r="784742" spans="11:11">
      <c r="K784742" s="211"/>
    </row>
    <row r="784743" spans="11:11">
      <c r="K784743" s="211"/>
    </row>
    <row r="784744" spans="11:11">
      <c r="K784744" s="211"/>
    </row>
    <row r="784745" spans="11:11">
      <c r="K784745" s="211"/>
    </row>
    <row r="784746" spans="11:11">
      <c r="K784746" s="211"/>
    </row>
    <row r="784747" spans="11:11">
      <c r="K784747" s="211"/>
    </row>
    <row r="784748" spans="11:11">
      <c r="K784748" s="211"/>
    </row>
    <row r="784749" spans="11:11">
      <c r="K784749" s="211"/>
    </row>
    <row r="784750" spans="11:11">
      <c r="K784750" s="211"/>
    </row>
    <row r="784751" spans="11:11">
      <c r="K784751" s="211"/>
    </row>
    <row r="784752" spans="11:11">
      <c r="K784752" s="211"/>
    </row>
    <row r="784753" spans="11:11">
      <c r="K784753" s="211"/>
    </row>
    <row r="784754" spans="11:11">
      <c r="K784754" s="211"/>
    </row>
    <row r="784755" spans="11:11">
      <c r="K784755" s="211"/>
    </row>
    <row r="784756" spans="11:11">
      <c r="K784756" s="211"/>
    </row>
    <row r="784757" spans="11:11">
      <c r="K784757" s="211"/>
    </row>
    <row r="784758" spans="11:11">
      <c r="K784758" s="211"/>
    </row>
    <row r="784759" spans="11:11">
      <c r="K784759" s="211"/>
    </row>
    <row r="784760" spans="11:11">
      <c r="K784760" s="211"/>
    </row>
    <row r="784761" spans="11:11">
      <c r="K784761" s="211"/>
    </row>
    <row r="784762" spans="11:11">
      <c r="K784762" s="211"/>
    </row>
    <row r="784763" spans="11:11">
      <c r="K784763" s="211"/>
    </row>
    <row r="784764" spans="11:11">
      <c r="K784764" s="211"/>
    </row>
    <row r="784765" spans="11:11">
      <c r="K784765" s="211"/>
    </row>
    <row r="784766" spans="11:11">
      <c r="K784766" s="211"/>
    </row>
    <row r="784767" spans="11:11">
      <c r="K784767" s="211"/>
    </row>
    <row r="784768" spans="11:11">
      <c r="K784768" s="211"/>
    </row>
    <row r="784769" spans="11:11">
      <c r="K784769" s="211"/>
    </row>
    <row r="784770" spans="11:11">
      <c r="K784770" s="211"/>
    </row>
    <row r="784771" spans="11:11">
      <c r="K784771" s="211"/>
    </row>
    <row r="784772" spans="11:11">
      <c r="K784772" s="211"/>
    </row>
    <row r="784773" spans="11:11">
      <c r="K784773" s="211"/>
    </row>
    <row r="784774" spans="11:11">
      <c r="K784774" s="211"/>
    </row>
    <row r="784775" spans="11:11">
      <c r="K784775" s="211"/>
    </row>
    <row r="784776" spans="11:11">
      <c r="K784776" s="211"/>
    </row>
    <row r="784777" spans="11:11">
      <c r="K784777" s="211"/>
    </row>
    <row r="784778" spans="11:11">
      <c r="K784778" s="211"/>
    </row>
    <row r="784779" spans="11:11">
      <c r="K784779" s="211"/>
    </row>
    <row r="784780" spans="11:11">
      <c r="K784780" s="211"/>
    </row>
    <row r="784781" spans="11:11">
      <c r="K784781" s="211"/>
    </row>
    <row r="784782" spans="11:11">
      <c r="K784782" s="211"/>
    </row>
    <row r="784783" spans="11:11">
      <c r="K784783" s="211"/>
    </row>
    <row r="784784" spans="11:11">
      <c r="K784784" s="211"/>
    </row>
    <row r="784785" spans="11:11">
      <c r="K784785" s="211"/>
    </row>
    <row r="784786" spans="11:11">
      <c r="K784786" s="211"/>
    </row>
    <row r="784787" spans="11:11">
      <c r="K784787" s="211"/>
    </row>
    <row r="784788" spans="11:11">
      <c r="K784788" s="211"/>
    </row>
    <row r="784789" spans="11:11">
      <c r="K784789" s="211"/>
    </row>
    <row r="784790" spans="11:11">
      <c r="K784790" s="211"/>
    </row>
    <row r="784791" spans="11:11">
      <c r="K784791" s="211"/>
    </row>
    <row r="784792" spans="11:11">
      <c r="K784792" s="211"/>
    </row>
    <row r="784793" spans="11:11">
      <c r="K784793" s="211"/>
    </row>
    <row r="784794" spans="11:11">
      <c r="K784794" s="211"/>
    </row>
    <row r="784795" spans="11:11">
      <c r="K784795" s="211"/>
    </row>
    <row r="784796" spans="11:11">
      <c r="K784796" s="211"/>
    </row>
    <row r="784797" spans="11:11">
      <c r="K784797" s="211"/>
    </row>
    <row r="784798" spans="11:11">
      <c r="K784798" s="211"/>
    </row>
    <row r="784799" spans="11:11">
      <c r="K784799" s="211"/>
    </row>
    <row r="784800" spans="11:11">
      <c r="K784800" s="211"/>
    </row>
    <row r="784801" spans="11:11">
      <c r="K784801" s="211"/>
    </row>
    <row r="784802" spans="11:11">
      <c r="K784802" s="211"/>
    </row>
    <row r="784803" spans="11:11">
      <c r="K784803" s="211"/>
    </row>
    <row r="784804" spans="11:11">
      <c r="K784804" s="211"/>
    </row>
    <row r="784805" spans="11:11">
      <c r="K784805" s="211"/>
    </row>
    <row r="784806" spans="11:11">
      <c r="K784806" s="211"/>
    </row>
    <row r="784807" spans="11:11">
      <c r="K784807" s="211"/>
    </row>
    <row r="784808" spans="11:11">
      <c r="K784808" s="211"/>
    </row>
    <row r="784809" spans="11:11">
      <c r="K784809" s="211"/>
    </row>
    <row r="784810" spans="11:11">
      <c r="K784810" s="211"/>
    </row>
    <row r="784811" spans="11:11">
      <c r="K784811" s="211"/>
    </row>
    <row r="784812" spans="11:11">
      <c r="K784812" s="211"/>
    </row>
    <row r="784813" spans="11:11">
      <c r="K784813" s="211"/>
    </row>
    <row r="784814" spans="11:11">
      <c r="K784814" s="211"/>
    </row>
    <row r="784815" spans="11:11">
      <c r="K784815" s="211"/>
    </row>
    <row r="784816" spans="11:11">
      <c r="K784816" s="211"/>
    </row>
    <row r="784817" spans="11:11">
      <c r="K784817" s="211"/>
    </row>
    <row r="784818" spans="11:11">
      <c r="K784818" s="211"/>
    </row>
    <row r="784819" spans="11:11">
      <c r="K784819" s="211"/>
    </row>
    <row r="784820" spans="11:11">
      <c r="K784820" s="211"/>
    </row>
    <row r="784821" spans="11:11">
      <c r="K784821" s="211"/>
    </row>
    <row r="784822" spans="11:11">
      <c r="K784822" s="211"/>
    </row>
    <row r="784823" spans="11:11">
      <c r="K784823" s="211"/>
    </row>
    <row r="784824" spans="11:11">
      <c r="K784824" s="211"/>
    </row>
    <row r="784825" spans="11:11">
      <c r="K784825" s="211"/>
    </row>
    <row r="784826" spans="11:11">
      <c r="K784826" s="211"/>
    </row>
    <row r="784827" spans="11:11">
      <c r="K784827" s="211"/>
    </row>
    <row r="784828" spans="11:11">
      <c r="K784828" s="211"/>
    </row>
    <row r="784829" spans="11:11">
      <c r="K784829" s="211"/>
    </row>
    <row r="784830" spans="11:11">
      <c r="K784830" s="211"/>
    </row>
    <row r="784831" spans="11:11">
      <c r="K784831" s="211"/>
    </row>
    <row r="784832" spans="11:11">
      <c r="K784832" s="211"/>
    </row>
    <row r="784833" spans="11:11">
      <c r="K784833" s="211"/>
    </row>
    <row r="784834" spans="11:11">
      <c r="K784834" s="211"/>
    </row>
    <row r="784835" spans="11:11">
      <c r="K784835" s="211"/>
    </row>
    <row r="784836" spans="11:11">
      <c r="K784836" s="211"/>
    </row>
    <row r="784837" spans="11:11">
      <c r="K784837" s="211"/>
    </row>
    <row r="784838" spans="11:11">
      <c r="K784838" s="211"/>
    </row>
    <row r="784839" spans="11:11">
      <c r="K784839" s="211"/>
    </row>
    <row r="784840" spans="11:11">
      <c r="K784840" s="211"/>
    </row>
    <row r="784841" spans="11:11">
      <c r="K784841" s="211"/>
    </row>
    <row r="784842" spans="11:11">
      <c r="K784842" s="211"/>
    </row>
    <row r="784843" spans="11:11">
      <c r="K784843" s="211"/>
    </row>
    <row r="784844" spans="11:11">
      <c r="K784844" s="211"/>
    </row>
    <row r="784845" spans="11:11">
      <c r="K784845" s="211"/>
    </row>
    <row r="784846" spans="11:11">
      <c r="K784846" s="211"/>
    </row>
    <row r="784847" spans="11:11">
      <c r="K784847" s="211"/>
    </row>
    <row r="784848" spans="11:11">
      <c r="K784848" s="211"/>
    </row>
    <row r="784849" spans="11:11">
      <c r="K784849" s="211"/>
    </row>
    <row r="784850" spans="11:11">
      <c r="K784850" s="211"/>
    </row>
    <row r="784851" spans="11:11">
      <c r="K784851" s="211"/>
    </row>
    <row r="784852" spans="11:11">
      <c r="K784852" s="211"/>
    </row>
    <row r="784853" spans="11:11">
      <c r="K784853" s="211"/>
    </row>
    <row r="784854" spans="11:11">
      <c r="K784854" s="211"/>
    </row>
    <row r="784855" spans="11:11">
      <c r="K784855" s="211"/>
    </row>
    <row r="784856" spans="11:11">
      <c r="K784856" s="211"/>
    </row>
    <row r="784857" spans="11:11">
      <c r="K784857" s="211"/>
    </row>
    <row r="784858" spans="11:11">
      <c r="K784858" s="211"/>
    </row>
    <row r="784859" spans="11:11">
      <c r="K784859" s="211"/>
    </row>
    <row r="784860" spans="11:11">
      <c r="K784860" s="211"/>
    </row>
    <row r="784861" spans="11:11">
      <c r="K784861" s="211"/>
    </row>
    <row r="784862" spans="11:11">
      <c r="K784862" s="211"/>
    </row>
    <row r="784863" spans="11:11">
      <c r="K784863" s="211"/>
    </row>
    <row r="784864" spans="11:11">
      <c r="K784864" s="211"/>
    </row>
    <row r="784865" spans="11:11">
      <c r="K784865" s="211"/>
    </row>
    <row r="784866" spans="11:11">
      <c r="K784866" s="211"/>
    </row>
    <row r="784867" spans="11:11">
      <c r="K784867" s="211"/>
    </row>
    <row r="784868" spans="11:11">
      <c r="K784868" s="211"/>
    </row>
    <row r="784869" spans="11:11">
      <c r="K784869" s="211"/>
    </row>
    <row r="784870" spans="11:11">
      <c r="K784870" s="211"/>
    </row>
    <row r="784871" spans="11:11">
      <c r="K784871" s="211"/>
    </row>
    <row r="784872" spans="11:11">
      <c r="K784872" s="211"/>
    </row>
    <row r="784873" spans="11:11">
      <c r="K784873" s="211"/>
    </row>
    <row r="784874" spans="11:11">
      <c r="K784874" s="211"/>
    </row>
    <row r="784875" spans="11:11">
      <c r="K784875" s="211"/>
    </row>
    <row r="784876" spans="11:11">
      <c r="K784876" s="211"/>
    </row>
    <row r="784877" spans="11:11">
      <c r="K784877" s="211"/>
    </row>
    <row r="784878" spans="11:11">
      <c r="K784878" s="211"/>
    </row>
    <row r="784879" spans="11:11">
      <c r="K784879" s="211"/>
    </row>
    <row r="784880" spans="11:11">
      <c r="K784880" s="211"/>
    </row>
    <row r="784881" spans="11:11">
      <c r="K784881" s="211"/>
    </row>
    <row r="784882" spans="11:11">
      <c r="K784882" s="211"/>
    </row>
    <row r="784883" spans="11:11">
      <c r="K784883" s="211"/>
    </row>
    <row r="784884" spans="11:11">
      <c r="K784884" s="211"/>
    </row>
    <row r="784885" spans="11:11">
      <c r="K784885" s="211"/>
    </row>
    <row r="784886" spans="11:11">
      <c r="K784886" s="211"/>
    </row>
    <row r="784887" spans="11:11">
      <c r="K784887" s="211"/>
    </row>
    <row r="784888" spans="11:11">
      <c r="K784888" s="211"/>
    </row>
    <row r="784889" spans="11:11">
      <c r="K784889" s="211"/>
    </row>
    <row r="784890" spans="11:11">
      <c r="K784890" s="211"/>
    </row>
    <row r="784891" spans="11:11">
      <c r="K784891" s="211"/>
    </row>
    <row r="784892" spans="11:11">
      <c r="K784892" s="211"/>
    </row>
    <row r="784893" spans="11:11">
      <c r="K784893" s="211"/>
    </row>
    <row r="784894" spans="11:11">
      <c r="K784894" s="211"/>
    </row>
    <row r="784895" spans="11:11">
      <c r="K784895" s="211"/>
    </row>
    <row r="784896" spans="11:11">
      <c r="K784896" s="211"/>
    </row>
    <row r="784897" spans="11:11">
      <c r="K784897" s="211"/>
    </row>
    <row r="784898" spans="11:11">
      <c r="K784898" s="211"/>
    </row>
    <row r="784899" spans="11:11">
      <c r="K784899" s="211"/>
    </row>
    <row r="784900" spans="11:11">
      <c r="K784900" s="211"/>
    </row>
    <row r="784901" spans="11:11">
      <c r="K784901" s="211"/>
    </row>
    <row r="784902" spans="11:11">
      <c r="K784902" s="211"/>
    </row>
    <row r="784903" spans="11:11">
      <c r="K784903" s="211"/>
    </row>
    <row r="784904" spans="11:11">
      <c r="K784904" s="211"/>
    </row>
    <row r="784905" spans="11:11">
      <c r="K784905" s="211"/>
    </row>
    <row r="784906" spans="11:11">
      <c r="K784906" s="211"/>
    </row>
    <row r="784907" spans="11:11">
      <c r="K784907" s="211"/>
    </row>
    <row r="784908" spans="11:11">
      <c r="K784908" s="211"/>
    </row>
    <row r="784909" spans="11:11">
      <c r="K784909" s="211"/>
    </row>
    <row r="784910" spans="11:11">
      <c r="K784910" s="211"/>
    </row>
    <row r="784911" spans="11:11">
      <c r="K784911" s="211"/>
    </row>
    <row r="784912" spans="11:11">
      <c r="K784912" s="211"/>
    </row>
    <row r="784913" spans="11:11">
      <c r="K784913" s="211"/>
    </row>
    <row r="784914" spans="11:11">
      <c r="K784914" s="211"/>
    </row>
    <row r="784915" spans="11:11">
      <c r="K784915" s="211"/>
    </row>
    <row r="784916" spans="11:11">
      <c r="K784916" s="211"/>
    </row>
    <row r="784917" spans="11:11">
      <c r="K784917" s="211"/>
    </row>
    <row r="784918" spans="11:11">
      <c r="K784918" s="211"/>
    </row>
    <row r="784919" spans="11:11">
      <c r="K784919" s="211"/>
    </row>
    <row r="784920" spans="11:11">
      <c r="K784920" s="211"/>
    </row>
    <row r="784921" spans="11:11">
      <c r="K784921" s="211"/>
    </row>
    <row r="784922" spans="11:11">
      <c r="K784922" s="211"/>
    </row>
    <row r="784923" spans="11:11">
      <c r="K784923" s="211"/>
    </row>
    <row r="784924" spans="11:11">
      <c r="K784924" s="211"/>
    </row>
    <row r="784925" spans="11:11">
      <c r="K784925" s="211"/>
    </row>
    <row r="784926" spans="11:11">
      <c r="K784926" s="211"/>
    </row>
    <row r="784927" spans="11:11">
      <c r="K784927" s="211"/>
    </row>
    <row r="784928" spans="11:11">
      <c r="K784928" s="211"/>
    </row>
    <row r="784929" spans="11:11">
      <c r="K784929" s="211"/>
    </row>
    <row r="784930" spans="11:11">
      <c r="K784930" s="211"/>
    </row>
    <row r="784931" spans="11:11">
      <c r="K784931" s="211"/>
    </row>
    <row r="784932" spans="11:11">
      <c r="K784932" s="211"/>
    </row>
    <row r="784933" spans="11:11">
      <c r="K784933" s="211"/>
    </row>
    <row r="784934" spans="11:11">
      <c r="K784934" s="211"/>
    </row>
    <row r="784935" spans="11:11">
      <c r="K784935" s="211"/>
    </row>
    <row r="784936" spans="11:11">
      <c r="K784936" s="211"/>
    </row>
    <row r="784937" spans="11:11">
      <c r="K784937" s="211"/>
    </row>
    <row r="784938" spans="11:11">
      <c r="K784938" s="211"/>
    </row>
    <row r="784939" spans="11:11">
      <c r="K784939" s="211"/>
    </row>
    <row r="784940" spans="11:11">
      <c r="K784940" s="211"/>
    </row>
    <row r="784941" spans="11:11">
      <c r="K784941" s="211"/>
    </row>
    <row r="784942" spans="11:11">
      <c r="K784942" s="211"/>
    </row>
    <row r="784943" spans="11:11">
      <c r="K784943" s="211"/>
    </row>
    <row r="784944" spans="11:11">
      <c r="K784944" s="211"/>
    </row>
    <row r="784945" spans="11:11">
      <c r="K784945" s="211"/>
    </row>
    <row r="784946" spans="11:11">
      <c r="K784946" s="211"/>
    </row>
    <row r="784947" spans="11:11">
      <c r="K784947" s="211"/>
    </row>
    <row r="784948" spans="11:11">
      <c r="K784948" s="211"/>
    </row>
    <row r="784949" spans="11:11">
      <c r="K784949" s="211"/>
    </row>
    <row r="784950" spans="11:11">
      <c r="K784950" s="211"/>
    </row>
    <row r="784951" spans="11:11">
      <c r="K784951" s="211"/>
    </row>
    <row r="784952" spans="11:11">
      <c r="K784952" s="211"/>
    </row>
    <row r="784953" spans="11:11">
      <c r="K784953" s="211"/>
    </row>
    <row r="784954" spans="11:11">
      <c r="K784954" s="211"/>
    </row>
    <row r="784955" spans="11:11">
      <c r="K784955" s="211"/>
    </row>
    <row r="784956" spans="11:11">
      <c r="K784956" s="211"/>
    </row>
    <row r="784957" spans="11:11">
      <c r="K784957" s="211"/>
    </row>
    <row r="784958" spans="11:11">
      <c r="K784958" s="211"/>
    </row>
    <row r="784959" spans="11:11">
      <c r="K784959" s="211"/>
    </row>
    <row r="784960" spans="11:11">
      <c r="K784960" s="211"/>
    </row>
    <row r="784961" spans="11:11">
      <c r="K784961" s="211"/>
    </row>
    <row r="784962" spans="11:11">
      <c r="K784962" s="211"/>
    </row>
    <row r="784963" spans="11:11">
      <c r="K784963" s="211"/>
    </row>
    <row r="784964" spans="11:11">
      <c r="K784964" s="211"/>
    </row>
    <row r="784965" spans="11:11">
      <c r="K784965" s="211"/>
    </row>
    <row r="784966" spans="11:11">
      <c r="K784966" s="211"/>
    </row>
    <row r="784967" spans="11:11">
      <c r="K784967" s="211"/>
    </row>
    <row r="784968" spans="11:11">
      <c r="K784968" s="211"/>
    </row>
    <row r="784969" spans="11:11">
      <c r="K784969" s="211"/>
    </row>
    <row r="784970" spans="11:11">
      <c r="K784970" s="211"/>
    </row>
    <row r="784971" spans="11:11">
      <c r="K784971" s="211"/>
    </row>
    <row r="784972" spans="11:11">
      <c r="K784972" s="211"/>
    </row>
    <row r="784973" spans="11:11">
      <c r="K784973" s="211"/>
    </row>
    <row r="784974" spans="11:11">
      <c r="K784974" s="211"/>
    </row>
    <row r="784975" spans="11:11">
      <c r="K784975" s="211"/>
    </row>
    <row r="784976" spans="11:11">
      <c r="K784976" s="211"/>
    </row>
    <row r="784977" spans="11:11">
      <c r="K784977" s="211"/>
    </row>
    <row r="784978" spans="11:11">
      <c r="K784978" s="211"/>
    </row>
    <row r="784979" spans="11:11">
      <c r="K784979" s="211"/>
    </row>
    <row r="784980" spans="11:11">
      <c r="K784980" s="211"/>
    </row>
    <row r="784981" spans="11:11">
      <c r="K784981" s="211"/>
    </row>
    <row r="784982" spans="11:11">
      <c r="K784982" s="211"/>
    </row>
    <row r="784983" spans="11:11">
      <c r="K784983" s="211"/>
    </row>
    <row r="784984" spans="11:11">
      <c r="K784984" s="211"/>
    </row>
    <row r="784985" spans="11:11">
      <c r="K784985" s="211"/>
    </row>
    <row r="784986" spans="11:11">
      <c r="K784986" s="211"/>
    </row>
    <row r="784987" spans="11:11">
      <c r="K784987" s="211"/>
    </row>
    <row r="784988" spans="11:11">
      <c r="K784988" s="211"/>
    </row>
    <row r="784989" spans="11:11">
      <c r="K784989" s="211"/>
    </row>
    <row r="784990" spans="11:11">
      <c r="K784990" s="211"/>
    </row>
    <row r="784991" spans="11:11">
      <c r="K784991" s="211"/>
    </row>
    <row r="784992" spans="11:11">
      <c r="K784992" s="211"/>
    </row>
    <row r="784993" spans="11:11">
      <c r="K784993" s="211"/>
    </row>
    <row r="784994" spans="11:11">
      <c r="K784994" s="211"/>
    </row>
    <row r="784995" spans="11:11">
      <c r="K784995" s="211"/>
    </row>
    <row r="784996" spans="11:11">
      <c r="K784996" s="211"/>
    </row>
    <row r="784997" spans="11:11">
      <c r="K784997" s="211"/>
    </row>
    <row r="784998" spans="11:11">
      <c r="K784998" s="211"/>
    </row>
    <row r="784999" spans="11:11">
      <c r="K784999" s="211"/>
    </row>
    <row r="785000" spans="11:11">
      <c r="K785000" s="211"/>
    </row>
    <row r="785001" spans="11:11">
      <c r="K785001" s="211"/>
    </row>
    <row r="785002" spans="11:11">
      <c r="K785002" s="211"/>
    </row>
    <row r="785003" spans="11:11">
      <c r="K785003" s="211"/>
    </row>
    <row r="785004" spans="11:11">
      <c r="K785004" s="211"/>
    </row>
    <row r="785005" spans="11:11">
      <c r="K785005" s="211"/>
    </row>
    <row r="785006" spans="11:11">
      <c r="K785006" s="211"/>
    </row>
    <row r="785007" spans="11:11">
      <c r="K785007" s="211"/>
    </row>
    <row r="785008" spans="11:11">
      <c r="K785008" s="211"/>
    </row>
    <row r="785009" spans="11:11">
      <c r="K785009" s="211"/>
    </row>
    <row r="785010" spans="11:11">
      <c r="K785010" s="211"/>
    </row>
    <row r="785011" spans="11:11">
      <c r="K785011" s="211"/>
    </row>
    <row r="785012" spans="11:11">
      <c r="K785012" s="211"/>
    </row>
    <row r="785013" spans="11:11">
      <c r="K785013" s="211"/>
    </row>
    <row r="785014" spans="11:11">
      <c r="K785014" s="211"/>
    </row>
    <row r="785015" spans="11:11">
      <c r="K785015" s="211"/>
    </row>
    <row r="785016" spans="11:11">
      <c r="K785016" s="211"/>
    </row>
    <row r="785017" spans="11:11">
      <c r="K785017" s="211"/>
    </row>
    <row r="785018" spans="11:11">
      <c r="K785018" s="211"/>
    </row>
    <row r="785019" spans="11:11">
      <c r="K785019" s="211"/>
    </row>
    <row r="785020" spans="11:11">
      <c r="K785020" s="211"/>
    </row>
    <row r="785021" spans="11:11">
      <c r="K785021" s="211"/>
    </row>
    <row r="785022" spans="11:11">
      <c r="K785022" s="211"/>
    </row>
    <row r="785023" spans="11:11">
      <c r="K785023" s="211"/>
    </row>
    <row r="785024" spans="11:11">
      <c r="K785024" s="211"/>
    </row>
    <row r="785025" spans="11:11">
      <c r="K785025" s="211"/>
    </row>
    <row r="785026" spans="11:11">
      <c r="K785026" s="211"/>
    </row>
    <row r="785027" spans="11:11">
      <c r="K785027" s="211"/>
    </row>
    <row r="785028" spans="11:11">
      <c r="K785028" s="211"/>
    </row>
    <row r="785029" spans="11:11">
      <c r="K785029" s="211"/>
    </row>
    <row r="785030" spans="11:11">
      <c r="K785030" s="211"/>
    </row>
    <row r="785031" spans="11:11">
      <c r="K785031" s="211"/>
    </row>
    <row r="785032" spans="11:11">
      <c r="K785032" s="211"/>
    </row>
    <row r="785033" spans="11:11">
      <c r="K785033" s="211"/>
    </row>
    <row r="785034" spans="11:11">
      <c r="K785034" s="211"/>
    </row>
    <row r="785035" spans="11:11">
      <c r="K785035" s="211"/>
    </row>
    <row r="785036" spans="11:11">
      <c r="K785036" s="211"/>
    </row>
    <row r="785037" spans="11:11">
      <c r="K785037" s="211"/>
    </row>
    <row r="785038" spans="11:11">
      <c r="K785038" s="211"/>
    </row>
    <row r="785039" spans="11:11">
      <c r="K785039" s="211"/>
    </row>
    <row r="785040" spans="11:11">
      <c r="K785040" s="211"/>
    </row>
    <row r="785041" spans="11:11">
      <c r="K785041" s="211"/>
    </row>
    <row r="785042" spans="11:11">
      <c r="K785042" s="211"/>
    </row>
    <row r="785043" spans="11:11">
      <c r="K785043" s="211"/>
    </row>
    <row r="785044" spans="11:11">
      <c r="K785044" s="211"/>
    </row>
    <row r="785045" spans="11:11">
      <c r="K785045" s="211"/>
    </row>
    <row r="785046" spans="11:11">
      <c r="K785046" s="211"/>
    </row>
    <row r="785047" spans="11:11">
      <c r="K785047" s="211"/>
    </row>
    <row r="785048" spans="11:11">
      <c r="K785048" s="211"/>
    </row>
    <row r="785049" spans="11:11">
      <c r="K785049" s="211"/>
    </row>
    <row r="785050" spans="11:11">
      <c r="K785050" s="211"/>
    </row>
    <row r="785051" spans="11:11">
      <c r="K785051" s="211"/>
    </row>
    <row r="785052" spans="11:11">
      <c r="K785052" s="211"/>
    </row>
    <row r="785053" spans="11:11">
      <c r="K785053" s="211"/>
    </row>
    <row r="785054" spans="11:11">
      <c r="K785054" s="211"/>
    </row>
    <row r="785055" spans="11:11">
      <c r="K785055" s="211"/>
    </row>
    <row r="785056" spans="11:11">
      <c r="K785056" s="211"/>
    </row>
    <row r="785057" spans="11:11">
      <c r="K785057" s="211"/>
    </row>
    <row r="785058" spans="11:11">
      <c r="K785058" s="211"/>
    </row>
    <row r="785059" spans="11:11">
      <c r="K785059" s="211"/>
    </row>
    <row r="785060" spans="11:11">
      <c r="K785060" s="211"/>
    </row>
    <row r="785061" spans="11:11">
      <c r="K785061" s="211"/>
    </row>
    <row r="785062" spans="11:11">
      <c r="K785062" s="211"/>
    </row>
    <row r="785063" spans="11:11">
      <c r="K785063" s="211"/>
    </row>
    <row r="785064" spans="11:11">
      <c r="K785064" s="211"/>
    </row>
    <row r="785065" spans="11:11">
      <c r="K785065" s="211"/>
    </row>
    <row r="785066" spans="11:11">
      <c r="K785066" s="211"/>
    </row>
    <row r="785067" spans="11:11">
      <c r="K785067" s="211"/>
    </row>
    <row r="785068" spans="11:11">
      <c r="K785068" s="211"/>
    </row>
    <row r="785069" spans="11:11">
      <c r="K785069" s="211"/>
    </row>
    <row r="785070" spans="11:11">
      <c r="K785070" s="211"/>
    </row>
    <row r="785071" spans="11:11">
      <c r="K785071" s="211"/>
    </row>
    <row r="785072" spans="11:11">
      <c r="K785072" s="211"/>
    </row>
    <row r="785073" spans="11:11">
      <c r="K785073" s="211"/>
    </row>
    <row r="785074" spans="11:11">
      <c r="K785074" s="211"/>
    </row>
    <row r="785075" spans="11:11">
      <c r="K785075" s="211"/>
    </row>
    <row r="785076" spans="11:11">
      <c r="K785076" s="211"/>
    </row>
    <row r="785077" spans="11:11">
      <c r="K785077" s="211"/>
    </row>
    <row r="785078" spans="11:11">
      <c r="K785078" s="211"/>
    </row>
    <row r="785079" spans="11:11">
      <c r="K785079" s="211"/>
    </row>
    <row r="785080" spans="11:11">
      <c r="K785080" s="211"/>
    </row>
    <row r="785081" spans="11:11">
      <c r="K785081" s="211"/>
    </row>
    <row r="785082" spans="11:11">
      <c r="K785082" s="211"/>
    </row>
    <row r="785083" spans="11:11">
      <c r="K785083" s="211"/>
    </row>
    <row r="785084" spans="11:11">
      <c r="K785084" s="211"/>
    </row>
    <row r="785085" spans="11:11">
      <c r="K785085" s="211"/>
    </row>
    <row r="785086" spans="11:11">
      <c r="K785086" s="211"/>
    </row>
    <row r="785087" spans="11:11">
      <c r="K785087" s="211"/>
    </row>
    <row r="785088" spans="11:11">
      <c r="K785088" s="211"/>
    </row>
    <row r="785089" spans="11:11">
      <c r="K785089" s="211"/>
    </row>
    <row r="785090" spans="11:11">
      <c r="K785090" s="211"/>
    </row>
    <row r="785091" spans="11:11">
      <c r="K785091" s="211"/>
    </row>
    <row r="785092" spans="11:11">
      <c r="K785092" s="211"/>
    </row>
    <row r="785093" spans="11:11">
      <c r="K785093" s="211"/>
    </row>
    <row r="785094" spans="11:11">
      <c r="K785094" s="211"/>
    </row>
    <row r="785095" spans="11:11">
      <c r="K785095" s="211"/>
    </row>
    <row r="785096" spans="11:11">
      <c r="K785096" s="211"/>
    </row>
    <row r="785097" spans="11:11">
      <c r="K785097" s="211"/>
    </row>
    <row r="785098" spans="11:11">
      <c r="K785098" s="211"/>
    </row>
    <row r="785099" spans="11:11">
      <c r="K785099" s="211"/>
    </row>
    <row r="785100" spans="11:11">
      <c r="K785100" s="211"/>
    </row>
    <row r="785101" spans="11:11">
      <c r="K785101" s="211"/>
    </row>
    <row r="785102" spans="11:11">
      <c r="K785102" s="211"/>
    </row>
    <row r="785103" spans="11:11">
      <c r="K785103" s="211"/>
    </row>
    <row r="785104" spans="11:11">
      <c r="K785104" s="211"/>
    </row>
    <row r="785105" spans="11:11">
      <c r="K785105" s="211"/>
    </row>
    <row r="785106" spans="11:11">
      <c r="K785106" s="211"/>
    </row>
    <row r="785107" spans="11:11">
      <c r="K785107" s="211"/>
    </row>
    <row r="785108" spans="11:11">
      <c r="K785108" s="211"/>
    </row>
    <row r="785109" spans="11:11">
      <c r="K785109" s="211"/>
    </row>
    <row r="785110" spans="11:11">
      <c r="K785110" s="211"/>
    </row>
    <row r="785111" spans="11:11">
      <c r="K785111" s="211"/>
    </row>
    <row r="785112" spans="11:11">
      <c r="K785112" s="211"/>
    </row>
    <row r="785113" spans="11:11">
      <c r="K785113" s="211"/>
    </row>
    <row r="785114" spans="11:11">
      <c r="K785114" s="211"/>
    </row>
    <row r="785115" spans="11:11">
      <c r="K785115" s="211"/>
    </row>
    <row r="785116" spans="11:11">
      <c r="K785116" s="211"/>
    </row>
    <row r="785117" spans="11:11">
      <c r="K785117" s="211"/>
    </row>
    <row r="785118" spans="11:11">
      <c r="K785118" s="211"/>
    </row>
    <row r="785119" spans="11:11">
      <c r="K785119" s="211"/>
    </row>
    <row r="785120" spans="11:11">
      <c r="K785120" s="211"/>
    </row>
    <row r="785121" spans="11:11">
      <c r="K785121" s="211"/>
    </row>
    <row r="785122" spans="11:11">
      <c r="K785122" s="211"/>
    </row>
    <row r="785123" spans="11:11">
      <c r="K785123" s="211"/>
    </row>
    <row r="785124" spans="11:11">
      <c r="K785124" s="211"/>
    </row>
    <row r="785125" spans="11:11">
      <c r="K785125" s="211"/>
    </row>
    <row r="785126" spans="11:11">
      <c r="K785126" s="211"/>
    </row>
    <row r="785127" spans="11:11">
      <c r="K785127" s="211"/>
    </row>
    <row r="785128" spans="11:11">
      <c r="K785128" s="211"/>
    </row>
    <row r="785129" spans="11:11">
      <c r="K785129" s="211"/>
    </row>
    <row r="785130" spans="11:11">
      <c r="K785130" s="211"/>
    </row>
    <row r="785131" spans="11:11">
      <c r="K785131" s="211"/>
    </row>
    <row r="785132" spans="11:11">
      <c r="K785132" s="211"/>
    </row>
    <row r="785133" spans="11:11">
      <c r="K785133" s="211"/>
    </row>
    <row r="785134" spans="11:11">
      <c r="K785134" s="211"/>
    </row>
    <row r="785135" spans="11:11">
      <c r="K785135" s="211"/>
    </row>
    <row r="785136" spans="11:11">
      <c r="K785136" s="211"/>
    </row>
    <row r="785137" spans="11:11">
      <c r="K785137" s="211"/>
    </row>
    <row r="785138" spans="11:11">
      <c r="K785138" s="211"/>
    </row>
    <row r="785139" spans="11:11">
      <c r="K785139" s="211"/>
    </row>
    <row r="785140" spans="11:11">
      <c r="K785140" s="211"/>
    </row>
    <row r="785141" spans="11:11">
      <c r="K785141" s="211"/>
    </row>
    <row r="785142" spans="11:11">
      <c r="K785142" s="211"/>
    </row>
    <row r="785143" spans="11:11">
      <c r="K785143" s="211"/>
    </row>
    <row r="785144" spans="11:11">
      <c r="K785144" s="211"/>
    </row>
    <row r="785145" spans="11:11">
      <c r="K785145" s="211"/>
    </row>
    <row r="785146" spans="11:11">
      <c r="K785146" s="211"/>
    </row>
    <row r="785147" spans="11:11">
      <c r="K785147" s="211"/>
    </row>
    <row r="785148" spans="11:11">
      <c r="K785148" s="211"/>
    </row>
    <row r="785149" spans="11:11">
      <c r="K785149" s="211"/>
    </row>
    <row r="785150" spans="11:11">
      <c r="K785150" s="211"/>
    </row>
    <row r="785151" spans="11:11">
      <c r="K785151" s="211"/>
    </row>
    <row r="785152" spans="11:11">
      <c r="K785152" s="211"/>
    </row>
    <row r="785153" spans="11:11">
      <c r="K785153" s="211"/>
    </row>
    <row r="785154" spans="11:11">
      <c r="K785154" s="211"/>
    </row>
    <row r="785155" spans="11:11">
      <c r="K785155" s="211"/>
    </row>
    <row r="785156" spans="11:11">
      <c r="K785156" s="211"/>
    </row>
    <row r="785157" spans="11:11">
      <c r="K785157" s="211"/>
    </row>
    <row r="785158" spans="11:11">
      <c r="K785158" s="211"/>
    </row>
    <row r="785159" spans="11:11">
      <c r="K785159" s="211"/>
    </row>
    <row r="785160" spans="11:11">
      <c r="K785160" s="211"/>
    </row>
    <row r="785161" spans="11:11">
      <c r="K785161" s="211"/>
    </row>
    <row r="785162" spans="11:11">
      <c r="K785162" s="211"/>
    </row>
    <row r="785163" spans="11:11">
      <c r="K785163" s="211"/>
    </row>
    <row r="785164" spans="11:11">
      <c r="K785164" s="211"/>
    </row>
    <row r="785165" spans="11:11">
      <c r="K785165" s="211"/>
    </row>
    <row r="785166" spans="11:11">
      <c r="K785166" s="211"/>
    </row>
    <row r="785167" spans="11:11">
      <c r="K785167" s="211"/>
    </row>
    <row r="785168" spans="11:11">
      <c r="K785168" s="211"/>
    </row>
    <row r="785169" spans="11:11">
      <c r="K785169" s="211"/>
    </row>
    <row r="785170" spans="11:11">
      <c r="K785170" s="211"/>
    </row>
    <row r="785171" spans="11:11">
      <c r="K785171" s="211"/>
    </row>
    <row r="785172" spans="11:11">
      <c r="K785172" s="211"/>
    </row>
    <row r="785173" spans="11:11">
      <c r="K785173" s="211"/>
    </row>
    <row r="785174" spans="11:11">
      <c r="K785174" s="211"/>
    </row>
    <row r="785175" spans="11:11">
      <c r="K785175" s="211"/>
    </row>
    <row r="785176" spans="11:11">
      <c r="K785176" s="211"/>
    </row>
    <row r="785177" spans="11:11">
      <c r="K785177" s="211"/>
    </row>
    <row r="785178" spans="11:11">
      <c r="K785178" s="211"/>
    </row>
    <row r="785179" spans="11:11">
      <c r="K785179" s="211"/>
    </row>
    <row r="785180" spans="11:11">
      <c r="K785180" s="211"/>
    </row>
    <row r="785181" spans="11:11">
      <c r="K785181" s="211"/>
    </row>
    <row r="785182" spans="11:11">
      <c r="K785182" s="211"/>
    </row>
    <row r="785183" spans="11:11">
      <c r="K785183" s="211"/>
    </row>
    <row r="785184" spans="11:11">
      <c r="K785184" s="211"/>
    </row>
    <row r="785185" spans="11:11">
      <c r="K785185" s="211"/>
    </row>
    <row r="785186" spans="11:11">
      <c r="K785186" s="211"/>
    </row>
    <row r="785187" spans="11:11">
      <c r="K785187" s="211"/>
    </row>
    <row r="785188" spans="11:11">
      <c r="K785188" s="211"/>
    </row>
    <row r="785189" spans="11:11">
      <c r="K785189" s="211"/>
    </row>
    <row r="785190" spans="11:11">
      <c r="K785190" s="211"/>
    </row>
    <row r="785191" spans="11:11">
      <c r="K785191" s="211"/>
    </row>
    <row r="785192" spans="11:11">
      <c r="K785192" s="211"/>
    </row>
    <row r="785193" spans="11:11">
      <c r="K785193" s="211"/>
    </row>
    <row r="785194" spans="11:11">
      <c r="K785194" s="211"/>
    </row>
    <row r="785195" spans="11:11">
      <c r="K785195" s="211"/>
    </row>
    <row r="785196" spans="11:11">
      <c r="K785196" s="211"/>
    </row>
    <row r="785197" spans="11:11">
      <c r="K785197" s="211"/>
    </row>
    <row r="785198" spans="11:11">
      <c r="K785198" s="211"/>
    </row>
    <row r="785199" spans="11:11">
      <c r="K785199" s="211"/>
    </row>
    <row r="785200" spans="11:11">
      <c r="K785200" s="211"/>
    </row>
    <row r="785201" spans="11:11">
      <c r="K785201" s="211"/>
    </row>
    <row r="785202" spans="11:11">
      <c r="K785202" s="211"/>
    </row>
    <row r="785203" spans="11:11">
      <c r="K785203" s="211"/>
    </row>
    <row r="785204" spans="11:11">
      <c r="K785204" s="211"/>
    </row>
    <row r="785205" spans="11:11">
      <c r="K785205" s="211"/>
    </row>
    <row r="785206" spans="11:11">
      <c r="K785206" s="211"/>
    </row>
    <row r="785207" spans="11:11">
      <c r="K785207" s="211"/>
    </row>
    <row r="785208" spans="11:11">
      <c r="K785208" s="211"/>
    </row>
    <row r="785209" spans="11:11">
      <c r="K785209" s="211"/>
    </row>
    <row r="785210" spans="11:11">
      <c r="K785210" s="211"/>
    </row>
    <row r="785211" spans="11:11">
      <c r="K785211" s="211"/>
    </row>
    <row r="785212" spans="11:11">
      <c r="K785212" s="211"/>
    </row>
    <row r="785213" spans="11:11">
      <c r="K785213" s="211"/>
    </row>
    <row r="785214" spans="11:11">
      <c r="K785214" s="211"/>
    </row>
    <row r="785215" spans="11:11">
      <c r="K785215" s="211"/>
    </row>
    <row r="785216" spans="11:11">
      <c r="K785216" s="211"/>
    </row>
    <row r="785217" spans="11:11">
      <c r="K785217" s="211"/>
    </row>
    <row r="785218" spans="11:11">
      <c r="K785218" s="211"/>
    </row>
    <row r="785219" spans="11:11">
      <c r="K785219" s="211"/>
    </row>
    <row r="785220" spans="11:11">
      <c r="K785220" s="211"/>
    </row>
    <row r="785221" spans="11:11">
      <c r="K785221" s="211"/>
    </row>
    <row r="785222" spans="11:11">
      <c r="K785222" s="211"/>
    </row>
    <row r="785223" spans="11:11">
      <c r="K785223" s="211"/>
    </row>
    <row r="785224" spans="11:11">
      <c r="K785224" s="211"/>
    </row>
    <row r="785225" spans="11:11">
      <c r="K785225" s="211"/>
    </row>
    <row r="785226" spans="11:11">
      <c r="K785226" s="211"/>
    </row>
    <row r="785227" spans="11:11">
      <c r="K785227" s="211"/>
    </row>
    <row r="785228" spans="11:11">
      <c r="K785228" s="211"/>
    </row>
    <row r="785229" spans="11:11">
      <c r="K785229" s="211"/>
    </row>
    <row r="785230" spans="11:11">
      <c r="K785230" s="211"/>
    </row>
    <row r="785231" spans="11:11">
      <c r="K785231" s="211"/>
    </row>
    <row r="785232" spans="11:11">
      <c r="K785232" s="211"/>
    </row>
    <row r="785233" spans="11:11">
      <c r="K785233" s="211"/>
    </row>
    <row r="785234" spans="11:11">
      <c r="K785234" s="211"/>
    </row>
    <row r="785235" spans="11:11">
      <c r="K785235" s="211"/>
    </row>
    <row r="785236" spans="11:11">
      <c r="K785236" s="211"/>
    </row>
    <row r="785237" spans="11:11">
      <c r="K785237" s="211"/>
    </row>
    <row r="785238" spans="11:11">
      <c r="K785238" s="211"/>
    </row>
    <row r="785239" spans="11:11">
      <c r="K785239" s="211"/>
    </row>
    <row r="785240" spans="11:11">
      <c r="K785240" s="211"/>
    </row>
    <row r="785241" spans="11:11">
      <c r="K785241" s="211"/>
    </row>
    <row r="785242" spans="11:11">
      <c r="K785242" s="211"/>
    </row>
    <row r="785243" spans="11:11">
      <c r="K785243" s="211"/>
    </row>
    <row r="785244" spans="11:11">
      <c r="K785244" s="211"/>
    </row>
    <row r="785245" spans="11:11">
      <c r="K785245" s="211"/>
    </row>
    <row r="785246" spans="11:11">
      <c r="K785246" s="211"/>
    </row>
    <row r="785247" spans="11:11">
      <c r="K785247" s="211"/>
    </row>
    <row r="785248" spans="11:11">
      <c r="K785248" s="211"/>
    </row>
    <row r="785249" spans="11:11">
      <c r="K785249" s="211"/>
    </row>
    <row r="785250" spans="11:11">
      <c r="K785250" s="211"/>
    </row>
    <row r="785251" spans="11:11">
      <c r="K785251" s="211"/>
    </row>
    <row r="785252" spans="11:11">
      <c r="K785252" s="211"/>
    </row>
    <row r="785253" spans="11:11">
      <c r="K785253" s="211"/>
    </row>
    <row r="785254" spans="11:11">
      <c r="K785254" s="211"/>
    </row>
    <row r="785255" spans="11:11">
      <c r="K785255" s="211"/>
    </row>
    <row r="785256" spans="11:11">
      <c r="K785256" s="211"/>
    </row>
    <row r="785257" spans="11:11">
      <c r="K785257" s="211"/>
    </row>
    <row r="785258" spans="11:11">
      <c r="K785258" s="211"/>
    </row>
    <row r="785259" spans="11:11">
      <c r="K785259" s="211"/>
    </row>
    <row r="785260" spans="11:11">
      <c r="K785260" s="211"/>
    </row>
    <row r="785261" spans="11:11">
      <c r="K785261" s="211"/>
    </row>
    <row r="785262" spans="11:11">
      <c r="K785262" s="211"/>
    </row>
    <row r="785263" spans="11:11">
      <c r="K785263" s="211"/>
    </row>
    <row r="785264" spans="11:11">
      <c r="K785264" s="211"/>
    </row>
    <row r="785265" spans="11:11">
      <c r="K785265" s="211"/>
    </row>
    <row r="785266" spans="11:11">
      <c r="K785266" s="211"/>
    </row>
    <row r="785267" spans="11:11">
      <c r="K785267" s="211"/>
    </row>
    <row r="785268" spans="11:11">
      <c r="K785268" s="211"/>
    </row>
    <row r="785269" spans="11:11">
      <c r="K785269" s="211"/>
    </row>
    <row r="785270" spans="11:11">
      <c r="K785270" s="211"/>
    </row>
    <row r="785271" spans="11:11">
      <c r="K785271" s="211"/>
    </row>
    <row r="785272" spans="11:11">
      <c r="K785272" s="211"/>
    </row>
    <row r="785273" spans="11:11">
      <c r="K785273" s="211"/>
    </row>
    <row r="785274" spans="11:11">
      <c r="K785274" s="211"/>
    </row>
    <row r="785275" spans="11:11">
      <c r="K785275" s="211"/>
    </row>
    <row r="785276" spans="11:11">
      <c r="K785276" s="211"/>
    </row>
    <row r="785277" spans="11:11">
      <c r="K785277" s="211"/>
    </row>
    <row r="785278" spans="11:11">
      <c r="K785278" s="211"/>
    </row>
    <row r="785279" spans="11:11">
      <c r="K785279" s="211"/>
    </row>
    <row r="785280" spans="11:11">
      <c r="K785280" s="211"/>
    </row>
    <row r="785281" spans="11:11">
      <c r="K785281" s="211"/>
    </row>
    <row r="785282" spans="11:11">
      <c r="K785282" s="211"/>
    </row>
    <row r="785283" spans="11:11">
      <c r="K785283" s="211"/>
    </row>
    <row r="785284" spans="11:11">
      <c r="K785284" s="211"/>
    </row>
    <row r="785285" spans="11:11">
      <c r="K785285" s="211"/>
    </row>
    <row r="785286" spans="11:11">
      <c r="K785286" s="211"/>
    </row>
    <row r="785287" spans="11:11">
      <c r="K785287" s="211"/>
    </row>
    <row r="785288" spans="11:11">
      <c r="K785288" s="211"/>
    </row>
    <row r="785289" spans="11:11">
      <c r="K785289" s="211"/>
    </row>
    <row r="785290" spans="11:11">
      <c r="K785290" s="211"/>
    </row>
    <row r="785291" spans="11:11">
      <c r="K785291" s="211"/>
    </row>
    <row r="785292" spans="11:11">
      <c r="K785292" s="211"/>
    </row>
    <row r="785293" spans="11:11">
      <c r="K785293" s="211"/>
    </row>
    <row r="785294" spans="11:11">
      <c r="K785294" s="211"/>
    </row>
    <row r="785295" spans="11:11">
      <c r="K785295" s="211"/>
    </row>
    <row r="785296" spans="11:11">
      <c r="K785296" s="211"/>
    </row>
    <row r="785297" spans="11:11">
      <c r="K785297" s="211"/>
    </row>
    <row r="785298" spans="11:11">
      <c r="K785298" s="211"/>
    </row>
    <row r="785299" spans="11:11">
      <c r="K785299" s="211"/>
    </row>
    <row r="785300" spans="11:11">
      <c r="K785300" s="211"/>
    </row>
    <row r="785301" spans="11:11">
      <c r="K785301" s="211"/>
    </row>
    <row r="785302" spans="11:11">
      <c r="K785302" s="211"/>
    </row>
    <row r="785303" spans="11:11">
      <c r="K785303" s="211"/>
    </row>
    <row r="785304" spans="11:11">
      <c r="K785304" s="211"/>
    </row>
    <row r="785305" spans="11:11">
      <c r="K785305" s="211"/>
    </row>
    <row r="785306" spans="11:11">
      <c r="K785306" s="211"/>
    </row>
    <row r="785307" spans="11:11">
      <c r="K785307" s="211"/>
    </row>
    <row r="785308" spans="11:11">
      <c r="K785308" s="211"/>
    </row>
    <row r="785309" spans="11:11">
      <c r="K785309" s="211"/>
    </row>
    <row r="785310" spans="11:11">
      <c r="K785310" s="211"/>
    </row>
    <row r="785311" spans="11:11">
      <c r="K785311" s="211"/>
    </row>
    <row r="785312" spans="11:11">
      <c r="K785312" s="211"/>
    </row>
    <row r="785313" spans="11:11">
      <c r="K785313" s="211"/>
    </row>
    <row r="785314" spans="11:11">
      <c r="K785314" s="211"/>
    </row>
    <row r="785315" spans="11:11">
      <c r="K785315" s="211"/>
    </row>
    <row r="785316" spans="11:11">
      <c r="K785316" s="211"/>
    </row>
    <row r="785317" spans="11:11">
      <c r="K785317" s="211"/>
    </row>
    <row r="785318" spans="11:11">
      <c r="K785318" s="211"/>
    </row>
    <row r="785319" spans="11:11">
      <c r="K785319" s="211"/>
    </row>
    <row r="785320" spans="11:11">
      <c r="K785320" s="211"/>
    </row>
    <row r="785321" spans="11:11">
      <c r="K785321" s="211"/>
    </row>
    <row r="785322" spans="11:11">
      <c r="K785322" s="211"/>
    </row>
    <row r="785323" spans="11:11">
      <c r="K785323" s="211"/>
    </row>
    <row r="785324" spans="11:11">
      <c r="K785324" s="211"/>
    </row>
    <row r="785325" spans="11:11">
      <c r="K785325" s="211"/>
    </row>
    <row r="785326" spans="11:11">
      <c r="K785326" s="211"/>
    </row>
    <row r="785327" spans="11:11">
      <c r="K785327" s="211"/>
    </row>
    <row r="785328" spans="11:11">
      <c r="K785328" s="211"/>
    </row>
    <row r="785329" spans="11:11">
      <c r="K785329" s="211"/>
    </row>
    <row r="785330" spans="11:11">
      <c r="K785330" s="211"/>
    </row>
    <row r="785331" spans="11:11">
      <c r="K785331" s="211"/>
    </row>
    <row r="785332" spans="11:11">
      <c r="K785332" s="211"/>
    </row>
    <row r="785333" spans="11:11">
      <c r="K785333" s="211"/>
    </row>
    <row r="785334" spans="11:11">
      <c r="K785334" s="211"/>
    </row>
    <row r="785335" spans="11:11">
      <c r="K785335" s="211"/>
    </row>
    <row r="785336" spans="11:11">
      <c r="K785336" s="211"/>
    </row>
    <row r="785337" spans="11:11">
      <c r="K785337" s="211"/>
    </row>
    <row r="785338" spans="11:11">
      <c r="K785338" s="211"/>
    </row>
    <row r="785339" spans="11:11">
      <c r="K785339" s="211"/>
    </row>
    <row r="785340" spans="11:11">
      <c r="K785340" s="211"/>
    </row>
    <row r="785341" spans="11:11">
      <c r="K785341" s="211"/>
    </row>
    <row r="785342" spans="11:11">
      <c r="K785342" s="211"/>
    </row>
    <row r="785343" spans="11:11">
      <c r="K785343" s="211"/>
    </row>
    <row r="785344" spans="11:11">
      <c r="K785344" s="211"/>
    </row>
    <row r="785345" spans="11:11">
      <c r="K785345" s="211"/>
    </row>
    <row r="785346" spans="11:11">
      <c r="K785346" s="211"/>
    </row>
    <row r="785347" spans="11:11">
      <c r="K785347" s="211"/>
    </row>
    <row r="785348" spans="11:11">
      <c r="K785348" s="211"/>
    </row>
    <row r="785349" spans="11:11">
      <c r="K785349" s="211"/>
    </row>
    <row r="785350" spans="11:11">
      <c r="K785350" s="211"/>
    </row>
    <row r="785351" spans="11:11">
      <c r="K785351" s="211"/>
    </row>
    <row r="785352" spans="11:11">
      <c r="K785352" s="211"/>
    </row>
    <row r="785353" spans="11:11">
      <c r="K785353" s="211"/>
    </row>
    <row r="785354" spans="11:11">
      <c r="K785354" s="211"/>
    </row>
    <row r="785355" spans="11:11">
      <c r="K785355" s="211"/>
    </row>
    <row r="785356" spans="11:11">
      <c r="K785356" s="211"/>
    </row>
    <row r="785357" spans="11:11">
      <c r="K785357" s="211"/>
    </row>
    <row r="785358" spans="11:11">
      <c r="K785358" s="211"/>
    </row>
    <row r="785359" spans="11:11">
      <c r="K785359" s="211"/>
    </row>
    <row r="785360" spans="11:11">
      <c r="K785360" s="211"/>
    </row>
    <row r="785361" spans="11:11">
      <c r="K785361" s="211"/>
    </row>
    <row r="785362" spans="11:11">
      <c r="K785362" s="211"/>
    </row>
    <row r="785363" spans="11:11">
      <c r="K785363" s="211"/>
    </row>
    <row r="785364" spans="11:11">
      <c r="K785364" s="211"/>
    </row>
    <row r="785365" spans="11:11">
      <c r="K785365" s="211"/>
    </row>
    <row r="785366" spans="11:11">
      <c r="K785366" s="211"/>
    </row>
    <row r="785367" spans="11:11">
      <c r="K785367" s="211"/>
    </row>
    <row r="785368" spans="11:11">
      <c r="K785368" s="211"/>
    </row>
    <row r="785369" spans="11:11">
      <c r="K785369" s="211"/>
    </row>
    <row r="785370" spans="11:11">
      <c r="K785370" s="211"/>
    </row>
    <row r="785371" spans="11:11">
      <c r="K785371" s="211"/>
    </row>
    <row r="785372" spans="11:11">
      <c r="K785372" s="211"/>
    </row>
    <row r="785373" spans="11:11">
      <c r="K785373" s="211"/>
    </row>
    <row r="785374" spans="11:11">
      <c r="K785374" s="211"/>
    </row>
    <row r="785375" spans="11:11">
      <c r="K785375" s="211"/>
    </row>
    <row r="785376" spans="11:11">
      <c r="K785376" s="211"/>
    </row>
    <row r="785377" spans="11:11">
      <c r="K785377" s="211"/>
    </row>
    <row r="785378" spans="11:11">
      <c r="K785378" s="211"/>
    </row>
    <row r="785379" spans="11:11">
      <c r="K785379" s="211"/>
    </row>
    <row r="785380" spans="11:11">
      <c r="K785380" s="211"/>
    </row>
    <row r="785381" spans="11:11">
      <c r="K785381" s="211"/>
    </row>
    <row r="785382" spans="11:11">
      <c r="K785382" s="211"/>
    </row>
    <row r="785383" spans="11:11">
      <c r="K785383" s="211"/>
    </row>
    <row r="785384" spans="11:11">
      <c r="K785384" s="211"/>
    </row>
    <row r="785385" spans="11:11">
      <c r="K785385" s="211"/>
    </row>
    <row r="785386" spans="11:11">
      <c r="K785386" s="211"/>
    </row>
    <row r="785387" spans="11:11">
      <c r="K785387" s="211"/>
    </row>
    <row r="785388" spans="11:11">
      <c r="K785388" s="211"/>
    </row>
    <row r="785389" spans="11:11">
      <c r="K785389" s="211"/>
    </row>
    <row r="785390" spans="11:11">
      <c r="K785390" s="211"/>
    </row>
    <row r="785391" spans="11:11">
      <c r="K785391" s="211"/>
    </row>
    <row r="785392" spans="11:11">
      <c r="K785392" s="211"/>
    </row>
    <row r="785393" spans="11:11">
      <c r="K785393" s="211"/>
    </row>
    <row r="785394" spans="11:11">
      <c r="K785394" s="211"/>
    </row>
    <row r="785395" spans="11:11">
      <c r="K785395" s="211"/>
    </row>
    <row r="785396" spans="11:11">
      <c r="K785396" s="211"/>
    </row>
    <row r="785397" spans="11:11">
      <c r="K785397" s="211"/>
    </row>
    <row r="785398" spans="11:11">
      <c r="K785398" s="211"/>
    </row>
    <row r="785399" spans="11:11">
      <c r="K785399" s="211"/>
    </row>
    <row r="785400" spans="11:11">
      <c r="K785400" s="211"/>
    </row>
    <row r="785401" spans="11:11">
      <c r="K785401" s="211"/>
    </row>
    <row r="785402" spans="11:11">
      <c r="K785402" s="211"/>
    </row>
    <row r="785403" spans="11:11">
      <c r="K785403" s="211"/>
    </row>
    <row r="785404" spans="11:11">
      <c r="K785404" s="211"/>
    </row>
    <row r="785405" spans="11:11">
      <c r="K785405" s="211"/>
    </row>
    <row r="785406" spans="11:11">
      <c r="K785406" s="211"/>
    </row>
    <row r="785407" spans="11:11">
      <c r="K785407" s="211"/>
    </row>
    <row r="785408" spans="11:11">
      <c r="K785408" s="211"/>
    </row>
    <row r="785409" spans="11:11">
      <c r="K785409" s="211"/>
    </row>
    <row r="785410" spans="11:11">
      <c r="K785410" s="211"/>
    </row>
    <row r="785411" spans="11:11">
      <c r="K785411" s="211"/>
    </row>
    <row r="785412" spans="11:11">
      <c r="K785412" s="211"/>
    </row>
    <row r="785413" spans="11:11">
      <c r="K785413" s="211"/>
    </row>
    <row r="785414" spans="11:11">
      <c r="K785414" s="211"/>
    </row>
    <row r="785415" spans="11:11">
      <c r="K785415" s="211"/>
    </row>
    <row r="785416" spans="11:11">
      <c r="K785416" s="211"/>
    </row>
    <row r="785417" spans="11:11">
      <c r="K785417" s="211"/>
    </row>
    <row r="785418" spans="11:11">
      <c r="K785418" s="211"/>
    </row>
    <row r="785419" spans="11:11">
      <c r="K785419" s="211"/>
    </row>
    <row r="785420" spans="11:11">
      <c r="K785420" s="211"/>
    </row>
    <row r="785421" spans="11:11">
      <c r="K785421" s="211"/>
    </row>
    <row r="785422" spans="11:11">
      <c r="K785422" s="211"/>
    </row>
    <row r="785423" spans="11:11">
      <c r="K785423" s="211"/>
    </row>
    <row r="785424" spans="11:11">
      <c r="K785424" s="211"/>
    </row>
    <row r="785425" spans="11:11">
      <c r="K785425" s="211"/>
    </row>
    <row r="785426" spans="11:11">
      <c r="K785426" s="211"/>
    </row>
    <row r="785427" spans="11:11">
      <c r="K785427" s="211"/>
    </row>
    <row r="785428" spans="11:11">
      <c r="K785428" s="211"/>
    </row>
    <row r="785429" spans="11:11">
      <c r="K785429" s="211"/>
    </row>
    <row r="785430" spans="11:11">
      <c r="K785430" s="211"/>
    </row>
    <row r="785431" spans="11:11">
      <c r="K785431" s="211"/>
    </row>
    <row r="785432" spans="11:11">
      <c r="K785432" s="211"/>
    </row>
    <row r="785433" spans="11:11">
      <c r="K785433" s="211"/>
    </row>
    <row r="785434" spans="11:11">
      <c r="K785434" s="211"/>
    </row>
    <row r="785435" spans="11:11">
      <c r="K785435" s="211"/>
    </row>
    <row r="785436" spans="11:11">
      <c r="K785436" s="211"/>
    </row>
    <row r="785437" spans="11:11">
      <c r="K785437" s="211"/>
    </row>
    <row r="785438" spans="11:11">
      <c r="K785438" s="211"/>
    </row>
    <row r="785439" spans="11:11">
      <c r="K785439" s="211"/>
    </row>
    <row r="785440" spans="11:11">
      <c r="K785440" s="211"/>
    </row>
    <row r="785441" spans="11:11">
      <c r="K785441" s="211"/>
    </row>
    <row r="785442" spans="11:11">
      <c r="K785442" s="211"/>
    </row>
    <row r="785443" spans="11:11">
      <c r="K785443" s="211"/>
    </row>
    <row r="785444" spans="11:11">
      <c r="K785444" s="211"/>
    </row>
    <row r="785445" spans="11:11">
      <c r="K785445" s="211"/>
    </row>
    <row r="785446" spans="11:11">
      <c r="K785446" s="211"/>
    </row>
    <row r="785447" spans="11:11">
      <c r="K785447" s="211"/>
    </row>
    <row r="785448" spans="11:11">
      <c r="K785448" s="211"/>
    </row>
    <row r="785449" spans="11:11">
      <c r="K785449" s="211"/>
    </row>
    <row r="785450" spans="11:11">
      <c r="K785450" s="211"/>
    </row>
    <row r="785451" spans="11:11">
      <c r="K785451" s="211"/>
    </row>
    <row r="785452" spans="11:11">
      <c r="K785452" s="211"/>
    </row>
    <row r="785453" spans="11:11">
      <c r="K785453" s="211"/>
    </row>
    <row r="785454" spans="11:11">
      <c r="K785454" s="211"/>
    </row>
    <row r="785455" spans="11:11">
      <c r="K785455" s="211"/>
    </row>
    <row r="785456" spans="11:11">
      <c r="K785456" s="211"/>
    </row>
    <row r="785457" spans="11:11">
      <c r="K785457" s="211"/>
    </row>
    <row r="785458" spans="11:11">
      <c r="K785458" s="211"/>
    </row>
    <row r="785459" spans="11:11">
      <c r="K785459" s="211"/>
    </row>
    <row r="785460" spans="11:11">
      <c r="K785460" s="211"/>
    </row>
    <row r="785461" spans="11:11">
      <c r="K785461" s="211"/>
    </row>
    <row r="785462" spans="11:11">
      <c r="K785462" s="211"/>
    </row>
    <row r="785463" spans="11:11">
      <c r="K785463" s="211"/>
    </row>
    <row r="785464" spans="11:11">
      <c r="K785464" s="211"/>
    </row>
    <row r="785465" spans="11:11">
      <c r="K785465" s="211"/>
    </row>
    <row r="785466" spans="11:11">
      <c r="K785466" s="211"/>
    </row>
    <row r="785467" spans="11:11">
      <c r="K785467" s="211"/>
    </row>
    <row r="785468" spans="11:11">
      <c r="K785468" s="211"/>
    </row>
    <row r="785469" spans="11:11">
      <c r="K785469" s="211"/>
    </row>
    <row r="785470" spans="11:11">
      <c r="K785470" s="211"/>
    </row>
    <row r="785471" spans="11:11">
      <c r="K785471" s="211"/>
    </row>
    <row r="785472" spans="11:11">
      <c r="K785472" s="211"/>
    </row>
    <row r="785473" spans="11:11">
      <c r="K785473" s="211"/>
    </row>
    <row r="785474" spans="11:11">
      <c r="K785474" s="211"/>
    </row>
    <row r="785475" spans="11:11">
      <c r="K785475" s="211"/>
    </row>
    <row r="785476" spans="11:11">
      <c r="K785476" s="211"/>
    </row>
    <row r="785477" spans="11:11">
      <c r="K785477" s="211"/>
    </row>
    <row r="785478" spans="11:11">
      <c r="K785478" s="211"/>
    </row>
    <row r="785479" spans="11:11">
      <c r="K785479" s="211"/>
    </row>
    <row r="785480" spans="11:11">
      <c r="K785480" s="211"/>
    </row>
    <row r="785481" spans="11:11">
      <c r="K785481" s="211"/>
    </row>
    <row r="785482" spans="11:11">
      <c r="K785482" s="211"/>
    </row>
    <row r="785483" spans="11:11">
      <c r="K785483" s="211"/>
    </row>
    <row r="785484" spans="11:11">
      <c r="K785484" s="211"/>
    </row>
    <row r="785485" spans="11:11">
      <c r="K785485" s="211"/>
    </row>
    <row r="785486" spans="11:11">
      <c r="K785486" s="211"/>
    </row>
    <row r="785487" spans="11:11">
      <c r="K785487" s="211"/>
    </row>
    <row r="785488" spans="11:11">
      <c r="K785488" s="211"/>
    </row>
    <row r="785489" spans="11:11">
      <c r="K785489" s="211"/>
    </row>
    <row r="785490" spans="11:11">
      <c r="K785490" s="211"/>
    </row>
    <row r="785491" spans="11:11">
      <c r="K785491" s="211"/>
    </row>
    <row r="785492" spans="11:11">
      <c r="K785492" s="211"/>
    </row>
    <row r="785493" spans="11:11">
      <c r="K785493" s="211"/>
    </row>
    <row r="785494" spans="11:11">
      <c r="K785494" s="211"/>
    </row>
    <row r="785495" spans="11:11">
      <c r="K785495" s="211"/>
    </row>
    <row r="785496" spans="11:11">
      <c r="K785496" s="211"/>
    </row>
    <row r="785497" spans="11:11">
      <c r="K785497" s="211"/>
    </row>
    <row r="785498" spans="11:11">
      <c r="K785498" s="211"/>
    </row>
    <row r="785499" spans="11:11">
      <c r="K785499" s="211"/>
    </row>
    <row r="785500" spans="11:11">
      <c r="K785500" s="211"/>
    </row>
    <row r="785501" spans="11:11">
      <c r="K785501" s="211"/>
    </row>
    <row r="785502" spans="11:11">
      <c r="K785502" s="211"/>
    </row>
    <row r="785503" spans="11:11">
      <c r="K785503" s="211"/>
    </row>
    <row r="785504" spans="11:11">
      <c r="K785504" s="211"/>
    </row>
    <row r="785505" spans="11:11">
      <c r="K785505" s="211"/>
    </row>
    <row r="785506" spans="11:11">
      <c r="K785506" s="211"/>
    </row>
    <row r="785507" spans="11:11">
      <c r="K785507" s="211"/>
    </row>
    <row r="785508" spans="11:11">
      <c r="K785508" s="211"/>
    </row>
    <row r="785509" spans="11:11">
      <c r="K785509" s="211"/>
    </row>
    <row r="785510" spans="11:11">
      <c r="K785510" s="211"/>
    </row>
    <row r="785511" spans="11:11">
      <c r="K785511" s="211"/>
    </row>
    <row r="785512" spans="11:11">
      <c r="K785512" s="211"/>
    </row>
    <row r="785513" spans="11:11">
      <c r="K785513" s="211"/>
    </row>
    <row r="785514" spans="11:11">
      <c r="K785514" s="211"/>
    </row>
    <row r="785515" spans="11:11">
      <c r="K785515" s="211"/>
    </row>
    <row r="785516" spans="11:11">
      <c r="K785516" s="211"/>
    </row>
    <row r="785517" spans="11:11">
      <c r="K785517" s="211"/>
    </row>
    <row r="785518" spans="11:11">
      <c r="K785518" s="211"/>
    </row>
    <row r="785519" spans="11:11">
      <c r="K785519" s="211"/>
    </row>
    <row r="785520" spans="11:11">
      <c r="K785520" s="211"/>
    </row>
    <row r="785521" spans="11:11">
      <c r="K785521" s="211"/>
    </row>
    <row r="785522" spans="11:11">
      <c r="K785522" s="211"/>
    </row>
    <row r="785523" spans="11:11">
      <c r="K785523" s="211"/>
    </row>
    <row r="785524" spans="11:11">
      <c r="K785524" s="211"/>
    </row>
    <row r="785525" spans="11:11">
      <c r="K785525" s="211"/>
    </row>
    <row r="785526" spans="11:11">
      <c r="K785526" s="211"/>
    </row>
    <row r="785527" spans="11:11">
      <c r="K785527" s="211"/>
    </row>
    <row r="785528" spans="11:11">
      <c r="K785528" s="211"/>
    </row>
    <row r="785529" spans="11:11">
      <c r="K785529" s="211"/>
    </row>
    <row r="785530" spans="11:11">
      <c r="K785530" s="211"/>
    </row>
    <row r="785531" spans="11:11">
      <c r="K785531" s="211"/>
    </row>
    <row r="785532" spans="11:11">
      <c r="K785532" s="211"/>
    </row>
    <row r="785533" spans="11:11">
      <c r="K785533" s="211"/>
    </row>
    <row r="785534" spans="11:11">
      <c r="K785534" s="211"/>
    </row>
    <row r="785535" spans="11:11">
      <c r="K785535" s="211"/>
    </row>
    <row r="785536" spans="11:11">
      <c r="K785536" s="211"/>
    </row>
    <row r="785537" spans="11:11">
      <c r="K785537" s="211"/>
    </row>
    <row r="785538" spans="11:11">
      <c r="K785538" s="211"/>
    </row>
    <row r="785539" spans="11:11">
      <c r="K785539" s="211"/>
    </row>
    <row r="785540" spans="11:11">
      <c r="K785540" s="211"/>
    </row>
    <row r="785541" spans="11:11">
      <c r="K785541" s="211"/>
    </row>
    <row r="785542" spans="11:11">
      <c r="K785542" s="211"/>
    </row>
    <row r="785543" spans="11:11">
      <c r="K785543" s="211"/>
    </row>
    <row r="785544" spans="11:11">
      <c r="K785544" s="211"/>
    </row>
    <row r="785545" spans="11:11">
      <c r="K785545" s="211"/>
    </row>
    <row r="785546" spans="11:11">
      <c r="K785546" s="211"/>
    </row>
    <row r="785547" spans="11:11">
      <c r="K785547" s="211"/>
    </row>
    <row r="785548" spans="11:11">
      <c r="K785548" s="211"/>
    </row>
    <row r="785549" spans="11:11">
      <c r="K785549" s="211"/>
    </row>
    <row r="785550" spans="11:11">
      <c r="K785550" s="211"/>
    </row>
    <row r="785551" spans="11:11">
      <c r="K785551" s="211"/>
    </row>
    <row r="785552" spans="11:11">
      <c r="K785552" s="211"/>
    </row>
    <row r="785553" spans="11:11">
      <c r="K785553" s="211"/>
    </row>
    <row r="785554" spans="11:11">
      <c r="K785554" s="211"/>
    </row>
    <row r="785555" spans="11:11">
      <c r="K785555" s="211"/>
    </row>
    <row r="785556" spans="11:11">
      <c r="K785556" s="211"/>
    </row>
    <row r="785557" spans="11:11">
      <c r="K785557" s="211"/>
    </row>
    <row r="785558" spans="11:11">
      <c r="K785558" s="211"/>
    </row>
    <row r="785559" spans="11:11">
      <c r="K785559" s="211"/>
    </row>
    <row r="785560" spans="11:11">
      <c r="K785560" s="211"/>
    </row>
    <row r="785561" spans="11:11">
      <c r="K785561" s="211"/>
    </row>
    <row r="785562" spans="11:11">
      <c r="K785562" s="211"/>
    </row>
    <row r="785563" spans="11:11">
      <c r="K785563" s="211"/>
    </row>
    <row r="785564" spans="11:11">
      <c r="K785564" s="211"/>
    </row>
    <row r="785565" spans="11:11">
      <c r="K785565" s="211"/>
    </row>
    <row r="785566" spans="11:11">
      <c r="K785566" s="211"/>
    </row>
    <row r="785567" spans="11:11">
      <c r="K785567" s="211"/>
    </row>
    <row r="785568" spans="11:11">
      <c r="K785568" s="211"/>
    </row>
    <row r="785569" spans="11:11">
      <c r="K785569" s="211"/>
    </row>
    <row r="785570" spans="11:11">
      <c r="K785570" s="211"/>
    </row>
    <row r="785571" spans="11:11">
      <c r="K785571" s="211"/>
    </row>
    <row r="785572" spans="11:11">
      <c r="K785572" s="211"/>
    </row>
    <row r="785573" spans="11:11">
      <c r="K785573" s="211"/>
    </row>
    <row r="785574" spans="11:11">
      <c r="K785574" s="211"/>
    </row>
    <row r="785575" spans="11:11">
      <c r="K785575" s="211"/>
    </row>
    <row r="785576" spans="11:11">
      <c r="K785576" s="211"/>
    </row>
    <row r="785577" spans="11:11">
      <c r="K785577" s="211"/>
    </row>
    <row r="785578" spans="11:11">
      <c r="K785578" s="211"/>
    </row>
    <row r="785579" spans="11:11">
      <c r="K785579" s="211"/>
    </row>
    <row r="785580" spans="11:11">
      <c r="K785580" s="211"/>
    </row>
    <row r="785581" spans="11:11">
      <c r="K785581" s="211"/>
    </row>
    <row r="785582" spans="11:11">
      <c r="K785582" s="211"/>
    </row>
    <row r="785583" spans="11:11">
      <c r="K785583" s="211"/>
    </row>
    <row r="785584" spans="11:11">
      <c r="K785584" s="211"/>
    </row>
    <row r="785585" spans="11:11">
      <c r="K785585" s="211"/>
    </row>
    <row r="785586" spans="11:11">
      <c r="K785586" s="211"/>
    </row>
    <row r="785587" spans="11:11">
      <c r="K785587" s="211"/>
    </row>
    <row r="785588" spans="11:11">
      <c r="K785588" s="211"/>
    </row>
    <row r="785589" spans="11:11">
      <c r="K785589" s="211"/>
    </row>
    <row r="785590" spans="11:11">
      <c r="K785590" s="211"/>
    </row>
    <row r="785591" spans="11:11">
      <c r="K785591" s="211"/>
    </row>
    <row r="785592" spans="11:11">
      <c r="K785592" s="211"/>
    </row>
    <row r="785593" spans="11:11">
      <c r="K785593" s="211"/>
    </row>
    <row r="785594" spans="11:11">
      <c r="K785594" s="211"/>
    </row>
    <row r="785595" spans="11:11">
      <c r="K785595" s="211"/>
    </row>
    <row r="785596" spans="11:11">
      <c r="K785596" s="211"/>
    </row>
    <row r="785597" spans="11:11">
      <c r="K785597" s="211"/>
    </row>
    <row r="785598" spans="11:11">
      <c r="K785598" s="211"/>
    </row>
    <row r="785599" spans="11:11">
      <c r="K785599" s="211"/>
    </row>
    <row r="785600" spans="11:11">
      <c r="K785600" s="211"/>
    </row>
    <row r="785601" spans="11:11">
      <c r="K785601" s="211"/>
    </row>
    <row r="785602" spans="11:11">
      <c r="K785602" s="211"/>
    </row>
    <row r="785603" spans="11:11">
      <c r="K785603" s="211"/>
    </row>
    <row r="785604" spans="11:11">
      <c r="K785604" s="211"/>
    </row>
    <row r="785605" spans="11:11">
      <c r="K785605" s="211"/>
    </row>
    <row r="785606" spans="11:11">
      <c r="K785606" s="211"/>
    </row>
    <row r="785607" spans="11:11">
      <c r="K785607" s="211"/>
    </row>
    <row r="785608" spans="11:11">
      <c r="K785608" s="211"/>
    </row>
    <row r="785609" spans="11:11">
      <c r="K785609" s="211"/>
    </row>
    <row r="785610" spans="11:11">
      <c r="K785610" s="211"/>
    </row>
    <row r="785611" spans="11:11">
      <c r="K785611" s="211"/>
    </row>
    <row r="785612" spans="11:11">
      <c r="K785612" s="211"/>
    </row>
    <row r="785613" spans="11:11">
      <c r="K785613" s="211"/>
    </row>
    <row r="785614" spans="11:11">
      <c r="K785614" s="211"/>
    </row>
    <row r="785615" spans="11:11">
      <c r="K785615" s="211"/>
    </row>
    <row r="785616" spans="11:11">
      <c r="K785616" s="211"/>
    </row>
    <row r="785617" spans="11:11">
      <c r="K785617" s="211"/>
    </row>
    <row r="785618" spans="11:11">
      <c r="K785618" s="211"/>
    </row>
    <row r="785619" spans="11:11">
      <c r="K785619" s="211"/>
    </row>
    <row r="785620" spans="11:11">
      <c r="K785620" s="211"/>
    </row>
    <row r="785621" spans="11:11">
      <c r="K785621" s="211"/>
    </row>
    <row r="785622" spans="11:11">
      <c r="K785622" s="211"/>
    </row>
    <row r="785623" spans="11:11">
      <c r="K785623" s="211"/>
    </row>
    <row r="785624" spans="11:11">
      <c r="K785624" s="211"/>
    </row>
    <row r="785625" spans="11:11">
      <c r="K785625" s="211"/>
    </row>
    <row r="785626" spans="11:11">
      <c r="K785626" s="211"/>
    </row>
    <row r="785627" spans="11:11">
      <c r="K785627" s="211"/>
    </row>
    <row r="785628" spans="11:11">
      <c r="K785628" s="211"/>
    </row>
    <row r="785629" spans="11:11">
      <c r="K785629" s="211"/>
    </row>
    <row r="785630" spans="11:11">
      <c r="K785630" s="211"/>
    </row>
    <row r="785631" spans="11:11">
      <c r="K785631" s="211"/>
    </row>
    <row r="785632" spans="11:11">
      <c r="K785632" s="211"/>
    </row>
    <row r="785633" spans="11:11">
      <c r="K785633" s="211"/>
    </row>
    <row r="785634" spans="11:11">
      <c r="K785634" s="211"/>
    </row>
    <row r="785635" spans="11:11">
      <c r="K785635" s="211"/>
    </row>
    <row r="785636" spans="11:11">
      <c r="K785636" s="211"/>
    </row>
    <row r="785637" spans="11:11">
      <c r="K785637" s="211"/>
    </row>
    <row r="785638" spans="11:11">
      <c r="K785638" s="211"/>
    </row>
    <row r="785639" spans="11:11">
      <c r="K785639" s="211"/>
    </row>
    <row r="785640" spans="11:11">
      <c r="K785640" s="211"/>
    </row>
    <row r="785641" spans="11:11">
      <c r="K785641" s="211"/>
    </row>
    <row r="785642" spans="11:11">
      <c r="K785642" s="211"/>
    </row>
    <row r="785643" spans="11:11">
      <c r="K785643" s="211"/>
    </row>
    <row r="785644" spans="11:11">
      <c r="K785644" s="211"/>
    </row>
    <row r="785645" spans="11:11">
      <c r="K785645" s="211"/>
    </row>
    <row r="785646" spans="11:11">
      <c r="K785646" s="211"/>
    </row>
    <row r="785647" spans="11:11">
      <c r="K785647" s="211"/>
    </row>
    <row r="785648" spans="11:11">
      <c r="K785648" s="211"/>
    </row>
    <row r="785649" spans="11:11">
      <c r="K785649" s="211"/>
    </row>
    <row r="785650" spans="11:11">
      <c r="K785650" s="211"/>
    </row>
    <row r="785651" spans="11:11">
      <c r="K785651" s="211"/>
    </row>
    <row r="785652" spans="11:11">
      <c r="K785652" s="211"/>
    </row>
    <row r="785653" spans="11:11">
      <c r="K785653" s="211"/>
    </row>
    <row r="785654" spans="11:11">
      <c r="K785654" s="211"/>
    </row>
    <row r="785655" spans="11:11">
      <c r="K785655" s="211"/>
    </row>
    <row r="785656" spans="11:11">
      <c r="K785656" s="211"/>
    </row>
    <row r="785657" spans="11:11">
      <c r="K785657" s="211"/>
    </row>
    <row r="785658" spans="11:11">
      <c r="K785658" s="211"/>
    </row>
    <row r="785659" spans="11:11">
      <c r="K785659" s="211"/>
    </row>
    <row r="785660" spans="11:11">
      <c r="K785660" s="211"/>
    </row>
    <row r="785661" spans="11:11">
      <c r="K785661" s="211"/>
    </row>
    <row r="785662" spans="11:11">
      <c r="K785662" s="211"/>
    </row>
    <row r="785663" spans="11:11">
      <c r="K785663" s="211"/>
    </row>
    <row r="785664" spans="11:11">
      <c r="K785664" s="211"/>
    </row>
    <row r="785665" spans="11:11">
      <c r="K785665" s="211"/>
    </row>
    <row r="785666" spans="11:11">
      <c r="K785666" s="211"/>
    </row>
    <row r="785667" spans="11:11">
      <c r="K785667" s="211"/>
    </row>
    <row r="785668" spans="11:11">
      <c r="K785668" s="211"/>
    </row>
    <row r="785669" spans="11:11">
      <c r="K785669" s="211"/>
    </row>
    <row r="785670" spans="11:11">
      <c r="K785670" s="211"/>
    </row>
    <row r="785671" spans="11:11">
      <c r="K785671" s="211"/>
    </row>
    <row r="785672" spans="11:11">
      <c r="K785672" s="211"/>
    </row>
    <row r="785673" spans="11:11">
      <c r="K785673" s="211"/>
    </row>
    <row r="785674" spans="11:11">
      <c r="K785674" s="211"/>
    </row>
    <row r="785675" spans="11:11">
      <c r="K785675" s="211"/>
    </row>
    <row r="785676" spans="11:11">
      <c r="K785676" s="211"/>
    </row>
    <row r="785677" spans="11:11">
      <c r="K785677" s="211"/>
    </row>
    <row r="785678" spans="11:11">
      <c r="K785678" s="211"/>
    </row>
    <row r="785679" spans="11:11">
      <c r="K785679" s="211"/>
    </row>
    <row r="785680" spans="11:11">
      <c r="K785680" s="211"/>
    </row>
    <row r="785681" spans="11:11">
      <c r="K785681" s="211"/>
    </row>
    <row r="785682" spans="11:11">
      <c r="K785682" s="211"/>
    </row>
    <row r="785683" spans="11:11">
      <c r="K785683" s="211"/>
    </row>
    <row r="785684" spans="11:11">
      <c r="K785684" s="211"/>
    </row>
    <row r="785685" spans="11:11">
      <c r="K785685" s="211"/>
    </row>
    <row r="785686" spans="11:11">
      <c r="K785686" s="211"/>
    </row>
    <row r="785687" spans="11:11">
      <c r="K785687" s="211"/>
    </row>
    <row r="785688" spans="11:11">
      <c r="K785688" s="211"/>
    </row>
    <row r="785689" spans="11:11">
      <c r="K785689" s="211"/>
    </row>
    <row r="785690" spans="11:11">
      <c r="K785690" s="211"/>
    </row>
    <row r="785691" spans="11:11">
      <c r="K785691" s="211"/>
    </row>
    <row r="785692" spans="11:11">
      <c r="K785692" s="211"/>
    </row>
    <row r="785693" spans="11:11">
      <c r="K785693" s="211"/>
    </row>
    <row r="785694" spans="11:11">
      <c r="K785694" s="211"/>
    </row>
    <row r="785695" spans="11:11">
      <c r="K785695" s="211"/>
    </row>
    <row r="785696" spans="11:11">
      <c r="K785696" s="211"/>
    </row>
    <row r="785697" spans="11:11">
      <c r="K785697" s="211"/>
    </row>
    <row r="785698" spans="11:11">
      <c r="K785698" s="211"/>
    </row>
    <row r="785699" spans="11:11">
      <c r="K785699" s="211"/>
    </row>
    <row r="785700" spans="11:11">
      <c r="K785700" s="211"/>
    </row>
    <row r="785701" spans="11:11">
      <c r="K785701" s="211"/>
    </row>
    <row r="785702" spans="11:11">
      <c r="K785702" s="211"/>
    </row>
    <row r="785703" spans="11:11">
      <c r="K785703" s="211"/>
    </row>
    <row r="785704" spans="11:11">
      <c r="K785704" s="211"/>
    </row>
    <row r="785705" spans="11:11">
      <c r="K785705" s="211"/>
    </row>
    <row r="785706" spans="11:11">
      <c r="K785706" s="211"/>
    </row>
    <row r="785707" spans="11:11">
      <c r="K785707" s="211"/>
    </row>
    <row r="785708" spans="11:11">
      <c r="K785708" s="211"/>
    </row>
    <row r="785709" spans="11:11">
      <c r="K785709" s="211"/>
    </row>
    <row r="785710" spans="11:11">
      <c r="K785710" s="211"/>
    </row>
    <row r="785711" spans="11:11">
      <c r="K785711" s="211"/>
    </row>
    <row r="785712" spans="11:11">
      <c r="K785712" s="211"/>
    </row>
    <row r="785713" spans="11:11">
      <c r="K785713" s="211"/>
    </row>
    <row r="785714" spans="11:11">
      <c r="K785714" s="211"/>
    </row>
    <row r="785715" spans="11:11">
      <c r="K785715" s="211"/>
    </row>
    <row r="785716" spans="11:11">
      <c r="K785716" s="211"/>
    </row>
    <row r="785717" spans="11:11">
      <c r="K785717" s="211"/>
    </row>
    <row r="785718" spans="11:11">
      <c r="K785718" s="211"/>
    </row>
    <row r="785719" spans="11:11">
      <c r="K785719" s="211"/>
    </row>
    <row r="785720" spans="11:11">
      <c r="K785720" s="211"/>
    </row>
    <row r="785721" spans="11:11">
      <c r="K785721" s="211"/>
    </row>
    <row r="785722" spans="11:11">
      <c r="K785722" s="211"/>
    </row>
    <row r="785723" spans="11:11">
      <c r="K785723" s="211"/>
    </row>
    <row r="785724" spans="11:11">
      <c r="K785724" s="211"/>
    </row>
    <row r="785725" spans="11:11">
      <c r="K785725" s="211"/>
    </row>
    <row r="785726" spans="11:11">
      <c r="K785726" s="211"/>
    </row>
    <row r="785727" spans="11:11">
      <c r="K785727" s="211"/>
    </row>
    <row r="785728" spans="11:11">
      <c r="K785728" s="211"/>
    </row>
    <row r="785729" spans="11:11">
      <c r="K785729" s="211"/>
    </row>
    <row r="785730" spans="11:11">
      <c r="K785730" s="211"/>
    </row>
    <row r="785731" spans="11:11">
      <c r="K785731" s="211"/>
    </row>
    <row r="785732" spans="11:11">
      <c r="K785732" s="211"/>
    </row>
    <row r="785733" spans="11:11">
      <c r="K785733" s="211"/>
    </row>
    <row r="785734" spans="11:11">
      <c r="K785734" s="211"/>
    </row>
    <row r="785735" spans="11:11">
      <c r="K785735" s="211"/>
    </row>
    <row r="785736" spans="11:11">
      <c r="K785736" s="211"/>
    </row>
    <row r="785737" spans="11:11">
      <c r="K785737" s="211"/>
    </row>
    <row r="785738" spans="11:11">
      <c r="K785738" s="211"/>
    </row>
    <row r="785739" spans="11:11">
      <c r="K785739" s="211"/>
    </row>
    <row r="785740" spans="11:11">
      <c r="K785740" s="211"/>
    </row>
    <row r="785741" spans="11:11">
      <c r="K785741" s="211"/>
    </row>
    <row r="785742" spans="11:11">
      <c r="K785742" s="211"/>
    </row>
    <row r="785743" spans="11:11">
      <c r="K785743" s="211"/>
    </row>
    <row r="785744" spans="11:11">
      <c r="K785744" s="211"/>
    </row>
    <row r="785745" spans="11:11">
      <c r="K785745" s="211"/>
    </row>
    <row r="785746" spans="11:11">
      <c r="K785746" s="211"/>
    </row>
    <row r="785747" spans="11:11">
      <c r="K785747" s="211"/>
    </row>
    <row r="785748" spans="11:11">
      <c r="K785748" s="211"/>
    </row>
    <row r="785749" spans="11:11">
      <c r="K785749" s="211"/>
    </row>
    <row r="785750" spans="11:11">
      <c r="K785750" s="211"/>
    </row>
    <row r="785751" spans="11:11">
      <c r="K785751" s="211"/>
    </row>
    <row r="785752" spans="11:11">
      <c r="K785752" s="211"/>
    </row>
    <row r="785753" spans="11:11">
      <c r="K785753" s="211"/>
    </row>
    <row r="785754" spans="11:11">
      <c r="K785754" s="211"/>
    </row>
    <row r="785755" spans="11:11">
      <c r="K785755" s="211"/>
    </row>
    <row r="785756" spans="11:11">
      <c r="K785756" s="211"/>
    </row>
    <row r="785757" spans="11:11">
      <c r="K785757" s="211"/>
    </row>
    <row r="785758" spans="11:11">
      <c r="K785758" s="211"/>
    </row>
    <row r="785759" spans="11:11">
      <c r="K785759" s="211"/>
    </row>
    <row r="785760" spans="11:11">
      <c r="K785760" s="211"/>
    </row>
    <row r="785761" spans="11:11">
      <c r="K785761" s="211"/>
    </row>
    <row r="785762" spans="11:11">
      <c r="K785762" s="211"/>
    </row>
    <row r="785763" spans="11:11">
      <c r="K785763" s="211"/>
    </row>
    <row r="785764" spans="11:11">
      <c r="K785764" s="211"/>
    </row>
    <row r="785765" spans="11:11">
      <c r="K785765" s="211"/>
    </row>
    <row r="785766" spans="11:11">
      <c r="K785766" s="211"/>
    </row>
    <row r="785767" spans="11:11">
      <c r="K785767" s="211"/>
    </row>
    <row r="785768" spans="11:11">
      <c r="K785768" s="211"/>
    </row>
    <row r="785769" spans="11:11">
      <c r="K785769" s="211"/>
    </row>
    <row r="785770" spans="11:11">
      <c r="K785770" s="211"/>
    </row>
    <row r="785771" spans="11:11">
      <c r="K785771" s="211"/>
    </row>
    <row r="785772" spans="11:11">
      <c r="K785772" s="211"/>
    </row>
    <row r="785773" spans="11:11">
      <c r="K785773" s="211"/>
    </row>
    <row r="785774" spans="11:11">
      <c r="K785774" s="211"/>
    </row>
    <row r="785775" spans="11:11">
      <c r="K785775" s="211"/>
    </row>
    <row r="785776" spans="11:11">
      <c r="K785776" s="211"/>
    </row>
    <row r="785777" spans="11:11">
      <c r="K785777" s="211"/>
    </row>
    <row r="785778" spans="11:11">
      <c r="K785778" s="211"/>
    </row>
    <row r="785779" spans="11:11">
      <c r="K785779" s="211"/>
    </row>
    <row r="785780" spans="11:11">
      <c r="K785780" s="211"/>
    </row>
    <row r="785781" spans="11:11">
      <c r="K785781" s="211"/>
    </row>
    <row r="785782" spans="11:11">
      <c r="K785782" s="211"/>
    </row>
    <row r="785783" spans="11:11">
      <c r="K785783" s="211"/>
    </row>
    <row r="785784" spans="11:11">
      <c r="K785784" s="211"/>
    </row>
    <row r="785785" spans="11:11">
      <c r="K785785" s="211"/>
    </row>
    <row r="785786" spans="11:11">
      <c r="K785786" s="211"/>
    </row>
    <row r="785787" spans="11:11">
      <c r="K785787" s="211"/>
    </row>
    <row r="785788" spans="11:11">
      <c r="K785788" s="211"/>
    </row>
    <row r="785789" spans="11:11">
      <c r="K785789" s="211"/>
    </row>
    <row r="785790" spans="11:11">
      <c r="K785790" s="211"/>
    </row>
    <row r="785791" spans="11:11">
      <c r="K785791" s="211"/>
    </row>
    <row r="785792" spans="11:11">
      <c r="K785792" s="211"/>
    </row>
    <row r="785793" spans="11:11">
      <c r="K785793" s="211"/>
    </row>
    <row r="785794" spans="11:11">
      <c r="K785794" s="211"/>
    </row>
    <row r="785795" spans="11:11">
      <c r="K785795" s="211"/>
    </row>
    <row r="785796" spans="11:11">
      <c r="K785796" s="211"/>
    </row>
    <row r="785797" spans="11:11">
      <c r="K785797" s="211"/>
    </row>
    <row r="785798" spans="11:11">
      <c r="K785798" s="211"/>
    </row>
    <row r="785799" spans="11:11">
      <c r="K785799" s="211"/>
    </row>
    <row r="785800" spans="11:11">
      <c r="K785800" s="211"/>
    </row>
    <row r="785801" spans="11:11">
      <c r="K785801" s="211"/>
    </row>
    <row r="785802" spans="11:11">
      <c r="K785802" s="211"/>
    </row>
    <row r="785803" spans="11:11">
      <c r="K785803" s="211"/>
    </row>
    <row r="785804" spans="11:11">
      <c r="K785804" s="211"/>
    </row>
    <row r="785805" spans="11:11">
      <c r="K785805" s="211"/>
    </row>
    <row r="785806" spans="11:11">
      <c r="K785806" s="211"/>
    </row>
    <row r="785807" spans="11:11">
      <c r="K785807" s="211"/>
    </row>
    <row r="785808" spans="11:11">
      <c r="K785808" s="211"/>
    </row>
    <row r="785809" spans="11:11">
      <c r="K785809" s="211"/>
    </row>
    <row r="785810" spans="11:11">
      <c r="K785810" s="211"/>
    </row>
    <row r="785811" spans="11:11">
      <c r="K785811" s="211"/>
    </row>
    <row r="785812" spans="11:11">
      <c r="K785812" s="211"/>
    </row>
    <row r="785813" spans="11:11">
      <c r="K785813" s="211"/>
    </row>
    <row r="785814" spans="11:11">
      <c r="K785814" s="211"/>
    </row>
    <row r="785815" spans="11:11">
      <c r="K785815" s="211"/>
    </row>
    <row r="785816" spans="11:11">
      <c r="K785816" s="211"/>
    </row>
    <row r="785817" spans="11:11">
      <c r="K785817" s="211"/>
    </row>
    <row r="785818" spans="11:11">
      <c r="K785818" s="211"/>
    </row>
    <row r="785819" spans="11:11">
      <c r="K785819" s="211"/>
    </row>
    <row r="785820" spans="11:11">
      <c r="K785820" s="211"/>
    </row>
    <row r="785821" spans="11:11">
      <c r="K785821" s="211"/>
    </row>
    <row r="785822" spans="11:11">
      <c r="K785822" s="211"/>
    </row>
    <row r="785823" spans="11:11">
      <c r="K785823" s="211"/>
    </row>
    <row r="785824" spans="11:11">
      <c r="K785824" s="211"/>
    </row>
    <row r="785825" spans="11:11">
      <c r="K785825" s="211"/>
    </row>
    <row r="785826" spans="11:11">
      <c r="K785826" s="211"/>
    </row>
    <row r="785827" spans="11:11">
      <c r="K785827" s="211"/>
    </row>
    <row r="785828" spans="11:11">
      <c r="K785828" s="211"/>
    </row>
    <row r="785829" spans="11:11">
      <c r="K785829" s="211"/>
    </row>
    <row r="785830" spans="11:11">
      <c r="K785830" s="211"/>
    </row>
    <row r="785831" spans="11:11">
      <c r="K785831" s="211"/>
    </row>
    <row r="785832" spans="11:11">
      <c r="K785832" s="211"/>
    </row>
    <row r="785833" spans="11:11">
      <c r="K785833" s="211"/>
    </row>
    <row r="785834" spans="11:11">
      <c r="K785834" s="211"/>
    </row>
    <row r="785835" spans="11:11">
      <c r="K785835" s="211"/>
    </row>
    <row r="785836" spans="11:11">
      <c r="K785836" s="211"/>
    </row>
    <row r="785837" spans="11:11">
      <c r="K785837" s="211"/>
    </row>
    <row r="785838" spans="11:11">
      <c r="K785838" s="211"/>
    </row>
    <row r="785839" spans="11:11">
      <c r="K785839" s="211"/>
    </row>
    <row r="785840" spans="11:11">
      <c r="K785840" s="211"/>
    </row>
    <row r="785841" spans="11:11">
      <c r="K785841" s="211"/>
    </row>
    <row r="785842" spans="11:11">
      <c r="K785842" s="211"/>
    </row>
    <row r="785843" spans="11:11">
      <c r="K785843" s="211"/>
    </row>
    <row r="785844" spans="11:11">
      <c r="K785844" s="211"/>
    </row>
    <row r="785845" spans="11:11">
      <c r="K785845" s="211"/>
    </row>
    <row r="785846" spans="11:11">
      <c r="K785846" s="211"/>
    </row>
    <row r="785847" spans="11:11">
      <c r="K785847" s="211"/>
    </row>
    <row r="785848" spans="11:11">
      <c r="K785848" s="211"/>
    </row>
    <row r="785849" spans="11:11">
      <c r="K785849" s="211"/>
    </row>
    <row r="785850" spans="11:11">
      <c r="K785850" s="211"/>
    </row>
    <row r="785851" spans="11:11">
      <c r="K785851" s="211"/>
    </row>
    <row r="785852" spans="11:11">
      <c r="K785852" s="211"/>
    </row>
    <row r="785853" spans="11:11">
      <c r="K785853" s="211"/>
    </row>
    <row r="785854" spans="11:11">
      <c r="K785854" s="211"/>
    </row>
    <row r="785855" spans="11:11">
      <c r="K785855" s="211"/>
    </row>
    <row r="785856" spans="11:11">
      <c r="K785856" s="211"/>
    </row>
    <row r="785857" spans="11:11">
      <c r="K785857" s="211"/>
    </row>
    <row r="785858" spans="11:11">
      <c r="K785858" s="211"/>
    </row>
    <row r="785859" spans="11:11">
      <c r="K785859" s="211"/>
    </row>
    <row r="785860" spans="11:11">
      <c r="K785860" s="211"/>
    </row>
    <row r="785861" spans="11:11">
      <c r="K785861" s="211"/>
    </row>
    <row r="785862" spans="11:11">
      <c r="K785862" s="211"/>
    </row>
    <row r="785863" spans="11:11">
      <c r="K785863" s="211"/>
    </row>
    <row r="785864" spans="11:11">
      <c r="K785864" s="211"/>
    </row>
    <row r="785865" spans="11:11">
      <c r="K785865" s="211"/>
    </row>
    <row r="785866" spans="11:11">
      <c r="K785866" s="211"/>
    </row>
    <row r="785867" spans="11:11">
      <c r="K785867" s="211"/>
    </row>
    <row r="785868" spans="11:11">
      <c r="K785868" s="211"/>
    </row>
    <row r="785869" spans="11:11">
      <c r="K785869" s="211"/>
    </row>
    <row r="785870" spans="11:11">
      <c r="K785870" s="211"/>
    </row>
    <row r="785871" spans="11:11">
      <c r="K785871" s="211"/>
    </row>
    <row r="785872" spans="11:11">
      <c r="K785872" s="211"/>
    </row>
    <row r="785873" spans="11:11">
      <c r="K785873" s="211"/>
    </row>
    <row r="785874" spans="11:11">
      <c r="K785874" s="211"/>
    </row>
    <row r="785875" spans="11:11">
      <c r="K785875" s="211"/>
    </row>
    <row r="785876" spans="11:11">
      <c r="K785876" s="211"/>
    </row>
    <row r="785877" spans="11:11">
      <c r="K785877" s="211"/>
    </row>
    <row r="785878" spans="11:11">
      <c r="K785878" s="211"/>
    </row>
    <row r="785879" spans="11:11">
      <c r="K785879" s="211"/>
    </row>
    <row r="785880" spans="11:11">
      <c r="K785880" s="211"/>
    </row>
    <row r="785881" spans="11:11">
      <c r="K785881" s="211"/>
    </row>
    <row r="785882" spans="11:11">
      <c r="K785882" s="211"/>
    </row>
    <row r="785883" spans="11:11">
      <c r="K785883" s="211"/>
    </row>
    <row r="785884" spans="11:11">
      <c r="K785884" s="211"/>
    </row>
    <row r="785885" spans="11:11">
      <c r="K785885" s="211"/>
    </row>
    <row r="785886" spans="11:11">
      <c r="K785886" s="211"/>
    </row>
    <row r="785887" spans="11:11">
      <c r="K785887" s="211"/>
    </row>
    <row r="785888" spans="11:11">
      <c r="K785888" s="211"/>
    </row>
    <row r="785889" spans="11:11">
      <c r="K785889" s="211"/>
    </row>
    <row r="785890" spans="11:11">
      <c r="K785890" s="211"/>
    </row>
    <row r="785891" spans="11:11">
      <c r="K785891" s="211"/>
    </row>
    <row r="785892" spans="11:11">
      <c r="K785892" s="211"/>
    </row>
    <row r="785893" spans="11:11">
      <c r="K785893" s="211"/>
    </row>
    <row r="785894" spans="11:11">
      <c r="K785894" s="211"/>
    </row>
    <row r="785895" spans="11:11">
      <c r="K785895" s="211"/>
    </row>
    <row r="785896" spans="11:11">
      <c r="K785896" s="211"/>
    </row>
    <row r="785897" spans="11:11">
      <c r="K785897" s="211"/>
    </row>
    <row r="785898" spans="11:11">
      <c r="K785898" s="211"/>
    </row>
    <row r="785899" spans="11:11">
      <c r="K785899" s="211"/>
    </row>
    <row r="785900" spans="11:11">
      <c r="K785900" s="211"/>
    </row>
    <row r="785901" spans="11:11">
      <c r="K785901" s="211"/>
    </row>
    <row r="785902" spans="11:11">
      <c r="K785902" s="211"/>
    </row>
    <row r="785903" spans="11:11">
      <c r="K785903" s="211"/>
    </row>
    <row r="785904" spans="11:11">
      <c r="K785904" s="211"/>
    </row>
    <row r="785905" spans="11:11">
      <c r="K785905" s="211"/>
    </row>
    <row r="785906" spans="11:11">
      <c r="K785906" s="211"/>
    </row>
    <row r="785907" spans="11:11">
      <c r="K785907" s="211"/>
    </row>
    <row r="785908" spans="11:11">
      <c r="K785908" s="211"/>
    </row>
    <row r="785909" spans="11:11">
      <c r="K785909" s="211"/>
    </row>
    <row r="785910" spans="11:11">
      <c r="K785910" s="211"/>
    </row>
    <row r="785911" spans="11:11">
      <c r="K785911" s="211"/>
    </row>
    <row r="785912" spans="11:11">
      <c r="K785912" s="211"/>
    </row>
    <row r="785913" spans="11:11">
      <c r="K785913" s="211"/>
    </row>
    <row r="785914" spans="11:11">
      <c r="K785914" s="211"/>
    </row>
    <row r="785915" spans="11:11">
      <c r="K785915" s="211"/>
    </row>
    <row r="785916" spans="11:11">
      <c r="K785916" s="211"/>
    </row>
    <row r="785917" spans="11:11">
      <c r="K785917" s="211"/>
    </row>
    <row r="785918" spans="11:11">
      <c r="K785918" s="211"/>
    </row>
    <row r="785919" spans="11:11">
      <c r="K785919" s="211"/>
    </row>
    <row r="785920" spans="11:11">
      <c r="K785920" s="211"/>
    </row>
    <row r="785921" spans="11:11">
      <c r="K785921" s="211"/>
    </row>
    <row r="785922" spans="11:11">
      <c r="K785922" s="211"/>
    </row>
    <row r="785923" spans="11:11">
      <c r="K785923" s="211"/>
    </row>
    <row r="785924" spans="11:11">
      <c r="K785924" s="211"/>
    </row>
    <row r="785925" spans="11:11">
      <c r="K785925" s="211"/>
    </row>
    <row r="785926" spans="11:11">
      <c r="K785926" s="211"/>
    </row>
    <row r="785927" spans="11:11">
      <c r="K785927" s="211"/>
    </row>
    <row r="785928" spans="11:11">
      <c r="K785928" s="211"/>
    </row>
    <row r="785929" spans="11:11">
      <c r="K785929" s="211"/>
    </row>
    <row r="785930" spans="11:11">
      <c r="K785930" s="211"/>
    </row>
    <row r="785931" spans="11:11">
      <c r="K785931" s="211"/>
    </row>
    <row r="785932" spans="11:11">
      <c r="K785932" s="211"/>
    </row>
    <row r="785933" spans="11:11">
      <c r="K785933" s="211"/>
    </row>
    <row r="785934" spans="11:11">
      <c r="K785934" s="211"/>
    </row>
    <row r="785935" spans="11:11">
      <c r="K785935" s="211"/>
    </row>
    <row r="785936" spans="11:11">
      <c r="K785936" s="211"/>
    </row>
    <row r="785937" spans="11:11">
      <c r="K785937" s="211"/>
    </row>
    <row r="785938" spans="11:11">
      <c r="K785938" s="211"/>
    </row>
    <row r="785939" spans="11:11">
      <c r="K785939" s="211"/>
    </row>
    <row r="785940" spans="11:11">
      <c r="K785940" s="211"/>
    </row>
    <row r="785941" spans="11:11">
      <c r="K785941" s="211"/>
    </row>
    <row r="785942" spans="11:11">
      <c r="K785942" s="211"/>
    </row>
    <row r="785943" spans="11:11">
      <c r="K785943" s="211"/>
    </row>
    <row r="785944" spans="11:11">
      <c r="K785944" s="211"/>
    </row>
    <row r="785945" spans="11:11">
      <c r="K785945" s="211"/>
    </row>
    <row r="785946" spans="11:11">
      <c r="K785946" s="211"/>
    </row>
    <row r="785947" spans="11:11">
      <c r="K785947" s="211"/>
    </row>
    <row r="785948" spans="11:11">
      <c r="K785948" s="211"/>
    </row>
    <row r="785949" spans="11:11">
      <c r="K785949" s="211"/>
    </row>
    <row r="785950" spans="11:11">
      <c r="K785950" s="211"/>
    </row>
    <row r="785951" spans="11:11">
      <c r="K785951" s="211"/>
    </row>
    <row r="785952" spans="11:11">
      <c r="K785952" s="211"/>
    </row>
    <row r="785953" spans="11:11">
      <c r="K785953" s="211"/>
    </row>
    <row r="785954" spans="11:11">
      <c r="K785954" s="211"/>
    </row>
    <row r="785955" spans="11:11">
      <c r="K785955" s="211"/>
    </row>
    <row r="785956" spans="11:11">
      <c r="K785956" s="211"/>
    </row>
    <row r="785957" spans="11:11">
      <c r="K785957" s="211"/>
    </row>
    <row r="785958" spans="11:11">
      <c r="K785958" s="211"/>
    </row>
    <row r="785959" spans="11:11">
      <c r="K785959" s="211"/>
    </row>
    <row r="785960" spans="11:11">
      <c r="K785960" s="211"/>
    </row>
    <row r="785961" spans="11:11">
      <c r="K785961" s="211"/>
    </row>
    <row r="785962" spans="11:11">
      <c r="K785962" s="211"/>
    </row>
    <row r="785963" spans="11:11">
      <c r="K785963" s="211"/>
    </row>
    <row r="785964" spans="11:11">
      <c r="K785964" s="211"/>
    </row>
    <row r="785965" spans="11:11">
      <c r="K785965" s="211"/>
    </row>
    <row r="785966" spans="11:11">
      <c r="K785966" s="211"/>
    </row>
    <row r="785967" spans="11:11">
      <c r="K785967" s="211"/>
    </row>
    <row r="785968" spans="11:11">
      <c r="K785968" s="211"/>
    </row>
    <row r="785969" spans="11:11">
      <c r="K785969" s="211"/>
    </row>
    <row r="785970" spans="11:11">
      <c r="K785970" s="211"/>
    </row>
    <row r="785971" spans="11:11">
      <c r="K785971" s="211"/>
    </row>
    <row r="785972" spans="11:11">
      <c r="K785972" s="211"/>
    </row>
    <row r="785973" spans="11:11">
      <c r="K785973" s="211"/>
    </row>
    <row r="785974" spans="11:11">
      <c r="K785974" s="211"/>
    </row>
    <row r="785975" spans="11:11">
      <c r="K785975" s="211"/>
    </row>
    <row r="785976" spans="11:11">
      <c r="K785976" s="211"/>
    </row>
    <row r="785977" spans="11:11">
      <c r="K785977" s="211"/>
    </row>
    <row r="785978" spans="11:11">
      <c r="K785978" s="211"/>
    </row>
    <row r="785979" spans="11:11">
      <c r="K785979" s="211"/>
    </row>
    <row r="785980" spans="11:11">
      <c r="K785980" s="211"/>
    </row>
    <row r="785981" spans="11:11">
      <c r="K785981" s="211"/>
    </row>
    <row r="785982" spans="11:11">
      <c r="K785982" s="211"/>
    </row>
    <row r="785983" spans="11:11">
      <c r="K785983" s="211"/>
    </row>
    <row r="785984" spans="11:11">
      <c r="K785984" s="211"/>
    </row>
    <row r="785985" spans="11:11">
      <c r="K785985" s="211"/>
    </row>
    <row r="785986" spans="11:11">
      <c r="K785986" s="211"/>
    </row>
    <row r="785987" spans="11:11">
      <c r="K785987" s="211"/>
    </row>
    <row r="785988" spans="11:11">
      <c r="K785988" s="211"/>
    </row>
    <row r="785989" spans="11:11">
      <c r="K785989" s="211"/>
    </row>
    <row r="785990" spans="11:11">
      <c r="K785990" s="211"/>
    </row>
    <row r="785991" spans="11:11">
      <c r="K785991" s="211"/>
    </row>
    <row r="785992" spans="11:11">
      <c r="K785992" s="211"/>
    </row>
    <row r="785993" spans="11:11">
      <c r="K785993" s="211"/>
    </row>
    <row r="785994" spans="11:11">
      <c r="K785994" s="211"/>
    </row>
    <row r="785995" spans="11:11">
      <c r="K785995" s="211"/>
    </row>
    <row r="785996" spans="11:11">
      <c r="K785996" s="211"/>
    </row>
    <row r="785997" spans="11:11">
      <c r="K785997" s="211"/>
    </row>
    <row r="785998" spans="11:11">
      <c r="K785998" s="211"/>
    </row>
    <row r="785999" spans="11:11">
      <c r="K785999" s="211"/>
    </row>
    <row r="786000" spans="11:11">
      <c r="K786000" s="211"/>
    </row>
    <row r="786001" spans="11:11">
      <c r="K786001" s="211"/>
    </row>
    <row r="786002" spans="11:11">
      <c r="K786002" s="211"/>
    </row>
    <row r="786003" spans="11:11">
      <c r="K786003" s="211"/>
    </row>
    <row r="786004" spans="11:11">
      <c r="K786004" s="211"/>
    </row>
    <row r="786005" spans="11:11">
      <c r="K786005" s="211"/>
    </row>
    <row r="786006" spans="11:11">
      <c r="K786006" s="211"/>
    </row>
    <row r="786007" spans="11:11">
      <c r="K786007" s="211"/>
    </row>
    <row r="786008" spans="11:11">
      <c r="K786008" s="211"/>
    </row>
    <row r="786009" spans="11:11">
      <c r="K786009" s="211"/>
    </row>
    <row r="786010" spans="11:11">
      <c r="K786010" s="211"/>
    </row>
    <row r="786011" spans="11:11">
      <c r="K786011" s="211"/>
    </row>
    <row r="786012" spans="11:11">
      <c r="K786012" s="211"/>
    </row>
    <row r="786013" spans="11:11">
      <c r="K786013" s="211"/>
    </row>
    <row r="786014" spans="11:11">
      <c r="K786014" s="211"/>
    </row>
    <row r="786015" spans="11:11">
      <c r="K786015" s="211"/>
    </row>
    <row r="786016" spans="11:11">
      <c r="K786016" s="211"/>
    </row>
    <row r="786017" spans="11:11">
      <c r="K786017" s="211"/>
    </row>
    <row r="786018" spans="11:11">
      <c r="K786018" s="211"/>
    </row>
    <row r="786019" spans="11:11">
      <c r="K786019" s="211"/>
    </row>
    <row r="786020" spans="11:11">
      <c r="K786020" s="211"/>
    </row>
    <row r="786021" spans="11:11">
      <c r="K786021" s="211"/>
    </row>
    <row r="786022" spans="11:11">
      <c r="K786022" s="211"/>
    </row>
    <row r="786023" spans="11:11">
      <c r="K786023" s="211"/>
    </row>
    <row r="786024" spans="11:11">
      <c r="K786024" s="211"/>
    </row>
    <row r="786025" spans="11:11">
      <c r="K786025" s="211"/>
    </row>
    <row r="786026" spans="11:11">
      <c r="K786026" s="211"/>
    </row>
    <row r="786027" spans="11:11">
      <c r="K786027" s="211"/>
    </row>
    <row r="786028" spans="11:11">
      <c r="K786028" s="211"/>
    </row>
    <row r="786029" spans="11:11">
      <c r="K786029" s="211"/>
    </row>
    <row r="786030" spans="11:11">
      <c r="K786030" s="211"/>
    </row>
    <row r="786031" spans="11:11">
      <c r="K786031" s="211"/>
    </row>
    <row r="786032" spans="11:11">
      <c r="K786032" s="211"/>
    </row>
    <row r="786033" spans="11:11">
      <c r="K786033" s="211"/>
    </row>
    <row r="786034" spans="11:11">
      <c r="K786034" s="211"/>
    </row>
    <row r="786035" spans="11:11">
      <c r="K786035" s="211"/>
    </row>
    <row r="786036" spans="11:11">
      <c r="K786036" s="211"/>
    </row>
    <row r="786037" spans="11:11">
      <c r="K786037" s="211"/>
    </row>
    <row r="786038" spans="11:11">
      <c r="K786038" s="211"/>
    </row>
    <row r="786039" spans="11:11">
      <c r="K786039" s="211"/>
    </row>
    <row r="786040" spans="11:11">
      <c r="K786040" s="211"/>
    </row>
    <row r="786041" spans="11:11">
      <c r="K786041" s="211"/>
    </row>
    <row r="786042" spans="11:11">
      <c r="K786042" s="211"/>
    </row>
    <row r="786043" spans="11:11">
      <c r="K786043" s="211"/>
    </row>
    <row r="786044" spans="11:11">
      <c r="K786044" s="211"/>
    </row>
    <row r="786045" spans="11:11">
      <c r="K786045" s="211"/>
    </row>
    <row r="786046" spans="11:11">
      <c r="K786046" s="211"/>
    </row>
    <row r="786047" spans="11:11">
      <c r="K786047" s="211"/>
    </row>
    <row r="786048" spans="11:11">
      <c r="K786048" s="211"/>
    </row>
    <row r="786049" spans="11:11">
      <c r="K786049" s="211"/>
    </row>
    <row r="786050" spans="11:11">
      <c r="K786050" s="211"/>
    </row>
    <row r="786051" spans="11:11">
      <c r="K786051" s="211"/>
    </row>
    <row r="786052" spans="11:11">
      <c r="K786052" s="211"/>
    </row>
    <row r="786053" spans="11:11">
      <c r="K786053" s="211"/>
    </row>
    <row r="786054" spans="11:11">
      <c r="K786054" s="211"/>
    </row>
    <row r="786055" spans="11:11">
      <c r="K786055" s="211"/>
    </row>
    <row r="786056" spans="11:11">
      <c r="K786056" s="211"/>
    </row>
    <row r="786057" spans="11:11">
      <c r="K786057" s="211"/>
    </row>
    <row r="786058" spans="11:11">
      <c r="K786058" s="211"/>
    </row>
    <row r="786059" spans="11:11">
      <c r="K786059" s="211"/>
    </row>
    <row r="786060" spans="11:11">
      <c r="K786060" s="211"/>
    </row>
    <row r="786061" spans="11:11">
      <c r="K786061" s="211"/>
    </row>
    <row r="786062" spans="11:11">
      <c r="K786062" s="211"/>
    </row>
    <row r="786063" spans="11:11">
      <c r="K786063" s="211"/>
    </row>
    <row r="786064" spans="11:11">
      <c r="K786064" s="211"/>
    </row>
    <row r="786065" spans="11:11">
      <c r="K786065" s="211"/>
    </row>
    <row r="786066" spans="11:11">
      <c r="K786066" s="211"/>
    </row>
    <row r="786067" spans="11:11">
      <c r="K786067" s="211"/>
    </row>
    <row r="786068" spans="11:11">
      <c r="K786068" s="211"/>
    </row>
    <row r="786069" spans="11:11">
      <c r="K786069" s="211"/>
    </row>
    <row r="786070" spans="11:11">
      <c r="K786070" s="211"/>
    </row>
    <row r="786071" spans="11:11">
      <c r="K786071" s="211"/>
    </row>
    <row r="786072" spans="11:11">
      <c r="K786072" s="211"/>
    </row>
    <row r="786073" spans="11:11">
      <c r="K786073" s="211"/>
    </row>
    <row r="786074" spans="11:11">
      <c r="K786074" s="211"/>
    </row>
    <row r="786075" spans="11:11">
      <c r="K786075" s="211"/>
    </row>
    <row r="786076" spans="11:11">
      <c r="K786076" s="211"/>
    </row>
    <row r="786077" spans="11:11">
      <c r="K786077" s="211"/>
    </row>
    <row r="786078" spans="11:11">
      <c r="K786078" s="211"/>
    </row>
    <row r="786079" spans="11:11">
      <c r="K786079" s="211"/>
    </row>
    <row r="786080" spans="11:11">
      <c r="K786080" s="211"/>
    </row>
    <row r="786081" spans="11:11">
      <c r="K786081" s="211"/>
    </row>
    <row r="786082" spans="11:11">
      <c r="K786082" s="211"/>
    </row>
    <row r="786083" spans="11:11">
      <c r="K786083" s="211"/>
    </row>
    <row r="786084" spans="11:11">
      <c r="K786084" s="211"/>
    </row>
    <row r="786085" spans="11:11">
      <c r="K786085" s="211"/>
    </row>
    <row r="786086" spans="11:11">
      <c r="K786086" s="211"/>
    </row>
    <row r="786087" spans="11:11">
      <c r="K786087" s="211"/>
    </row>
    <row r="786088" spans="11:11">
      <c r="K786088" s="211"/>
    </row>
    <row r="786089" spans="11:11">
      <c r="K786089" s="211"/>
    </row>
    <row r="786090" spans="11:11">
      <c r="K786090" s="211"/>
    </row>
    <row r="786091" spans="11:11">
      <c r="K786091" s="211"/>
    </row>
    <row r="786092" spans="11:11">
      <c r="K786092" s="211"/>
    </row>
    <row r="786093" spans="11:11">
      <c r="K786093" s="211"/>
    </row>
    <row r="786094" spans="11:11">
      <c r="K786094" s="211"/>
    </row>
    <row r="786095" spans="11:11">
      <c r="K786095" s="211"/>
    </row>
    <row r="786096" spans="11:11">
      <c r="K786096" s="211"/>
    </row>
    <row r="786097" spans="11:11">
      <c r="K786097" s="211"/>
    </row>
    <row r="786098" spans="11:11">
      <c r="K786098" s="211"/>
    </row>
    <row r="786099" spans="11:11">
      <c r="K786099" s="211"/>
    </row>
    <row r="786100" spans="11:11">
      <c r="K786100" s="211"/>
    </row>
    <row r="786101" spans="11:11">
      <c r="K786101" s="211"/>
    </row>
    <row r="786102" spans="11:11">
      <c r="K786102" s="211"/>
    </row>
    <row r="786103" spans="11:11">
      <c r="K786103" s="211"/>
    </row>
    <row r="786104" spans="11:11">
      <c r="K786104" s="211"/>
    </row>
    <row r="786105" spans="11:11">
      <c r="K786105" s="211"/>
    </row>
    <row r="786106" spans="11:11">
      <c r="K786106" s="211"/>
    </row>
    <row r="786107" spans="11:11">
      <c r="K786107" s="211"/>
    </row>
    <row r="786108" spans="11:11">
      <c r="K786108" s="211"/>
    </row>
    <row r="786109" spans="11:11">
      <c r="K786109" s="211"/>
    </row>
    <row r="786110" spans="11:11">
      <c r="K786110" s="211"/>
    </row>
    <row r="786111" spans="11:11">
      <c r="K786111" s="211"/>
    </row>
    <row r="786112" spans="11:11">
      <c r="K786112" s="211"/>
    </row>
    <row r="786113" spans="11:11">
      <c r="K786113" s="211"/>
    </row>
    <row r="786114" spans="11:11">
      <c r="K786114" s="211"/>
    </row>
    <row r="786115" spans="11:11">
      <c r="K786115" s="211"/>
    </row>
    <row r="786116" spans="11:11">
      <c r="K786116" s="211"/>
    </row>
    <row r="786117" spans="11:11">
      <c r="K786117" s="211"/>
    </row>
    <row r="786118" spans="11:11">
      <c r="K786118" s="211"/>
    </row>
    <row r="786119" spans="11:11">
      <c r="K786119" s="211"/>
    </row>
    <row r="786120" spans="11:11">
      <c r="K786120" s="211"/>
    </row>
    <row r="786121" spans="11:11">
      <c r="K786121" s="211"/>
    </row>
    <row r="786122" spans="11:11">
      <c r="K786122" s="211"/>
    </row>
    <row r="786123" spans="11:11">
      <c r="K786123" s="211"/>
    </row>
    <row r="786124" spans="11:11">
      <c r="K786124" s="211"/>
    </row>
    <row r="786125" spans="11:11">
      <c r="K786125" s="211"/>
    </row>
    <row r="786126" spans="11:11">
      <c r="K786126" s="211"/>
    </row>
    <row r="786127" spans="11:11">
      <c r="K786127" s="211"/>
    </row>
    <row r="786128" spans="11:11">
      <c r="K786128" s="211"/>
    </row>
    <row r="786129" spans="11:11">
      <c r="K786129" s="211"/>
    </row>
    <row r="786130" spans="11:11">
      <c r="K786130" s="211"/>
    </row>
    <row r="786131" spans="11:11">
      <c r="K786131" s="211"/>
    </row>
    <row r="786132" spans="11:11">
      <c r="K786132" s="211"/>
    </row>
    <row r="786133" spans="11:11">
      <c r="K786133" s="211"/>
    </row>
    <row r="786134" spans="11:11">
      <c r="K786134" s="211"/>
    </row>
    <row r="786135" spans="11:11">
      <c r="K786135" s="211"/>
    </row>
    <row r="786136" spans="11:11">
      <c r="K786136" s="211"/>
    </row>
    <row r="786137" spans="11:11">
      <c r="K786137" s="211"/>
    </row>
    <row r="786138" spans="11:11">
      <c r="K786138" s="211"/>
    </row>
    <row r="786139" spans="11:11">
      <c r="K786139" s="211"/>
    </row>
    <row r="786140" spans="11:11">
      <c r="K786140" s="211"/>
    </row>
    <row r="786141" spans="11:11">
      <c r="K786141" s="211"/>
    </row>
    <row r="786142" spans="11:11">
      <c r="K786142" s="211"/>
    </row>
    <row r="786143" spans="11:11">
      <c r="K786143" s="211"/>
    </row>
    <row r="786144" spans="11:11">
      <c r="K786144" s="211"/>
    </row>
    <row r="786145" spans="11:11">
      <c r="K786145" s="211"/>
    </row>
    <row r="786146" spans="11:11">
      <c r="K786146" s="211"/>
    </row>
    <row r="786147" spans="11:11">
      <c r="K786147" s="211"/>
    </row>
    <row r="786148" spans="11:11">
      <c r="K786148" s="211"/>
    </row>
    <row r="786149" spans="11:11">
      <c r="K786149" s="211"/>
    </row>
    <row r="786150" spans="11:11">
      <c r="K786150" s="211"/>
    </row>
    <row r="786151" spans="11:11">
      <c r="K786151" s="211"/>
    </row>
    <row r="786152" spans="11:11">
      <c r="K786152" s="211"/>
    </row>
    <row r="786153" spans="11:11">
      <c r="K786153" s="211"/>
    </row>
    <row r="786154" spans="11:11">
      <c r="K786154" s="211"/>
    </row>
    <row r="786155" spans="11:11">
      <c r="K786155" s="211"/>
    </row>
    <row r="786156" spans="11:11">
      <c r="K786156" s="211"/>
    </row>
    <row r="786157" spans="11:11">
      <c r="K786157" s="211"/>
    </row>
    <row r="786158" spans="11:11">
      <c r="K786158" s="211"/>
    </row>
    <row r="786159" spans="11:11">
      <c r="K786159" s="211"/>
    </row>
    <row r="786160" spans="11:11">
      <c r="K786160" s="211"/>
    </row>
    <row r="786161" spans="11:11">
      <c r="K786161" s="211"/>
    </row>
    <row r="786162" spans="11:11">
      <c r="K786162" s="211"/>
    </row>
    <row r="786163" spans="11:11">
      <c r="K786163" s="211"/>
    </row>
    <row r="786164" spans="11:11">
      <c r="K786164" s="211"/>
    </row>
    <row r="786165" spans="11:11">
      <c r="K786165" s="211"/>
    </row>
    <row r="786166" spans="11:11">
      <c r="K786166" s="211"/>
    </row>
    <row r="786167" spans="11:11">
      <c r="K786167" s="211"/>
    </row>
    <row r="786168" spans="11:11">
      <c r="K786168" s="211"/>
    </row>
    <row r="786169" spans="11:11">
      <c r="K786169" s="211"/>
    </row>
    <row r="786170" spans="11:11">
      <c r="K786170" s="211"/>
    </row>
    <row r="786171" spans="11:11">
      <c r="K786171" s="211"/>
    </row>
    <row r="786172" spans="11:11">
      <c r="K786172" s="211"/>
    </row>
    <row r="786173" spans="11:11">
      <c r="K786173" s="211"/>
    </row>
    <row r="786174" spans="11:11">
      <c r="K786174" s="211"/>
    </row>
    <row r="786175" spans="11:11">
      <c r="K786175" s="211"/>
    </row>
    <row r="786176" spans="11:11">
      <c r="K786176" s="211"/>
    </row>
    <row r="786177" spans="11:11">
      <c r="K786177" s="211"/>
    </row>
    <row r="786178" spans="11:11">
      <c r="K786178" s="211"/>
    </row>
    <row r="786179" spans="11:11">
      <c r="K786179" s="211"/>
    </row>
    <row r="786180" spans="11:11">
      <c r="K786180" s="211"/>
    </row>
    <row r="786181" spans="11:11">
      <c r="K786181" s="211"/>
    </row>
    <row r="786182" spans="11:11">
      <c r="K786182" s="211"/>
    </row>
    <row r="786183" spans="11:11">
      <c r="K786183" s="211"/>
    </row>
    <row r="786184" spans="11:11">
      <c r="K786184" s="211"/>
    </row>
    <row r="786185" spans="11:11">
      <c r="K786185" s="211"/>
    </row>
    <row r="786186" spans="11:11">
      <c r="K786186" s="211"/>
    </row>
    <row r="786187" spans="11:11">
      <c r="K786187" s="211"/>
    </row>
    <row r="786188" spans="11:11">
      <c r="K786188" s="211"/>
    </row>
    <row r="786189" spans="11:11">
      <c r="K786189" s="211"/>
    </row>
    <row r="786190" spans="11:11">
      <c r="K786190" s="211"/>
    </row>
    <row r="786191" spans="11:11">
      <c r="K786191" s="211"/>
    </row>
    <row r="786192" spans="11:11">
      <c r="K786192" s="211"/>
    </row>
    <row r="786193" spans="11:11">
      <c r="K786193" s="211"/>
    </row>
    <row r="786194" spans="11:11">
      <c r="K786194" s="211"/>
    </row>
    <row r="786195" spans="11:11">
      <c r="K786195" s="211"/>
    </row>
    <row r="786196" spans="11:11">
      <c r="K786196" s="211"/>
    </row>
    <row r="786197" spans="11:11">
      <c r="K786197" s="211"/>
    </row>
    <row r="786198" spans="11:11">
      <c r="K786198" s="211"/>
    </row>
    <row r="786199" spans="11:11">
      <c r="K786199" s="211"/>
    </row>
    <row r="786200" spans="11:11">
      <c r="K786200" s="211"/>
    </row>
    <row r="786201" spans="11:11">
      <c r="K786201" s="211"/>
    </row>
    <row r="786202" spans="11:11">
      <c r="K786202" s="211"/>
    </row>
    <row r="786203" spans="11:11">
      <c r="K786203" s="211"/>
    </row>
    <row r="786204" spans="11:11">
      <c r="K786204" s="211"/>
    </row>
    <row r="786205" spans="11:11">
      <c r="K786205" s="211"/>
    </row>
    <row r="786206" spans="11:11">
      <c r="K786206" s="211"/>
    </row>
    <row r="786207" spans="11:11">
      <c r="K786207" s="211"/>
    </row>
    <row r="786208" spans="11:11">
      <c r="K786208" s="211"/>
    </row>
    <row r="786209" spans="11:11">
      <c r="K786209" s="211"/>
    </row>
    <row r="786210" spans="11:11">
      <c r="K786210" s="211"/>
    </row>
    <row r="786211" spans="11:11">
      <c r="K786211" s="211"/>
    </row>
    <row r="786212" spans="11:11">
      <c r="K786212" s="211"/>
    </row>
    <row r="786213" spans="11:11">
      <c r="K786213" s="211"/>
    </row>
    <row r="786214" spans="11:11">
      <c r="K786214" s="211"/>
    </row>
    <row r="786215" spans="11:11">
      <c r="K786215" s="211"/>
    </row>
    <row r="786216" spans="11:11">
      <c r="K786216" s="211"/>
    </row>
    <row r="786217" spans="11:11">
      <c r="K786217" s="211"/>
    </row>
    <row r="786218" spans="11:11">
      <c r="K786218" s="211"/>
    </row>
    <row r="786219" spans="11:11">
      <c r="K786219" s="211"/>
    </row>
    <row r="786220" spans="11:11">
      <c r="K786220" s="211"/>
    </row>
    <row r="786221" spans="11:11">
      <c r="K786221" s="211"/>
    </row>
    <row r="786222" spans="11:11">
      <c r="K786222" s="211"/>
    </row>
    <row r="786223" spans="11:11">
      <c r="K786223" s="211"/>
    </row>
    <row r="786224" spans="11:11">
      <c r="K786224" s="211"/>
    </row>
    <row r="786225" spans="11:11">
      <c r="K786225" s="211"/>
    </row>
    <row r="786226" spans="11:11">
      <c r="K786226" s="211"/>
    </row>
    <row r="786227" spans="11:11">
      <c r="K786227" s="211"/>
    </row>
    <row r="786228" spans="11:11">
      <c r="K786228" s="211"/>
    </row>
    <row r="786229" spans="11:11">
      <c r="K786229" s="211"/>
    </row>
    <row r="786230" spans="11:11">
      <c r="K786230" s="211"/>
    </row>
    <row r="786231" spans="11:11">
      <c r="K786231" s="211"/>
    </row>
    <row r="786232" spans="11:11">
      <c r="K786232" s="211"/>
    </row>
    <row r="786233" spans="11:11">
      <c r="K786233" s="211"/>
    </row>
    <row r="786234" spans="11:11">
      <c r="K786234" s="211"/>
    </row>
    <row r="786235" spans="11:11">
      <c r="K786235" s="211"/>
    </row>
    <row r="786236" spans="11:11">
      <c r="K786236" s="211"/>
    </row>
    <row r="786237" spans="11:11">
      <c r="K786237" s="211"/>
    </row>
    <row r="786238" spans="11:11">
      <c r="K786238" s="211"/>
    </row>
    <row r="786239" spans="11:11">
      <c r="K786239" s="211"/>
    </row>
    <row r="786240" spans="11:11">
      <c r="K786240" s="211"/>
    </row>
    <row r="786241" spans="11:11">
      <c r="K786241" s="211"/>
    </row>
    <row r="786242" spans="11:11">
      <c r="K786242" s="211"/>
    </row>
    <row r="786243" spans="11:11">
      <c r="K786243" s="211"/>
    </row>
    <row r="786244" spans="11:11">
      <c r="K786244" s="211"/>
    </row>
    <row r="786245" spans="11:11">
      <c r="K786245" s="211"/>
    </row>
    <row r="786246" spans="11:11">
      <c r="K786246" s="211"/>
    </row>
    <row r="786247" spans="11:11">
      <c r="K786247" s="211"/>
    </row>
    <row r="786248" spans="11:11">
      <c r="K786248" s="211"/>
    </row>
    <row r="786249" spans="11:11">
      <c r="K786249" s="211"/>
    </row>
    <row r="786250" spans="11:11">
      <c r="K786250" s="211"/>
    </row>
    <row r="786251" spans="11:11">
      <c r="K786251" s="211"/>
    </row>
    <row r="786252" spans="11:11">
      <c r="K786252" s="211"/>
    </row>
    <row r="786253" spans="11:11">
      <c r="K786253" s="211"/>
    </row>
    <row r="786254" spans="11:11">
      <c r="K786254" s="211"/>
    </row>
    <row r="786255" spans="11:11">
      <c r="K786255" s="211"/>
    </row>
    <row r="786256" spans="11:11">
      <c r="K786256" s="211"/>
    </row>
    <row r="786257" spans="11:11">
      <c r="K786257" s="211"/>
    </row>
    <row r="786258" spans="11:11">
      <c r="K786258" s="211"/>
    </row>
    <row r="786259" spans="11:11">
      <c r="K786259" s="211"/>
    </row>
    <row r="786260" spans="11:11">
      <c r="K786260" s="211"/>
    </row>
    <row r="786261" spans="11:11">
      <c r="K786261" s="211"/>
    </row>
    <row r="786262" spans="11:11">
      <c r="K786262" s="211"/>
    </row>
    <row r="786263" spans="11:11">
      <c r="K786263" s="211"/>
    </row>
    <row r="786264" spans="11:11">
      <c r="K786264" s="211"/>
    </row>
    <row r="786265" spans="11:11">
      <c r="K786265" s="211"/>
    </row>
    <row r="786266" spans="11:11">
      <c r="K786266" s="211"/>
    </row>
    <row r="786267" spans="11:11">
      <c r="K786267" s="211"/>
    </row>
    <row r="786268" spans="11:11">
      <c r="K786268" s="211"/>
    </row>
    <row r="786269" spans="11:11">
      <c r="K786269" s="211"/>
    </row>
    <row r="786270" spans="11:11">
      <c r="K786270" s="211"/>
    </row>
    <row r="786271" spans="11:11">
      <c r="K786271" s="211"/>
    </row>
    <row r="786272" spans="11:11">
      <c r="K786272" s="211"/>
    </row>
    <row r="786273" spans="11:11">
      <c r="K786273" s="211"/>
    </row>
    <row r="786274" spans="11:11">
      <c r="K786274" s="211"/>
    </row>
    <row r="786275" spans="11:11">
      <c r="K786275" s="211"/>
    </row>
    <row r="786276" spans="11:11">
      <c r="K786276" s="211"/>
    </row>
    <row r="786277" spans="11:11">
      <c r="K786277" s="211"/>
    </row>
    <row r="786278" spans="11:11">
      <c r="K786278" s="211"/>
    </row>
    <row r="786279" spans="11:11">
      <c r="K786279" s="211"/>
    </row>
    <row r="786280" spans="11:11">
      <c r="K786280" s="211"/>
    </row>
    <row r="786281" spans="11:11">
      <c r="K786281" s="211"/>
    </row>
    <row r="786282" spans="11:11">
      <c r="K786282" s="211"/>
    </row>
    <row r="786283" spans="11:11">
      <c r="K786283" s="211"/>
    </row>
    <row r="786284" spans="11:11">
      <c r="K786284" s="211"/>
    </row>
    <row r="786285" spans="11:11">
      <c r="K786285" s="211"/>
    </row>
    <row r="786286" spans="11:11">
      <c r="K786286" s="211"/>
    </row>
    <row r="786287" spans="11:11">
      <c r="K786287" s="211"/>
    </row>
    <row r="786288" spans="11:11">
      <c r="K786288" s="211"/>
    </row>
    <row r="786289" spans="11:11">
      <c r="K786289" s="211"/>
    </row>
    <row r="786290" spans="11:11">
      <c r="K786290" s="211"/>
    </row>
    <row r="786291" spans="11:11">
      <c r="K786291" s="211"/>
    </row>
    <row r="786292" spans="11:11">
      <c r="K786292" s="211"/>
    </row>
    <row r="786293" spans="11:11">
      <c r="K786293" s="211"/>
    </row>
    <row r="786294" spans="11:11">
      <c r="K786294" s="211"/>
    </row>
    <row r="786295" spans="11:11">
      <c r="K786295" s="211"/>
    </row>
    <row r="786296" spans="11:11">
      <c r="K786296" s="211"/>
    </row>
    <row r="786297" spans="11:11">
      <c r="K786297" s="211"/>
    </row>
    <row r="786298" spans="11:11">
      <c r="K786298" s="211"/>
    </row>
    <row r="786299" spans="11:11">
      <c r="K786299" s="211"/>
    </row>
    <row r="786300" spans="11:11">
      <c r="K786300" s="211"/>
    </row>
    <row r="786301" spans="11:11">
      <c r="K786301" s="211"/>
    </row>
    <row r="786302" spans="11:11">
      <c r="K786302" s="211"/>
    </row>
    <row r="786303" spans="11:11">
      <c r="K786303" s="211"/>
    </row>
    <row r="786304" spans="11:11">
      <c r="K786304" s="211"/>
    </row>
    <row r="786305" spans="11:11">
      <c r="K786305" s="211"/>
    </row>
    <row r="786306" spans="11:11">
      <c r="K786306" s="211"/>
    </row>
    <row r="786307" spans="11:11">
      <c r="K786307" s="211"/>
    </row>
    <row r="786308" spans="11:11">
      <c r="K786308" s="211"/>
    </row>
    <row r="786309" spans="11:11">
      <c r="K786309" s="211"/>
    </row>
    <row r="786310" spans="11:11">
      <c r="K786310" s="211"/>
    </row>
    <row r="786311" spans="11:11">
      <c r="K786311" s="211"/>
    </row>
    <row r="786312" spans="11:11">
      <c r="K786312" s="211"/>
    </row>
    <row r="786313" spans="11:11">
      <c r="K786313" s="211"/>
    </row>
    <row r="786314" spans="11:11">
      <c r="K786314" s="211"/>
    </row>
    <row r="786315" spans="11:11">
      <c r="K786315" s="211"/>
    </row>
    <row r="786316" spans="11:11">
      <c r="K786316" s="211"/>
    </row>
    <row r="786317" spans="11:11">
      <c r="K786317" s="211"/>
    </row>
    <row r="786318" spans="11:11">
      <c r="K786318" s="211"/>
    </row>
    <row r="786319" spans="11:11">
      <c r="K786319" s="211"/>
    </row>
    <row r="786320" spans="11:11">
      <c r="K786320" s="211"/>
    </row>
    <row r="786321" spans="11:11">
      <c r="K786321" s="211"/>
    </row>
    <row r="786322" spans="11:11">
      <c r="K786322" s="211"/>
    </row>
    <row r="786323" spans="11:11">
      <c r="K786323" s="211"/>
    </row>
    <row r="786324" spans="11:11">
      <c r="K786324" s="211"/>
    </row>
    <row r="786325" spans="11:11">
      <c r="K786325" s="211"/>
    </row>
    <row r="786326" spans="11:11">
      <c r="K786326" s="211"/>
    </row>
    <row r="786327" spans="11:11">
      <c r="K786327" s="211"/>
    </row>
    <row r="786328" spans="11:11">
      <c r="K786328" s="211"/>
    </row>
    <row r="786329" spans="11:11">
      <c r="K786329" s="211"/>
    </row>
    <row r="786330" spans="11:11">
      <c r="K786330" s="211"/>
    </row>
    <row r="786331" spans="11:11">
      <c r="K786331" s="211"/>
    </row>
    <row r="786332" spans="11:11">
      <c r="K786332" s="211"/>
    </row>
    <row r="786333" spans="11:11">
      <c r="K786333" s="211"/>
    </row>
    <row r="786334" spans="11:11">
      <c r="K786334" s="211"/>
    </row>
    <row r="786335" spans="11:11">
      <c r="K786335" s="211"/>
    </row>
    <row r="786336" spans="11:11">
      <c r="K786336" s="211"/>
    </row>
    <row r="786337" spans="11:11">
      <c r="K786337" s="211"/>
    </row>
    <row r="786338" spans="11:11">
      <c r="K786338" s="211"/>
    </row>
    <row r="786339" spans="11:11">
      <c r="K786339" s="211"/>
    </row>
    <row r="786340" spans="11:11">
      <c r="K786340" s="211"/>
    </row>
    <row r="786341" spans="11:11">
      <c r="K786341" s="211"/>
    </row>
    <row r="786342" spans="11:11">
      <c r="K786342" s="211"/>
    </row>
    <row r="786343" spans="11:11">
      <c r="K786343" s="211"/>
    </row>
    <row r="786344" spans="11:11">
      <c r="K786344" s="211"/>
    </row>
    <row r="786345" spans="11:11">
      <c r="K786345" s="211"/>
    </row>
    <row r="786346" spans="11:11">
      <c r="K786346" s="211"/>
    </row>
    <row r="786347" spans="11:11">
      <c r="K786347" s="211"/>
    </row>
    <row r="786348" spans="11:11">
      <c r="K786348" s="211"/>
    </row>
    <row r="786349" spans="11:11">
      <c r="K786349" s="211"/>
    </row>
    <row r="786350" spans="11:11">
      <c r="K786350" s="211"/>
    </row>
    <row r="786351" spans="11:11">
      <c r="K786351" s="211"/>
    </row>
    <row r="786352" spans="11:11">
      <c r="K786352" s="211"/>
    </row>
    <row r="786353" spans="11:11">
      <c r="K786353" s="211"/>
    </row>
    <row r="786354" spans="11:11">
      <c r="K786354" s="211"/>
    </row>
    <row r="786355" spans="11:11">
      <c r="K786355" s="211"/>
    </row>
    <row r="786356" spans="11:11">
      <c r="K786356" s="211"/>
    </row>
    <row r="786357" spans="11:11">
      <c r="K786357" s="211"/>
    </row>
    <row r="786358" spans="11:11">
      <c r="K786358" s="211"/>
    </row>
    <row r="786359" spans="11:11">
      <c r="K786359" s="211"/>
    </row>
    <row r="786360" spans="11:11">
      <c r="K786360" s="211"/>
    </row>
    <row r="786361" spans="11:11">
      <c r="K786361" s="211"/>
    </row>
    <row r="786362" spans="11:11">
      <c r="K786362" s="211"/>
    </row>
    <row r="786363" spans="11:11">
      <c r="K786363" s="211"/>
    </row>
    <row r="786364" spans="11:11">
      <c r="K786364" s="211"/>
    </row>
    <row r="786365" spans="11:11">
      <c r="K786365" s="211"/>
    </row>
    <row r="786366" spans="11:11">
      <c r="K786366" s="211"/>
    </row>
    <row r="786367" spans="11:11">
      <c r="K786367" s="211"/>
    </row>
    <row r="786368" spans="11:11">
      <c r="K786368" s="211"/>
    </row>
    <row r="786369" spans="11:11">
      <c r="K786369" s="211"/>
    </row>
    <row r="786370" spans="11:11">
      <c r="K786370" s="211"/>
    </row>
    <row r="786371" spans="11:11">
      <c r="K786371" s="211"/>
    </row>
    <row r="786372" spans="11:11">
      <c r="K786372" s="211"/>
    </row>
    <row r="786373" spans="11:11">
      <c r="K786373" s="211"/>
    </row>
    <row r="786374" spans="11:11">
      <c r="K786374" s="211"/>
    </row>
    <row r="786375" spans="11:11">
      <c r="K786375" s="211"/>
    </row>
    <row r="786376" spans="11:11">
      <c r="K786376" s="211"/>
    </row>
    <row r="786377" spans="11:11">
      <c r="K786377" s="211"/>
    </row>
    <row r="786378" spans="11:11">
      <c r="K786378" s="211"/>
    </row>
    <row r="786379" spans="11:11">
      <c r="K786379" s="211"/>
    </row>
    <row r="786380" spans="11:11">
      <c r="K786380" s="211"/>
    </row>
    <row r="786381" spans="11:11">
      <c r="K786381" s="211"/>
    </row>
    <row r="786382" spans="11:11">
      <c r="K786382" s="211"/>
    </row>
    <row r="786383" spans="11:11">
      <c r="K786383" s="211"/>
    </row>
    <row r="786384" spans="11:11">
      <c r="K786384" s="211"/>
    </row>
    <row r="786385" spans="11:11">
      <c r="K786385" s="211"/>
    </row>
    <row r="786386" spans="11:11">
      <c r="K786386" s="211"/>
    </row>
    <row r="786387" spans="11:11">
      <c r="K786387" s="211"/>
    </row>
    <row r="786388" spans="11:11">
      <c r="K786388" s="211"/>
    </row>
    <row r="786389" spans="11:11">
      <c r="K786389" s="211"/>
    </row>
    <row r="786390" spans="11:11">
      <c r="K786390" s="211"/>
    </row>
    <row r="786391" spans="11:11">
      <c r="K786391" s="211"/>
    </row>
    <row r="786392" spans="11:11">
      <c r="K786392" s="211"/>
    </row>
    <row r="786393" spans="11:11">
      <c r="K786393" s="211"/>
    </row>
    <row r="786394" spans="11:11">
      <c r="K786394" s="211"/>
    </row>
    <row r="786395" spans="11:11">
      <c r="K786395" s="211"/>
    </row>
    <row r="786396" spans="11:11">
      <c r="K786396" s="211"/>
    </row>
    <row r="786397" spans="11:11">
      <c r="K786397" s="211"/>
    </row>
    <row r="786398" spans="11:11">
      <c r="K786398" s="211"/>
    </row>
    <row r="786399" spans="11:11">
      <c r="K786399" s="211"/>
    </row>
    <row r="786400" spans="11:11">
      <c r="K786400" s="211"/>
    </row>
    <row r="786401" spans="11:11">
      <c r="K786401" s="211"/>
    </row>
    <row r="786402" spans="11:11">
      <c r="K786402" s="211"/>
    </row>
    <row r="786403" spans="11:11">
      <c r="K786403" s="211"/>
    </row>
    <row r="786404" spans="11:11">
      <c r="K786404" s="211"/>
    </row>
    <row r="786405" spans="11:11">
      <c r="K786405" s="211"/>
    </row>
    <row r="786406" spans="11:11">
      <c r="K786406" s="211"/>
    </row>
    <row r="786407" spans="11:11">
      <c r="K786407" s="211"/>
    </row>
    <row r="786408" spans="11:11">
      <c r="K786408" s="211"/>
    </row>
    <row r="786409" spans="11:11">
      <c r="K786409" s="211"/>
    </row>
    <row r="786410" spans="11:11">
      <c r="K786410" s="211"/>
    </row>
    <row r="786411" spans="11:11">
      <c r="K786411" s="211"/>
    </row>
    <row r="786412" spans="11:11">
      <c r="K786412" s="211"/>
    </row>
    <row r="786413" spans="11:11">
      <c r="K786413" s="211"/>
    </row>
    <row r="786414" spans="11:11">
      <c r="K786414" s="211"/>
    </row>
    <row r="786415" spans="11:11">
      <c r="K786415" s="211"/>
    </row>
    <row r="786416" spans="11:11">
      <c r="K786416" s="211"/>
    </row>
    <row r="786417" spans="11:11">
      <c r="K786417" s="211"/>
    </row>
    <row r="786418" spans="11:11">
      <c r="K786418" s="211"/>
    </row>
    <row r="786419" spans="11:11">
      <c r="K786419" s="211"/>
    </row>
    <row r="786420" spans="11:11">
      <c r="K786420" s="211"/>
    </row>
    <row r="786421" spans="11:11">
      <c r="K786421" s="211"/>
    </row>
    <row r="786422" spans="11:11">
      <c r="K786422" s="211"/>
    </row>
    <row r="786423" spans="11:11">
      <c r="K786423" s="211"/>
    </row>
    <row r="786424" spans="11:11">
      <c r="K786424" s="211"/>
    </row>
    <row r="786425" spans="11:11">
      <c r="K786425" s="211"/>
    </row>
    <row r="786426" spans="11:11">
      <c r="K786426" s="211"/>
    </row>
    <row r="786427" spans="11:11">
      <c r="K786427" s="211"/>
    </row>
    <row r="786428" spans="11:11">
      <c r="K786428" s="211"/>
    </row>
    <row r="786429" spans="11:11">
      <c r="K786429" s="211"/>
    </row>
    <row r="786430" spans="11:11">
      <c r="K786430" s="211"/>
    </row>
    <row r="786431" spans="11:11">
      <c r="K786431" s="211"/>
    </row>
    <row r="786432" spans="11:11">
      <c r="K786432" s="211"/>
    </row>
    <row r="786433" spans="11:11">
      <c r="K786433" s="211"/>
    </row>
    <row r="786434" spans="11:11">
      <c r="K786434" s="211"/>
    </row>
    <row r="786435" spans="11:11">
      <c r="K786435" s="211"/>
    </row>
    <row r="786436" spans="11:11">
      <c r="K786436" s="211"/>
    </row>
    <row r="786437" spans="11:11">
      <c r="K786437" s="211"/>
    </row>
    <row r="786438" spans="11:11">
      <c r="K786438" s="211"/>
    </row>
    <row r="786439" spans="11:11">
      <c r="K786439" s="211"/>
    </row>
    <row r="786440" spans="11:11">
      <c r="K786440" s="211"/>
    </row>
    <row r="786441" spans="11:11">
      <c r="K786441" s="211"/>
    </row>
    <row r="786442" spans="11:11">
      <c r="K786442" s="211"/>
    </row>
    <row r="786443" spans="11:11">
      <c r="K786443" s="211"/>
    </row>
    <row r="786444" spans="11:11">
      <c r="K786444" s="211"/>
    </row>
    <row r="786445" spans="11:11">
      <c r="K786445" s="211"/>
    </row>
    <row r="786446" spans="11:11">
      <c r="K786446" s="211"/>
    </row>
    <row r="786447" spans="11:11">
      <c r="K786447" s="211"/>
    </row>
    <row r="786448" spans="11:11">
      <c r="K786448" s="211"/>
    </row>
    <row r="786449" spans="11:11">
      <c r="K786449" s="211"/>
    </row>
    <row r="786450" spans="11:11">
      <c r="K786450" s="211"/>
    </row>
    <row r="786451" spans="11:11">
      <c r="K786451" s="211"/>
    </row>
    <row r="786452" spans="11:11">
      <c r="K786452" s="211"/>
    </row>
    <row r="786453" spans="11:11">
      <c r="K786453" s="211"/>
    </row>
    <row r="786454" spans="11:11">
      <c r="K786454" s="211"/>
    </row>
    <row r="786455" spans="11:11">
      <c r="K786455" s="211"/>
    </row>
    <row r="786456" spans="11:11">
      <c r="K786456" s="211"/>
    </row>
    <row r="786457" spans="11:11">
      <c r="K786457" s="211"/>
    </row>
    <row r="786458" spans="11:11">
      <c r="K786458" s="211"/>
    </row>
    <row r="786459" spans="11:11">
      <c r="K786459" s="211"/>
    </row>
    <row r="786460" spans="11:11">
      <c r="K786460" s="211"/>
    </row>
    <row r="786461" spans="11:11">
      <c r="K786461" s="211"/>
    </row>
    <row r="786462" spans="11:11">
      <c r="K786462" s="211"/>
    </row>
    <row r="786463" spans="11:11">
      <c r="K786463" s="211"/>
    </row>
    <row r="786464" spans="11:11">
      <c r="K786464" s="211"/>
    </row>
    <row r="786465" spans="11:11">
      <c r="K786465" s="211"/>
    </row>
    <row r="786466" spans="11:11">
      <c r="K786466" s="211"/>
    </row>
    <row r="786467" spans="11:11">
      <c r="K786467" s="211"/>
    </row>
    <row r="786468" spans="11:11">
      <c r="K786468" s="211"/>
    </row>
    <row r="786469" spans="11:11">
      <c r="K786469" s="211"/>
    </row>
    <row r="786470" spans="11:11">
      <c r="K786470" s="211"/>
    </row>
    <row r="786471" spans="11:11">
      <c r="K786471" s="211"/>
    </row>
    <row r="786472" spans="11:11">
      <c r="K786472" s="211"/>
    </row>
    <row r="786473" spans="11:11">
      <c r="K786473" s="211"/>
    </row>
    <row r="786474" spans="11:11">
      <c r="K786474" s="211"/>
    </row>
    <row r="786475" spans="11:11">
      <c r="K786475" s="211"/>
    </row>
    <row r="786476" spans="11:11">
      <c r="K786476" s="211"/>
    </row>
    <row r="786477" spans="11:11">
      <c r="K786477" s="211"/>
    </row>
    <row r="786478" spans="11:11">
      <c r="K786478" s="211"/>
    </row>
    <row r="786479" spans="11:11">
      <c r="K786479" s="211"/>
    </row>
    <row r="786480" spans="11:11">
      <c r="K786480" s="211"/>
    </row>
    <row r="786481" spans="11:11">
      <c r="K786481" s="211"/>
    </row>
    <row r="786482" spans="11:11">
      <c r="K786482" s="211"/>
    </row>
    <row r="786483" spans="11:11">
      <c r="K786483" s="211"/>
    </row>
    <row r="786484" spans="11:11">
      <c r="K786484" s="211"/>
    </row>
    <row r="786485" spans="11:11">
      <c r="K786485" s="211"/>
    </row>
    <row r="786486" spans="11:11">
      <c r="K786486" s="211"/>
    </row>
    <row r="786487" spans="11:11">
      <c r="K786487" s="211"/>
    </row>
    <row r="786488" spans="11:11">
      <c r="K786488" s="211"/>
    </row>
    <row r="786489" spans="11:11">
      <c r="K786489" s="211"/>
    </row>
    <row r="786490" spans="11:11">
      <c r="K786490" s="211"/>
    </row>
    <row r="786491" spans="11:11">
      <c r="K786491" s="211"/>
    </row>
    <row r="786492" spans="11:11">
      <c r="K786492" s="211"/>
    </row>
    <row r="786493" spans="11:11">
      <c r="K786493" s="211"/>
    </row>
    <row r="786494" spans="11:11">
      <c r="K786494" s="211"/>
    </row>
    <row r="786495" spans="11:11">
      <c r="K786495" s="211"/>
    </row>
    <row r="786496" spans="11:11">
      <c r="K786496" s="211"/>
    </row>
    <row r="786497" spans="11:11">
      <c r="K786497" s="211"/>
    </row>
    <row r="786498" spans="11:11">
      <c r="K786498" s="211"/>
    </row>
    <row r="786499" spans="11:11">
      <c r="K786499" s="211"/>
    </row>
    <row r="786500" spans="11:11">
      <c r="K786500" s="211"/>
    </row>
    <row r="786501" spans="11:11">
      <c r="K786501" s="211"/>
    </row>
    <row r="786502" spans="11:11">
      <c r="K786502" s="211"/>
    </row>
    <row r="786503" spans="11:11">
      <c r="K786503" s="211"/>
    </row>
    <row r="786504" spans="11:11">
      <c r="K786504" s="211"/>
    </row>
    <row r="786505" spans="11:11">
      <c r="K786505" s="211"/>
    </row>
    <row r="786506" spans="11:11">
      <c r="K786506" s="211"/>
    </row>
    <row r="786507" spans="11:11">
      <c r="K786507" s="211"/>
    </row>
    <row r="786508" spans="11:11">
      <c r="K786508" s="211"/>
    </row>
    <row r="786509" spans="11:11">
      <c r="K786509" s="211"/>
    </row>
    <row r="786510" spans="11:11">
      <c r="K786510" s="211"/>
    </row>
    <row r="786511" spans="11:11">
      <c r="K786511" s="211"/>
    </row>
    <row r="786512" spans="11:11">
      <c r="K786512" s="211"/>
    </row>
    <row r="786513" spans="11:11">
      <c r="K786513" s="211"/>
    </row>
    <row r="786514" spans="11:11">
      <c r="K786514" s="211"/>
    </row>
    <row r="786515" spans="11:11">
      <c r="K786515" s="211"/>
    </row>
    <row r="786516" spans="11:11">
      <c r="K786516" s="211"/>
    </row>
    <row r="786517" spans="11:11">
      <c r="K786517" s="211"/>
    </row>
    <row r="786518" spans="11:11">
      <c r="K786518" s="211"/>
    </row>
    <row r="786519" spans="11:11">
      <c r="K786519" s="211"/>
    </row>
    <row r="786520" spans="11:11">
      <c r="K786520" s="211"/>
    </row>
    <row r="786521" spans="11:11">
      <c r="K786521" s="211"/>
    </row>
    <row r="786522" spans="11:11">
      <c r="K786522" s="211"/>
    </row>
    <row r="786523" spans="11:11">
      <c r="K786523" s="211"/>
    </row>
    <row r="786524" spans="11:11">
      <c r="K786524" s="211"/>
    </row>
    <row r="786525" spans="11:11">
      <c r="K786525" s="211"/>
    </row>
    <row r="786526" spans="11:11">
      <c r="K786526" s="211"/>
    </row>
    <row r="786527" spans="11:11">
      <c r="K786527" s="211"/>
    </row>
    <row r="786528" spans="11:11">
      <c r="K786528" s="211"/>
    </row>
    <row r="786529" spans="11:11">
      <c r="K786529" s="211"/>
    </row>
    <row r="786530" spans="11:11">
      <c r="K786530" s="211"/>
    </row>
    <row r="786531" spans="11:11">
      <c r="K786531" s="211"/>
    </row>
    <row r="786532" spans="11:11">
      <c r="K786532" s="211"/>
    </row>
    <row r="786533" spans="11:11">
      <c r="K786533" s="211"/>
    </row>
    <row r="786534" spans="11:11">
      <c r="K786534" s="211"/>
    </row>
    <row r="786535" spans="11:11">
      <c r="K786535" s="211"/>
    </row>
    <row r="786536" spans="11:11">
      <c r="K786536" s="211"/>
    </row>
    <row r="786537" spans="11:11">
      <c r="K786537" s="211"/>
    </row>
    <row r="786538" spans="11:11">
      <c r="K786538" s="211"/>
    </row>
    <row r="786539" spans="11:11">
      <c r="K786539" s="211"/>
    </row>
    <row r="786540" spans="11:11">
      <c r="K786540" s="211"/>
    </row>
    <row r="786541" spans="11:11">
      <c r="K786541" s="211"/>
    </row>
    <row r="786542" spans="11:11">
      <c r="K786542" s="211"/>
    </row>
    <row r="786543" spans="11:11">
      <c r="K786543" s="211"/>
    </row>
    <row r="786544" spans="11:11">
      <c r="K786544" s="211"/>
    </row>
    <row r="786545" spans="11:11">
      <c r="K786545" s="211"/>
    </row>
    <row r="786546" spans="11:11">
      <c r="K786546" s="211"/>
    </row>
    <row r="786547" spans="11:11">
      <c r="K786547" s="211"/>
    </row>
    <row r="786548" spans="11:11">
      <c r="K786548" s="211"/>
    </row>
    <row r="786549" spans="11:11">
      <c r="K786549" s="211"/>
    </row>
    <row r="786550" spans="11:11">
      <c r="K786550" s="211"/>
    </row>
    <row r="786551" spans="11:11">
      <c r="K786551" s="211"/>
    </row>
    <row r="786552" spans="11:11">
      <c r="K786552" s="211"/>
    </row>
    <row r="786553" spans="11:11">
      <c r="K786553" s="211"/>
    </row>
    <row r="786554" spans="11:11">
      <c r="K786554" s="211"/>
    </row>
    <row r="786555" spans="11:11">
      <c r="K786555" s="211"/>
    </row>
    <row r="786556" spans="11:11">
      <c r="K786556" s="211"/>
    </row>
    <row r="786557" spans="11:11">
      <c r="K786557" s="211"/>
    </row>
    <row r="786558" spans="11:11">
      <c r="K786558" s="211"/>
    </row>
    <row r="786559" spans="11:11">
      <c r="K786559" s="211"/>
    </row>
    <row r="786560" spans="11:11">
      <c r="K786560" s="211"/>
    </row>
    <row r="786561" spans="11:11">
      <c r="K786561" s="211"/>
    </row>
    <row r="786562" spans="11:11">
      <c r="K786562" s="211"/>
    </row>
    <row r="786563" spans="11:11">
      <c r="K786563" s="211"/>
    </row>
    <row r="786564" spans="11:11">
      <c r="K786564" s="211"/>
    </row>
    <row r="786565" spans="11:11">
      <c r="K786565" s="211"/>
    </row>
    <row r="786566" spans="11:11">
      <c r="K786566" s="211"/>
    </row>
    <row r="786567" spans="11:11">
      <c r="K786567" s="211"/>
    </row>
    <row r="786568" spans="11:11">
      <c r="K786568" s="211"/>
    </row>
    <row r="786569" spans="11:11">
      <c r="K786569" s="211"/>
    </row>
    <row r="786570" spans="11:11">
      <c r="K786570" s="211"/>
    </row>
    <row r="786571" spans="11:11">
      <c r="K786571" s="211"/>
    </row>
    <row r="786572" spans="11:11">
      <c r="K786572" s="211"/>
    </row>
    <row r="786573" spans="11:11">
      <c r="K786573" s="211"/>
    </row>
    <row r="786574" spans="11:11">
      <c r="K786574" s="211"/>
    </row>
    <row r="786575" spans="11:11">
      <c r="K786575" s="211"/>
    </row>
    <row r="786576" spans="11:11">
      <c r="K786576" s="211"/>
    </row>
    <row r="786577" spans="11:11">
      <c r="K786577" s="211"/>
    </row>
    <row r="786578" spans="11:11">
      <c r="K786578" s="211"/>
    </row>
    <row r="786579" spans="11:11">
      <c r="K786579" s="211"/>
    </row>
    <row r="786580" spans="11:11">
      <c r="K786580" s="211"/>
    </row>
    <row r="786581" spans="11:11">
      <c r="K786581" s="211"/>
    </row>
    <row r="786582" spans="11:11">
      <c r="K786582" s="211"/>
    </row>
    <row r="786583" spans="11:11">
      <c r="K786583" s="211"/>
    </row>
    <row r="786584" spans="11:11">
      <c r="K786584" s="211"/>
    </row>
    <row r="786585" spans="11:11">
      <c r="K786585" s="211"/>
    </row>
    <row r="786586" spans="11:11">
      <c r="K786586" s="211"/>
    </row>
    <row r="786587" spans="11:11">
      <c r="K786587" s="211"/>
    </row>
    <row r="786588" spans="11:11">
      <c r="K786588" s="211"/>
    </row>
    <row r="786589" spans="11:11">
      <c r="K786589" s="211"/>
    </row>
    <row r="786590" spans="11:11">
      <c r="K786590" s="211"/>
    </row>
    <row r="786591" spans="11:11">
      <c r="K786591" s="211"/>
    </row>
    <row r="786592" spans="11:11">
      <c r="K786592" s="211"/>
    </row>
    <row r="786593" spans="11:11">
      <c r="K786593" s="211"/>
    </row>
    <row r="786594" spans="11:11">
      <c r="K786594" s="211"/>
    </row>
    <row r="786595" spans="11:11">
      <c r="K786595" s="211"/>
    </row>
    <row r="786596" spans="11:11">
      <c r="K786596" s="211"/>
    </row>
    <row r="786597" spans="11:11">
      <c r="K786597" s="211"/>
    </row>
    <row r="786598" spans="11:11">
      <c r="K786598" s="211"/>
    </row>
    <row r="786599" spans="11:11">
      <c r="K786599" s="211"/>
    </row>
    <row r="786600" spans="11:11">
      <c r="K786600" s="211"/>
    </row>
    <row r="786601" spans="11:11">
      <c r="K786601" s="211"/>
    </row>
    <row r="786602" spans="11:11">
      <c r="K786602" s="211"/>
    </row>
    <row r="786603" spans="11:11">
      <c r="K786603" s="211"/>
    </row>
    <row r="786604" spans="11:11">
      <c r="K786604" s="211"/>
    </row>
    <row r="786605" spans="11:11">
      <c r="K786605" s="211"/>
    </row>
    <row r="786606" spans="11:11">
      <c r="K786606" s="211"/>
    </row>
    <row r="786607" spans="11:11">
      <c r="K786607" s="211"/>
    </row>
    <row r="786608" spans="11:11">
      <c r="K786608" s="211"/>
    </row>
    <row r="786609" spans="11:11">
      <c r="K786609" s="211"/>
    </row>
    <row r="786610" spans="11:11">
      <c r="K786610" s="211"/>
    </row>
    <row r="786611" spans="11:11">
      <c r="K786611" s="211"/>
    </row>
    <row r="786612" spans="11:11">
      <c r="K786612" s="211"/>
    </row>
    <row r="786613" spans="11:11">
      <c r="K786613" s="211"/>
    </row>
    <row r="786614" spans="11:11">
      <c r="K786614" s="211"/>
    </row>
    <row r="786615" spans="11:11">
      <c r="K786615" s="211"/>
    </row>
    <row r="786616" spans="11:11">
      <c r="K786616" s="211"/>
    </row>
    <row r="786617" spans="11:11">
      <c r="K786617" s="211"/>
    </row>
    <row r="786618" spans="11:11">
      <c r="K786618" s="211"/>
    </row>
    <row r="786619" spans="11:11">
      <c r="K786619" s="211"/>
    </row>
    <row r="786620" spans="11:11">
      <c r="K786620" s="211"/>
    </row>
    <row r="786621" spans="11:11">
      <c r="K786621" s="211"/>
    </row>
    <row r="786622" spans="11:11">
      <c r="K786622" s="211"/>
    </row>
    <row r="786623" spans="11:11">
      <c r="K786623" s="211"/>
    </row>
    <row r="786624" spans="11:11">
      <c r="K786624" s="211"/>
    </row>
    <row r="786625" spans="11:11">
      <c r="K786625" s="211"/>
    </row>
    <row r="786626" spans="11:11">
      <c r="K786626" s="211"/>
    </row>
    <row r="786627" spans="11:11">
      <c r="K786627" s="211"/>
    </row>
    <row r="786628" spans="11:11">
      <c r="K786628" s="211"/>
    </row>
    <row r="786629" spans="11:11">
      <c r="K786629" s="211"/>
    </row>
    <row r="786630" spans="11:11">
      <c r="K786630" s="211"/>
    </row>
    <row r="786631" spans="11:11">
      <c r="K786631" s="211"/>
    </row>
    <row r="786632" spans="11:11">
      <c r="K786632" s="211"/>
    </row>
    <row r="786633" spans="11:11">
      <c r="K786633" s="211"/>
    </row>
    <row r="786634" spans="11:11">
      <c r="K786634" s="211"/>
    </row>
    <row r="786635" spans="11:11">
      <c r="K786635" s="211"/>
    </row>
    <row r="786636" spans="11:11">
      <c r="K786636" s="211"/>
    </row>
    <row r="786637" spans="11:11">
      <c r="K786637" s="211"/>
    </row>
    <row r="786638" spans="11:11">
      <c r="K786638" s="211"/>
    </row>
    <row r="786639" spans="11:11">
      <c r="K786639" s="211"/>
    </row>
    <row r="786640" spans="11:11">
      <c r="K786640" s="211"/>
    </row>
    <row r="786641" spans="11:11">
      <c r="K786641" s="211"/>
    </row>
    <row r="786642" spans="11:11">
      <c r="K786642" s="211"/>
    </row>
    <row r="786643" spans="11:11">
      <c r="K786643" s="211"/>
    </row>
    <row r="786644" spans="11:11">
      <c r="K786644" s="211"/>
    </row>
    <row r="786645" spans="11:11">
      <c r="K786645" s="211"/>
    </row>
    <row r="786646" spans="11:11">
      <c r="K786646" s="211"/>
    </row>
    <row r="786647" spans="11:11">
      <c r="K786647" s="211"/>
    </row>
    <row r="786648" spans="11:11">
      <c r="K786648" s="211"/>
    </row>
    <row r="786649" spans="11:11">
      <c r="K786649" s="211"/>
    </row>
    <row r="786650" spans="11:11">
      <c r="K786650" s="211"/>
    </row>
    <row r="786651" spans="11:11">
      <c r="K786651" s="211"/>
    </row>
    <row r="786652" spans="11:11">
      <c r="K786652" s="211"/>
    </row>
    <row r="786653" spans="11:11">
      <c r="K786653" s="211"/>
    </row>
    <row r="786654" spans="11:11">
      <c r="K786654" s="211"/>
    </row>
    <row r="786655" spans="11:11">
      <c r="K786655" s="211"/>
    </row>
    <row r="786656" spans="11:11">
      <c r="K786656" s="211"/>
    </row>
    <row r="786657" spans="11:11">
      <c r="K786657" s="211"/>
    </row>
    <row r="786658" spans="11:11">
      <c r="K786658" s="211"/>
    </row>
    <row r="786659" spans="11:11">
      <c r="K786659" s="211"/>
    </row>
    <row r="786660" spans="11:11">
      <c r="K786660" s="211"/>
    </row>
    <row r="786661" spans="11:11">
      <c r="K786661" s="211"/>
    </row>
    <row r="786662" spans="11:11">
      <c r="K786662" s="211"/>
    </row>
    <row r="786663" spans="11:11">
      <c r="K786663" s="211"/>
    </row>
    <row r="786664" spans="11:11">
      <c r="K786664" s="211"/>
    </row>
    <row r="786665" spans="11:11">
      <c r="K786665" s="211"/>
    </row>
    <row r="786666" spans="11:11">
      <c r="K786666" s="211"/>
    </row>
    <row r="786667" spans="11:11">
      <c r="K786667" s="211"/>
    </row>
    <row r="786668" spans="11:11">
      <c r="K786668" s="211"/>
    </row>
    <row r="786669" spans="11:11">
      <c r="K786669" s="211"/>
    </row>
    <row r="786670" spans="11:11">
      <c r="K786670" s="211"/>
    </row>
    <row r="786671" spans="11:11">
      <c r="K786671" s="211"/>
    </row>
    <row r="786672" spans="11:11">
      <c r="K786672" s="211"/>
    </row>
    <row r="786673" spans="11:11">
      <c r="K786673" s="211"/>
    </row>
    <row r="786674" spans="11:11">
      <c r="K786674" s="211"/>
    </row>
    <row r="786675" spans="11:11">
      <c r="K786675" s="211"/>
    </row>
    <row r="786676" spans="11:11">
      <c r="K786676" s="211"/>
    </row>
    <row r="786677" spans="11:11">
      <c r="K786677" s="211"/>
    </row>
    <row r="786678" spans="11:11">
      <c r="K786678" s="211"/>
    </row>
    <row r="786679" spans="11:11">
      <c r="K786679" s="211"/>
    </row>
    <row r="786680" spans="11:11">
      <c r="K786680" s="211"/>
    </row>
    <row r="786681" spans="11:11">
      <c r="K786681" s="211"/>
    </row>
    <row r="786682" spans="11:11">
      <c r="K786682" s="211"/>
    </row>
    <row r="786683" spans="11:11">
      <c r="K786683" s="211"/>
    </row>
    <row r="786684" spans="11:11">
      <c r="K786684" s="211"/>
    </row>
    <row r="786685" spans="11:11">
      <c r="K786685" s="211"/>
    </row>
    <row r="786686" spans="11:11">
      <c r="K786686" s="211"/>
    </row>
    <row r="786687" spans="11:11">
      <c r="K786687" s="211"/>
    </row>
    <row r="786688" spans="11:11">
      <c r="K786688" s="211"/>
    </row>
    <row r="786689" spans="11:11">
      <c r="K786689" s="211"/>
    </row>
    <row r="786690" spans="11:11">
      <c r="K786690" s="211"/>
    </row>
    <row r="786691" spans="11:11">
      <c r="K786691" s="211"/>
    </row>
    <row r="786692" spans="11:11">
      <c r="K786692" s="211"/>
    </row>
    <row r="786693" spans="11:11">
      <c r="K786693" s="211"/>
    </row>
    <row r="786694" spans="11:11">
      <c r="K786694" s="211"/>
    </row>
    <row r="786695" spans="11:11">
      <c r="K786695" s="211"/>
    </row>
    <row r="786696" spans="11:11">
      <c r="K786696" s="211"/>
    </row>
    <row r="786697" spans="11:11">
      <c r="K786697" s="211"/>
    </row>
    <row r="786698" spans="11:11">
      <c r="K786698" s="211"/>
    </row>
    <row r="786699" spans="11:11">
      <c r="K786699" s="211"/>
    </row>
    <row r="786700" spans="11:11">
      <c r="K786700" s="211"/>
    </row>
    <row r="786701" spans="11:11">
      <c r="K786701" s="211"/>
    </row>
    <row r="786702" spans="11:11">
      <c r="K786702" s="211"/>
    </row>
    <row r="786703" spans="11:11">
      <c r="K786703" s="211"/>
    </row>
    <row r="786704" spans="11:11">
      <c r="K786704" s="211"/>
    </row>
    <row r="786705" spans="11:11">
      <c r="K786705" s="211"/>
    </row>
    <row r="786706" spans="11:11">
      <c r="K786706" s="211"/>
    </row>
    <row r="786707" spans="11:11">
      <c r="K786707" s="211"/>
    </row>
    <row r="786708" spans="11:11">
      <c r="K786708" s="211"/>
    </row>
    <row r="786709" spans="11:11">
      <c r="K786709" s="211"/>
    </row>
    <row r="786710" spans="11:11">
      <c r="K786710" s="211"/>
    </row>
    <row r="786711" spans="11:11">
      <c r="K786711" s="211"/>
    </row>
    <row r="786712" spans="11:11">
      <c r="K786712" s="211"/>
    </row>
    <row r="786713" spans="11:11">
      <c r="K786713" s="211"/>
    </row>
    <row r="786714" spans="11:11">
      <c r="K786714" s="211"/>
    </row>
    <row r="786715" spans="11:11">
      <c r="K786715" s="211"/>
    </row>
    <row r="786716" spans="11:11">
      <c r="K786716" s="211"/>
    </row>
    <row r="786717" spans="11:11">
      <c r="K786717" s="211"/>
    </row>
    <row r="786718" spans="11:11">
      <c r="K786718" s="211"/>
    </row>
    <row r="786719" spans="11:11">
      <c r="K786719" s="211"/>
    </row>
    <row r="786720" spans="11:11">
      <c r="K786720" s="211"/>
    </row>
    <row r="786721" spans="11:11">
      <c r="K786721" s="211"/>
    </row>
    <row r="786722" spans="11:11">
      <c r="K786722" s="211"/>
    </row>
    <row r="786723" spans="11:11">
      <c r="K786723" s="211"/>
    </row>
    <row r="786724" spans="11:11">
      <c r="K786724" s="211"/>
    </row>
    <row r="786725" spans="11:11">
      <c r="K786725" s="211"/>
    </row>
    <row r="786726" spans="11:11">
      <c r="K786726" s="211"/>
    </row>
    <row r="786727" spans="11:11">
      <c r="K786727" s="211"/>
    </row>
    <row r="786728" spans="11:11">
      <c r="K786728" s="211"/>
    </row>
    <row r="786729" spans="11:11">
      <c r="K786729" s="211"/>
    </row>
    <row r="786730" spans="11:11">
      <c r="K786730" s="211"/>
    </row>
    <row r="786731" spans="11:11">
      <c r="K786731" s="211"/>
    </row>
    <row r="786732" spans="11:11">
      <c r="K786732" s="211"/>
    </row>
    <row r="786733" spans="11:11">
      <c r="K786733" s="211"/>
    </row>
    <row r="786734" spans="11:11">
      <c r="K786734" s="211"/>
    </row>
    <row r="786735" spans="11:11">
      <c r="K786735" s="211"/>
    </row>
    <row r="786736" spans="11:11">
      <c r="K786736" s="211"/>
    </row>
    <row r="786737" spans="11:11">
      <c r="K786737" s="211"/>
    </row>
    <row r="786738" spans="11:11">
      <c r="K786738" s="211"/>
    </row>
    <row r="786739" spans="11:11">
      <c r="K786739" s="211"/>
    </row>
    <row r="786740" spans="11:11">
      <c r="K786740" s="211"/>
    </row>
    <row r="786741" spans="11:11">
      <c r="K786741" s="211"/>
    </row>
    <row r="786742" spans="11:11">
      <c r="K786742" s="211"/>
    </row>
    <row r="786743" spans="11:11">
      <c r="K786743" s="211"/>
    </row>
    <row r="786744" spans="11:11">
      <c r="K786744" s="211"/>
    </row>
    <row r="786745" spans="11:11">
      <c r="K786745" s="211"/>
    </row>
    <row r="786746" spans="11:11">
      <c r="K786746" s="211"/>
    </row>
    <row r="786747" spans="11:11">
      <c r="K786747" s="211"/>
    </row>
    <row r="786748" spans="11:11">
      <c r="K786748" s="211"/>
    </row>
    <row r="786749" spans="11:11">
      <c r="K786749" s="211"/>
    </row>
    <row r="786750" spans="11:11">
      <c r="K786750" s="211"/>
    </row>
    <row r="786751" spans="11:11">
      <c r="K786751" s="211"/>
    </row>
    <row r="786752" spans="11:11">
      <c r="K786752" s="211"/>
    </row>
    <row r="786753" spans="11:11">
      <c r="K786753" s="211"/>
    </row>
    <row r="786754" spans="11:11">
      <c r="K786754" s="211"/>
    </row>
    <row r="786755" spans="11:11">
      <c r="K786755" s="211"/>
    </row>
    <row r="786756" spans="11:11">
      <c r="K786756" s="211"/>
    </row>
    <row r="786757" spans="11:11">
      <c r="K786757" s="211"/>
    </row>
    <row r="786758" spans="11:11">
      <c r="K786758" s="211"/>
    </row>
    <row r="786759" spans="11:11">
      <c r="K786759" s="211"/>
    </row>
    <row r="786760" spans="11:11">
      <c r="K786760" s="211"/>
    </row>
    <row r="786761" spans="11:11">
      <c r="K786761" s="211"/>
    </row>
    <row r="786762" spans="11:11">
      <c r="K786762" s="211"/>
    </row>
    <row r="786763" spans="11:11">
      <c r="K786763" s="211"/>
    </row>
    <row r="786764" spans="11:11">
      <c r="K786764" s="211"/>
    </row>
    <row r="786765" spans="11:11">
      <c r="K786765" s="211"/>
    </row>
    <row r="786766" spans="11:11">
      <c r="K786766" s="211"/>
    </row>
    <row r="786767" spans="11:11">
      <c r="K786767" s="211"/>
    </row>
    <row r="786768" spans="11:11">
      <c r="K786768" s="211"/>
    </row>
    <row r="786769" spans="11:11">
      <c r="K786769" s="211"/>
    </row>
    <row r="786770" spans="11:11">
      <c r="K786770" s="211"/>
    </row>
    <row r="786771" spans="11:11">
      <c r="K786771" s="211"/>
    </row>
    <row r="786772" spans="11:11">
      <c r="K786772" s="211"/>
    </row>
    <row r="786773" spans="11:11">
      <c r="K786773" s="211"/>
    </row>
    <row r="786774" spans="11:11">
      <c r="K786774" s="211"/>
    </row>
    <row r="786775" spans="11:11">
      <c r="K786775" s="211"/>
    </row>
    <row r="786776" spans="11:11">
      <c r="K786776" s="211"/>
    </row>
    <row r="786777" spans="11:11">
      <c r="K786777" s="211"/>
    </row>
    <row r="786778" spans="11:11">
      <c r="K786778" s="211"/>
    </row>
    <row r="786779" spans="11:11">
      <c r="K786779" s="211"/>
    </row>
    <row r="786780" spans="11:11">
      <c r="K786780" s="211"/>
    </row>
    <row r="786781" spans="11:11">
      <c r="K786781" s="211"/>
    </row>
    <row r="786782" spans="11:11">
      <c r="K786782" s="211"/>
    </row>
    <row r="786783" spans="11:11">
      <c r="K786783" s="211"/>
    </row>
    <row r="786784" spans="11:11">
      <c r="K786784" s="211"/>
    </row>
    <row r="786785" spans="11:11">
      <c r="K786785" s="211"/>
    </row>
    <row r="786786" spans="11:11">
      <c r="K786786" s="211"/>
    </row>
    <row r="786787" spans="11:11">
      <c r="K786787" s="211"/>
    </row>
    <row r="786788" spans="11:11">
      <c r="K786788" s="211"/>
    </row>
    <row r="786789" spans="11:11">
      <c r="K786789" s="211"/>
    </row>
    <row r="786790" spans="11:11">
      <c r="K786790" s="211"/>
    </row>
    <row r="786791" spans="11:11">
      <c r="K786791" s="211"/>
    </row>
    <row r="786792" spans="11:11">
      <c r="K786792" s="211"/>
    </row>
    <row r="786793" spans="11:11">
      <c r="K786793" s="211"/>
    </row>
    <row r="786794" spans="11:11">
      <c r="K786794" s="211"/>
    </row>
    <row r="786795" spans="11:11">
      <c r="K786795" s="211"/>
    </row>
    <row r="786796" spans="11:11">
      <c r="K786796" s="211"/>
    </row>
    <row r="786797" spans="11:11">
      <c r="K786797" s="211"/>
    </row>
    <row r="786798" spans="11:11">
      <c r="K786798" s="211"/>
    </row>
    <row r="786799" spans="11:11">
      <c r="K786799" s="211"/>
    </row>
    <row r="786800" spans="11:11">
      <c r="K786800" s="211"/>
    </row>
    <row r="786801" spans="11:11">
      <c r="K786801" s="211"/>
    </row>
    <row r="786802" spans="11:11">
      <c r="K786802" s="211"/>
    </row>
    <row r="786803" spans="11:11">
      <c r="K786803" s="211"/>
    </row>
    <row r="786804" spans="11:11">
      <c r="K786804" s="211"/>
    </row>
    <row r="786805" spans="11:11">
      <c r="K786805" s="211"/>
    </row>
    <row r="786806" spans="11:11">
      <c r="K786806" s="211"/>
    </row>
    <row r="786807" spans="11:11">
      <c r="K786807" s="211"/>
    </row>
    <row r="786808" spans="11:11">
      <c r="K786808" s="211"/>
    </row>
    <row r="786809" spans="11:11">
      <c r="K786809" s="211"/>
    </row>
    <row r="786810" spans="11:11">
      <c r="K786810" s="211"/>
    </row>
    <row r="786811" spans="11:11">
      <c r="K786811" s="211"/>
    </row>
    <row r="786812" spans="11:11">
      <c r="K786812" s="211"/>
    </row>
    <row r="786813" spans="11:11">
      <c r="K786813" s="211"/>
    </row>
    <row r="786814" spans="11:11">
      <c r="K786814" s="211"/>
    </row>
    <row r="786815" spans="11:11">
      <c r="K786815" s="211"/>
    </row>
    <row r="786816" spans="11:11">
      <c r="K786816" s="211"/>
    </row>
    <row r="786817" spans="11:11">
      <c r="K786817" s="211"/>
    </row>
    <row r="786818" spans="11:11">
      <c r="K786818" s="211"/>
    </row>
    <row r="786819" spans="11:11">
      <c r="K786819" s="211"/>
    </row>
    <row r="786820" spans="11:11">
      <c r="K786820" s="211"/>
    </row>
    <row r="786821" spans="11:11">
      <c r="K786821" s="211"/>
    </row>
    <row r="786822" spans="11:11">
      <c r="K786822" s="211"/>
    </row>
    <row r="786823" spans="11:11">
      <c r="K786823" s="211"/>
    </row>
    <row r="786824" spans="11:11">
      <c r="K786824" s="211"/>
    </row>
    <row r="786825" spans="11:11">
      <c r="K786825" s="211"/>
    </row>
    <row r="786826" spans="11:11">
      <c r="K786826" s="211"/>
    </row>
    <row r="786827" spans="11:11">
      <c r="K786827" s="211"/>
    </row>
    <row r="786828" spans="11:11">
      <c r="K786828" s="211"/>
    </row>
    <row r="786829" spans="11:11">
      <c r="K786829" s="211"/>
    </row>
    <row r="786830" spans="11:11">
      <c r="K786830" s="211"/>
    </row>
    <row r="786831" spans="11:11">
      <c r="K786831" s="211"/>
    </row>
    <row r="786832" spans="11:11">
      <c r="K786832" s="211"/>
    </row>
    <row r="786833" spans="11:11">
      <c r="K786833" s="211"/>
    </row>
    <row r="786834" spans="11:11">
      <c r="K786834" s="211"/>
    </row>
    <row r="786835" spans="11:11">
      <c r="K786835" s="211"/>
    </row>
    <row r="786836" spans="11:11">
      <c r="K786836" s="211"/>
    </row>
    <row r="786837" spans="11:11">
      <c r="K786837" s="211"/>
    </row>
    <row r="786838" spans="11:11">
      <c r="K786838" s="211"/>
    </row>
    <row r="786839" spans="11:11">
      <c r="K786839" s="211"/>
    </row>
    <row r="786840" spans="11:11">
      <c r="K786840" s="211"/>
    </row>
    <row r="786841" spans="11:11">
      <c r="K786841" s="211"/>
    </row>
    <row r="786842" spans="11:11">
      <c r="K786842" s="211"/>
    </row>
    <row r="786843" spans="11:11">
      <c r="K786843" s="211"/>
    </row>
    <row r="786844" spans="11:11">
      <c r="K786844" s="211"/>
    </row>
    <row r="786845" spans="11:11">
      <c r="K786845" s="211"/>
    </row>
    <row r="786846" spans="11:11">
      <c r="K786846" s="211"/>
    </row>
    <row r="786847" spans="11:11">
      <c r="K786847" s="211"/>
    </row>
    <row r="786848" spans="11:11">
      <c r="K786848" s="211"/>
    </row>
    <row r="786849" spans="11:11">
      <c r="K786849" s="211"/>
    </row>
    <row r="786850" spans="11:11">
      <c r="K786850" s="211"/>
    </row>
    <row r="786851" spans="11:11">
      <c r="K786851" s="211"/>
    </row>
    <row r="786852" spans="11:11">
      <c r="K786852" s="211"/>
    </row>
    <row r="786853" spans="11:11">
      <c r="K786853" s="211"/>
    </row>
    <row r="786854" spans="11:11">
      <c r="K786854" s="211"/>
    </row>
    <row r="786855" spans="11:11">
      <c r="K786855" s="211"/>
    </row>
    <row r="786856" spans="11:11">
      <c r="K786856" s="211"/>
    </row>
    <row r="786857" spans="11:11">
      <c r="K786857" s="211"/>
    </row>
    <row r="786858" spans="11:11">
      <c r="K786858" s="211"/>
    </row>
    <row r="786859" spans="11:11">
      <c r="K786859" s="211"/>
    </row>
    <row r="786860" spans="11:11">
      <c r="K786860" s="211"/>
    </row>
    <row r="786861" spans="11:11">
      <c r="K786861" s="211"/>
    </row>
    <row r="786862" spans="11:11">
      <c r="K786862" s="211"/>
    </row>
    <row r="786863" spans="11:11">
      <c r="K786863" s="211"/>
    </row>
    <row r="786864" spans="11:11">
      <c r="K786864" s="211"/>
    </row>
    <row r="786865" spans="11:11">
      <c r="K786865" s="211"/>
    </row>
    <row r="786866" spans="11:11">
      <c r="K786866" s="211"/>
    </row>
    <row r="786867" spans="11:11">
      <c r="K786867" s="211"/>
    </row>
    <row r="786868" spans="11:11">
      <c r="K786868" s="211"/>
    </row>
    <row r="786869" spans="11:11">
      <c r="K786869" s="211"/>
    </row>
    <row r="786870" spans="11:11">
      <c r="K786870" s="211"/>
    </row>
    <row r="786871" spans="11:11">
      <c r="K786871" s="211"/>
    </row>
    <row r="786872" spans="11:11">
      <c r="K786872" s="211"/>
    </row>
    <row r="786873" spans="11:11">
      <c r="K786873" s="211"/>
    </row>
    <row r="786874" spans="11:11">
      <c r="K786874" s="211"/>
    </row>
    <row r="786875" spans="11:11">
      <c r="K786875" s="211"/>
    </row>
    <row r="786876" spans="11:11">
      <c r="K786876" s="211"/>
    </row>
    <row r="786877" spans="11:11">
      <c r="K786877" s="211"/>
    </row>
    <row r="786878" spans="11:11">
      <c r="K786878" s="211"/>
    </row>
    <row r="786879" spans="11:11">
      <c r="K786879" s="211"/>
    </row>
    <row r="786880" spans="11:11">
      <c r="K786880" s="211"/>
    </row>
    <row r="786881" spans="11:11">
      <c r="K786881" s="211"/>
    </row>
    <row r="786882" spans="11:11">
      <c r="K786882" s="211"/>
    </row>
    <row r="786883" spans="11:11">
      <c r="K786883" s="211"/>
    </row>
    <row r="786884" spans="11:11">
      <c r="K786884" s="211"/>
    </row>
    <row r="786885" spans="11:11">
      <c r="K786885" s="211"/>
    </row>
    <row r="786886" spans="11:11">
      <c r="K786886" s="211"/>
    </row>
    <row r="786887" spans="11:11">
      <c r="K786887" s="211"/>
    </row>
    <row r="786888" spans="11:11">
      <c r="K786888" s="211"/>
    </row>
    <row r="786889" spans="11:11">
      <c r="K786889" s="211"/>
    </row>
    <row r="786890" spans="11:11">
      <c r="K786890" s="211"/>
    </row>
    <row r="786891" spans="11:11">
      <c r="K786891" s="211"/>
    </row>
    <row r="786892" spans="11:11">
      <c r="K786892" s="211"/>
    </row>
    <row r="786893" spans="11:11">
      <c r="K786893" s="211"/>
    </row>
    <row r="786894" spans="11:11">
      <c r="K786894" s="211"/>
    </row>
    <row r="786895" spans="11:11">
      <c r="K786895" s="211"/>
    </row>
    <row r="786896" spans="11:11">
      <c r="K786896" s="211"/>
    </row>
    <row r="786897" spans="11:11">
      <c r="K786897" s="211"/>
    </row>
    <row r="786898" spans="11:11">
      <c r="K786898" s="211"/>
    </row>
    <row r="786899" spans="11:11">
      <c r="K786899" s="211"/>
    </row>
    <row r="786900" spans="11:11">
      <c r="K786900" s="211"/>
    </row>
    <row r="786901" spans="11:11">
      <c r="K786901" s="211"/>
    </row>
    <row r="786902" spans="11:11">
      <c r="K786902" s="211"/>
    </row>
    <row r="786903" spans="11:11">
      <c r="K786903" s="211"/>
    </row>
    <row r="786904" spans="11:11">
      <c r="K786904" s="211"/>
    </row>
    <row r="786905" spans="11:11">
      <c r="K786905" s="211"/>
    </row>
    <row r="786906" spans="11:11">
      <c r="K786906" s="211"/>
    </row>
    <row r="786907" spans="11:11">
      <c r="K786907" s="211"/>
    </row>
    <row r="786908" spans="11:11">
      <c r="K786908" s="211"/>
    </row>
    <row r="786909" spans="11:11">
      <c r="K786909" s="211"/>
    </row>
    <row r="786910" spans="11:11">
      <c r="K786910" s="211"/>
    </row>
    <row r="786911" spans="11:11">
      <c r="K786911" s="211"/>
    </row>
    <row r="786912" spans="11:11">
      <c r="K786912" s="211"/>
    </row>
    <row r="786913" spans="11:11">
      <c r="K786913" s="211"/>
    </row>
    <row r="786914" spans="11:11">
      <c r="K786914" s="211"/>
    </row>
    <row r="786915" spans="11:11">
      <c r="K786915" s="211"/>
    </row>
    <row r="786916" spans="11:11">
      <c r="K786916" s="211"/>
    </row>
    <row r="786917" spans="11:11">
      <c r="K786917" s="211"/>
    </row>
    <row r="786918" spans="11:11">
      <c r="K786918" s="211"/>
    </row>
    <row r="786919" spans="11:11">
      <c r="K786919" s="211"/>
    </row>
    <row r="786920" spans="11:11">
      <c r="K786920" s="211"/>
    </row>
    <row r="786921" spans="11:11">
      <c r="K786921" s="211"/>
    </row>
    <row r="786922" spans="11:11">
      <c r="K786922" s="211"/>
    </row>
    <row r="786923" spans="11:11">
      <c r="K786923" s="211"/>
    </row>
    <row r="786924" spans="11:11">
      <c r="K786924" s="211"/>
    </row>
    <row r="786925" spans="11:11">
      <c r="K786925" s="211"/>
    </row>
    <row r="786926" spans="11:11">
      <c r="K786926" s="211"/>
    </row>
    <row r="786927" spans="11:11">
      <c r="K786927" s="211"/>
    </row>
    <row r="786928" spans="11:11">
      <c r="K786928" s="211"/>
    </row>
    <row r="786929" spans="11:11">
      <c r="K786929" s="211"/>
    </row>
    <row r="786930" spans="11:11">
      <c r="K786930" s="211"/>
    </row>
    <row r="786931" spans="11:11">
      <c r="K786931" s="211"/>
    </row>
    <row r="786932" spans="11:11">
      <c r="K786932" s="211"/>
    </row>
    <row r="786933" spans="11:11">
      <c r="K786933" s="211"/>
    </row>
    <row r="786934" spans="11:11">
      <c r="K786934" s="211"/>
    </row>
    <row r="786935" spans="11:11">
      <c r="K786935" s="211"/>
    </row>
    <row r="786936" spans="11:11">
      <c r="K786936" s="211"/>
    </row>
    <row r="786937" spans="11:11">
      <c r="K786937" s="211"/>
    </row>
    <row r="786938" spans="11:11">
      <c r="K786938" s="211"/>
    </row>
    <row r="786939" spans="11:11">
      <c r="K786939" s="211"/>
    </row>
    <row r="786940" spans="11:11">
      <c r="K786940" s="211"/>
    </row>
    <row r="786941" spans="11:11">
      <c r="K786941" s="211"/>
    </row>
    <row r="786942" spans="11:11">
      <c r="K786942" s="211"/>
    </row>
    <row r="786943" spans="11:11">
      <c r="K786943" s="211"/>
    </row>
    <row r="786944" spans="11:11">
      <c r="K786944" s="211"/>
    </row>
    <row r="786945" spans="11:11">
      <c r="K786945" s="211"/>
    </row>
    <row r="786946" spans="11:11">
      <c r="K786946" s="211"/>
    </row>
    <row r="786947" spans="11:11">
      <c r="K786947" s="211"/>
    </row>
    <row r="786948" spans="11:11">
      <c r="K786948" s="211"/>
    </row>
    <row r="786949" spans="11:11">
      <c r="K786949" s="211"/>
    </row>
    <row r="786950" spans="11:11">
      <c r="K786950" s="211"/>
    </row>
    <row r="786951" spans="11:11">
      <c r="K786951" s="211"/>
    </row>
    <row r="786952" spans="11:11">
      <c r="K786952" s="211"/>
    </row>
    <row r="786953" spans="11:11">
      <c r="K786953" s="211"/>
    </row>
    <row r="786954" spans="11:11">
      <c r="K786954" s="211"/>
    </row>
    <row r="786955" spans="11:11">
      <c r="K786955" s="211"/>
    </row>
    <row r="786956" spans="11:11">
      <c r="K786956" s="211"/>
    </row>
    <row r="786957" spans="11:11">
      <c r="K786957" s="211"/>
    </row>
    <row r="786958" spans="11:11">
      <c r="K786958" s="211"/>
    </row>
    <row r="786959" spans="11:11">
      <c r="K786959" s="211"/>
    </row>
    <row r="786960" spans="11:11">
      <c r="K786960" s="211"/>
    </row>
    <row r="786961" spans="11:11">
      <c r="K786961" s="211"/>
    </row>
    <row r="786962" spans="11:11">
      <c r="K786962" s="211"/>
    </row>
    <row r="786963" spans="11:11">
      <c r="K786963" s="211"/>
    </row>
    <row r="786964" spans="11:11">
      <c r="K786964" s="211"/>
    </row>
    <row r="786965" spans="11:11">
      <c r="K786965" s="211"/>
    </row>
    <row r="786966" spans="11:11">
      <c r="K786966" s="211"/>
    </row>
    <row r="786967" spans="11:11">
      <c r="K786967" s="211"/>
    </row>
    <row r="786968" spans="11:11">
      <c r="K786968" s="211"/>
    </row>
    <row r="786969" spans="11:11">
      <c r="K786969" s="211"/>
    </row>
    <row r="786970" spans="11:11">
      <c r="K786970" s="211"/>
    </row>
    <row r="786971" spans="11:11">
      <c r="K786971" s="211"/>
    </row>
    <row r="786972" spans="11:11">
      <c r="K786972" s="211"/>
    </row>
    <row r="786973" spans="11:11">
      <c r="K786973" s="211"/>
    </row>
    <row r="786974" spans="11:11">
      <c r="K786974" s="211"/>
    </row>
    <row r="786975" spans="11:11">
      <c r="K786975" s="211"/>
    </row>
    <row r="786976" spans="11:11">
      <c r="K786976" s="211"/>
    </row>
    <row r="786977" spans="11:11">
      <c r="K786977" s="211"/>
    </row>
    <row r="786978" spans="11:11">
      <c r="K786978" s="211"/>
    </row>
    <row r="786979" spans="11:11">
      <c r="K786979" s="211"/>
    </row>
    <row r="786980" spans="11:11">
      <c r="K786980" s="211"/>
    </row>
    <row r="786981" spans="11:11">
      <c r="K786981" s="211"/>
    </row>
    <row r="786982" spans="11:11">
      <c r="K786982" s="211"/>
    </row>
    <row r="786983" spans="11:11">
      <c r="K786983" s="211"/>
    </row>
    <row r="786984" spans="11:11">
      <c r="K786984" s="211"/>
    </row>
    <row r="786985" spans="11:11">
      <c r="K786985" s="211"/>
    </row>
    <row r="786986" spans="11:11">
      <c r="K786986" s="211"/>
    </row>
    <row r="786987" spans="11:11">
      <c r="K786987" s="211"/>
    </row>
    <row r="786988" spans="11:11">
      <c r="K786988" s="211"/>
    </row>
    <row r="786989" spans="11:11">
      <c r="K786989" s="211"/>
    </row>
    <row r="786990" spans="11:11">
      <c r="K786990" s="211"/>
    </row>
    <row r="786991" spans="11:11">
      <c r="K786991" s="211"/>
    </row>
    <row r="786992" spans="11:11">
      <c r="K786992" s="211"/>
    </row>
    <row r="786993" spans="11:11">
      <c r="K786993" s="211"/>
    </row>
    <row r="786994" spans="11:11">
      <c r="K786994" s="211"/>
    </row>
    <row r="786995" spans="11:11">
      <c r="K786995" s="211"/>
    </row>
    <row r="786996" spans="11:11">
      <c r="K786996" s="211"/>
    </row>
    <row r="786997" spans="11:11">
      <c r="K786997" s="211"/>
    </row>
    <row r="786998" spans="11:11">
      <c r="K786998" s="211"/>
    </row>
    <row r="786999" spans="11:11">
      <c r="K786999" s="211"/>
    </row>
    <row r="787000" spans="11:11">
      <c r="K787000" s="211"/>
    </row>
    <row r="787001" spans="11:11">
      <c r="K787001" s="211"/>
    </row>
    <row r="787002" spans="11:11">
      <c r="K787002" s="211"/>
    </row>
    <row r="787003" spans="11:11">
      <c r="K787003" s="211"/>
    </row>
    <row r="787004" spans="11:11">
      <c r="K787004" s="211"/>
    </row>
    <row r="787005" spans="11:11">
      <c r="K787005" s="211"/>
    </row>
    <row r="787006" spans="11:11">
      <c r="K787006" s="211"/>
    </row>
    <row r="787007" spans="11:11">
      <c r="K787007" s="211"/>
    </row>
    <row r="787008" spans="11:11">
      <c r="K787008" s="211"/>
    </row>
    <row r="787009" spans="11:11">
      <c r="K787009" s="211"/>
    </row>
    <row r="787010" spans="11:11">
      <c r="K787010" s="211"/>
    </row>
    <row r="787011" spans="11:11">
      <c r="K787011" s="211"/>
    </row>
    <row r="787012" spans="11:11">
      <c r="K787012" s="211"/>
    </row>
    <row r="787013" spans="11:11">
      <c r="K787013" s="211"/>
    </row>
    <row r="787014" spans="11:11">
      <c r="K787014" s="211"/>
    </row>
    <row r="787015" spans="11:11">
      <c r="K787015" s="211"/>
    </row>
    <row r="787016" spans="11:11">
      <c r="K787016" s="211"/>
    </row>
    <row r="787017" spans="11:11">
      <c r="K787017" s="211"/>
    </row>
    <row r="787018" spans="11:11">
      <c r="K787018" s="211"/>
    </row>
    <row r="787019" spans="11:11">
      <c r="K787019" s="211"/>
    </row>
    <row r="787020" spans="11:11">
      <c r="K787020" s="211"/>
    </row>
    <row r="787021" spans="11:11">
      <c r="K787021" s="211"/>
    </row>
    <row r="787022" spans="11:11">
      <c r="K787022" s="211"/>
    </row>
    <row r="787023" spans="11:11">
      <c r="K787023" s="211"/>
    </row>
    <row r="787024" spans="11:11">
      <c r="K787024" s="211"/>
    </row>
    <row r="787025" spans="11:11">
      <c r="K787025" s="211"/>
    </row>
    <row r="787026" spans="11:11">
      <c r="K787026" s="211"/>
    </row>
    <row r="787027" spans="11:11">
      <c r="K787027" s="211"/>
    </row>
    <row r="787028" spans="11:11">
      <c r="K787028" s="211"/>
    </row>
    <row r="787029" spans="11:11">
      <c r="K787029" s="211"/>
    </row>
    <row r="787030" spans="11:11">
      <c r="K787030" s="211"/>
    </row>
    <row r="787031" spans="11:11">
      <c r="K787031" s="211"/>
    </row>
    <row r="787032" spans="11:11">
      <c r="K787032" s="211"/>
    </row>
    <row r="787033" spans="11:11">
      <c r="K787033" s="211"/>
    </row>
    <row r="787034" spans="11:11">
      <c r="K787034" s="211"/>
    </row>
    <row r="787035" spans="11:11">
      <c r="K787035" s="211"/>
    </row>
    <row r="787036" spans="11:11">
      <c r="K787036" s="211"/>
    </row>
    <row r="787037" spans="11:11">
      <c r="K787037" s="211"/>
    </row>
    <row r="787038" spans="11:11">
      <c r="K787038" s="211"/>
    </row>
    <row r="787039" spans="11:11">
      <c r="K787039" s="211"/>
    </row>
    <row r="787040" spans="11:11">
      <c r="K787040" s="211"/>
    </row>
    <row r="787041" spans="11:11">
      <c r="K787041" s="211"/>
    </row>
    <row r="787042" spans="11:11">
      <c r="K787042" s="211"/>
    </row>
    <row r="787043" spans="11:11">
      <c r="K787043" s="211"/>
    </row>
    <row r="787044" spans="11:11">
      <c r="K787044" s="211"/>
    </row>
    <row r="787045" spans="11:11">
      <c r="K787045" s="211"/>
    </row>
    <row r="787046" spans="11:11">
      <c r="K787046" s="211"/>
    </row>
    <row r="787047" spans="11:11">
      <c r="K787047" s="211"/>
    </row>
    <row r="787048" spans="11:11">
      <c r="K787048" s="211"/>
    </row>
    <row r="787049" spans="11:11">
      <c r="K787049" s="211"/>
    </row>
    <row r="787050" spans="11:11">
      <c r="K787050" s="211"/>
    </row>
    <row r="787051" spans="11:11">
      <c r="K787051" s="211"/>
    </row>
    <row r="787052" spans="11:11">
      <c r="K787052" s="211"/>
    </row>
    <row r="787053" spans="11:11">
      <c r="K787053" s="211"/>
    </row>
    <row r="787054" spans="11:11">
      <c r="K787054" s="211"/>
    </row>
    <row r="787055" spans="11:11">
      <c r="K787055" s="211"/>
    </row>
    <row r="787056" spans="11:11">
      <c r="K787056" s="211"/>
    </row>
    <row r="787057" spans="11:11">
      <c r="K787057" s="211"/>
    </row>
    <row r="787058" spans="11:11">
      <c r="K787058" s="211"/>
    </row>
    <row r="787059" spans="11:11">
      <c r="K787059" s="211"/>
    </row>
    <row r="787060" spans="11:11">
      <c r="K787060" s="211"/>
    </row>
    <row r="787061" spans="11:11">
      <c r="K787061" s="211"/>
    </row>
    <row r="787062" spans="11:11">
      <c r="K787062" s="211"/>
    </row>
    <row r="787063" spans="11:11">
      <c r="K787063" s="211"/>
    </row>
    <row r="787064" spans="11:11">
      <c r="K787064" s="211"/>
    </row>
    <row r="787065" spans="11:11">
      <c r="K787065" s="211"/>
    </row>
    <row r="787066" spans="11:11">
      <c r="K787066" s="211"/>
    </row>
    <row r="787067" spans="11:11">
      <c r="K787067" s="211"/>
    </row>
    <row r="787068" spans="11:11">
      <c r="K787068" s="211"/>
    </row>
    <row r="787069" spans="11:11">
      <c r="K787069" s="211"/>
    </row>
    <row r="787070" spans="11:11">
      <c r="K787070" s="211"/>
    </row>
    <row r="787071" spans="11:11">
      <c r="K787071" s="211"/>
    </row>
    <row r="787072" spans="11:11">
      <c r="K787072" s="211"/>
    </row>
    <row r="787073" spans="11:11">
      <c r="K787073" s="211"/>
    </row>
    <row r="787074" spans="11:11">
      <c r="K787074" s="211"/>
    </row>
    <row r="787075" spans="11:11">
      <c r="K787075" s="211"/>
    </row>
    <row r="787076" spans="11:11">
      <c r="K787076" s="211"/>
    </row>
    <row r="787077" spans="11:11">
      <c r="K787077" s="211"/>
    </row>
    <row r="787078" spans="11:11">
      <c r="K787078" s="211"/>
    </row>
    <row r="787079" spans="11:11">
      <c r="K787079" s="211"/>
    </row>
    <row r="787080" spans="11:11">
      <c r="K787080" s="211"/>
    </row>
    <row r="787081" spans="11:11">
      <c r="K787081" s="211"/>
    </row>
    <row r="787082" spans="11:11">
      <c r="K787082" s="211"/>
    </row>
    <row r="787083" spans="11:11">
      <c r="K787083" s="211"/>
    </row>
    <row r="787084" spans="11:11">
      <c r="K787084" s="211"/>
    </row>
    <row r="787085" spans="11:11">
      <c r="K787085" s="211"/>
    </row>
    <row r="787086" spans="11:11">
      <c r="K787086" s="211"/>
    </row>
    <row r="787087" spans="11:11">
      <c r="K787087" s="211"/>
    </row>
    <row r="787088" spans="11:11">
      <c r="K787088" s="211"/>
    </row>
    <row r="787089" spans="11:11">
      <c r="K787089" s="211"/>
    </row>
    <row r="787090" spans="11:11">
      <c r="K787090" s="211"/>
    </row>
    <row r="787091" spans="11:11">
      <c r="K787091" s="211"/>
    </row>
    <row r="787092" spans="11:11">
      <c r="K787092" s="211"/>
    </row>
    <row r="787093" spans="11:11">
      <c r="K787093" s="211"/>
    </row>
    <row r="787094" spans="11:11">
      <c r="K787094" s="211"/>
    </row>
    <row r="787095" spans="11:11">
      <c r="K787095" s="211"/>
    </row>
    <row r="787096" spans="11:11">
      <c r="K787096" s="211"/>
    </row>
    <row r="787097" spans="11:11">
      <c r="K787097" s="211"/>
    </row>
    <row r="787098" spans="11:11">
      <c r="K787098" s="211"/>
    </row>
    <row r="787099" spans="11:11">
      <c r="K787099" s="211"/>
    </row>
    <row r="787100" spans="11:11">
      <c r="K787100" s="211"/>
    </row>
    <row r="787101" spans="11:11">
      <c r="K787101" s="211"/>
    </row>
    <row r="787102" spans="11:11">
      <c r="K787102" s="211"/>
    </row>
    <row r="787103" spans="11:11">
      <c r="K787103" s="211"/>
    </row>
    <row r="787104" spans="11:11">
      <c r="K787104" s="211"/>
    </row>
    <row r="787105" spans="11:11">
      <c r="K787105" s="211"/>
    </row>
    <row r="787106" spans="11:11">
      <c r="K787106" s="211"/>
    </row>
    <row r="787107" spans="11:11">
      <c r="K787107" s="211"/>
    </row>
    <row r="787108" spans="11:11">
      <c r="K787108" s="211"/>
    </row>
    <row r="787109" spans="11:11">
      <c r="K787109" s="211"/>
    </row>
    <row r="787110" spans="11:11">
      <c r="K787110" s="211"/>
    </row>
    <row r="787111" spans="11:11">
      <c r="K787111" s="211"/>
    </row>
    <row r="787112" spans="11:11">
      <c r="K787112" s="211"/>
    </row>
    <row r="787113" spans="11:11">
      <c r="K787113" s="211"/>
    </row>
    <row r="787114" spans="11:11">
      <c r="K787114" s="211"/>
    </row>
    <row r="787115" spans="11:11">
      <c r="K787115" s="211"/>
    </row>
    <row r="787116" spans="11:11">
      <c r="K787116" s="211"/>
    </row>
    <row r="787117" spans="11:11">
      <c r="K787117" s="211"/>
    </row>
    <row r="787118" spans="11:11">
      <c r="K787118" s="211"/>
    </row>
    <row r="787119" spans="11:11">
      <c r="K787119" s="211"/>
    </row>
    <row r="787120" spans="11:11">
      <c r="K787120" s="211"/>
    </row>
    <row r="787121" spans="11:11">
      <c r="K787121" s="211"/>
    </row>
    <row r="787122" spans="11:11">
      <c r="K787122" s="211"/>
    </row>
    <row r="787123" spans="11:11">
      <c r="K787123" s="211"/>
    </row>
    <row r="787124" spans="11:11">
      <c r="K787124" s="211"/>
    </row>
    <row r="787125" spans="11:11">
      <c r="K787125" s="211"/>
    </row>
    <row r="787126" spans="11:11">
      <c r="K787126" s="211"/>
    </row>
    <row r="787127" spans="11:11">
      <c r="K787127" s="211"/>
    </row>
    <row r="787128" spans="11:11">
      <c r="K787128" s="211"/>
    </row>
    <row r="787129" spans="11:11">
      <c r="K787129" s="211"/>
    </row>
    <row r="787130" spans="11:11">
      <c r="K787130" s="211"/>
    </row>
    <row r="787131" spans="11:11">
      <c r="K787131" s="211"/>
    </row>
    <row r="787132" spans="11:11">
      <c r="K787132" s="211"/>
    </row>
    <row r="787133" spans="11:11">
      <c r="K787133" s="211"/>
    </row>
    <row r="787134" spans="11:11">
      <c r="K787134" s="211"/>
    </row>
    <row r="787135" spans="11:11">
      <c r="K787135" s="211"/>
    </row>
    <row r="787136" spans="11:11">
      <c r="K787136" s="211"/>
    </row>
    <row r="787137" spans="11:11">
      <c r="K787137" s="211"/>
    </row>
    <row r="787138" spans="11:11">
      <c r="K787138" s="211"/>
    </row>
    <row r="787139" spans="11:11">
      <c r="K787139" s="211"/>
    </row>
    <row r="787140" spans="11:11">
      <c r="K787140" s="211"/>
    </row>
    <row r="787141" spans="11:11">
      <c r="K787141" s="211"/>
    </row>
    <row r="787142" spans="11:11">
      <c r="K787142" s="211"/>
    </row>
    <row r="787143" spans="11:11">
      <c r="K787143" s="211"/>
    </row>
    <row r="787144" spans="11:11">
      <c r="K787144" s="211"/>
    </row>
    <row r="787145" spans="11:11">
      <c r="K787145" s="211"/>
    </row>
    <row r="787146" spans="11:11">
      <c r="K787146" s="211"/>
    </row>
    <row r="787147" spans="11:11">
      <c r="K787147" s="211"/>
    </row>
    <row r="787148" spans="11:11">
      <c r="K787148" s="211"/>
    </row>
    <row r="787149" spans="11:11">
      <c r="K787149" s="211"/>
    </row>
    <row r="787150" spans="11:11">
      <c r="K787150" s="211"/>
    </row>
    <row r="787151" spans="11:11">
      <c r="K787151" s="211"/>
    </row>
    <row r="787152" spans="11:11">
      <c r="K787152" s="211"/>
    </row>
    <row r="787153" spans="11:11">
      <c r="K787153" s="211"/>
    </row>
    <row r="787154" spans="11:11">
      <c r="K787154" s="211"/>
    </row>
    <row r="787155" spans="11:11">
      <c r="K787155" s="211"/>
    </row>
    <row r="787156" spans="11:11">
      <c r="K787156" s="211"/>
    </row>
    <row r="787157" spans="11:11">
      <c r="K787157" s="211"/>
    </row>
    <row r="787158" spans="11:11">
      <c r="K787158" s="211"/>
    </row>
    <row r="787159" spans="11:11">
      <c r="K787159" s="211"/>
    </row>
    <row r="787160" spans="11:11">
      <c r="K787160" s="211"/>
    </row>
    <row r="787161" spans="11:11">
      <c r="K787161" s="211"/>
    </row>
    <row r="787162" spans="11:11">
      <c r="K787162" s="211"/>
    </row>
    <row r="787163" spans="11:11">
      <c r="K787163" s="211"/>
    </row>
    <row r="787164" spans="11:11">
      <c r="K787164" s="211"/>
    </row>
    <row r="787165" spans="11:11">
      <c r="K787165" s="211"/>
    </row>
    <row r="787166" spans="11:11">
      <c r="K787166" s="211"/>
    </row>
    <row r="787167" spans="11:11">
      <c r="K787167" s="211"/>
    </row>
    <row r="787168" spans="11:11">
      <c r="K787168" s="211"/>
    </row>
    <row r="787169" spans="11:11">
      <c r="K787169" s="211"/>
    </row>
    <row r="787170" spans="11:11">
      <c r="K787170" s="211"/>
    </row>
    <row r="787171" spans="11:11">
      <c r="K787171" s="211"/>
    </row>
    <row r="787172" spans="11:11">
      <c r="K787172" s="211"/>
    </row>
    <row r="787173" spans="11:11">
      <c r="K787173" s="211"/>
    </row>
    <row r="787174" spans="11:11">
      <c r="K787174" s="211"/>
    </row>
    <row r="787175" spans="11:11">
      <c r="K787175" s="211"/>
    </row>
    <row r="787176" spans="11:11">
      <c r="K787176" s="211"/>
    </row>
    <row r="787177" spans="11:11">
      <c r="K787177" s="211"/>
    </row>
    <row r="787178" spans="11:11">
      <c r="K787178" s="211"/>
    </row>
    <row r="787179" spans="11:11">
      <c r="K787179" s="211"/>
    </row>
    <row r="787180" spans="11:11">
      <c r="K787180" s="211"/>
    </row>
    <row r="787181" spans="11:11">
      <c r="K787181" s="211"/>
    </row>
    <row r="787182" spans="11:11">
      <c r="K787182" s="211"/>
    </row>
    <row r="787183" spans="11:11">
      <c r="K787183" s="211"/>
    </row>
    <row r="787184" spans="11:11">
      <c r="K787184" s="211"/>
    </row>
    <row r="787185" spans="11:11">
      <c r="K787185" s="211"/>
    </row>
    <row r="787186" spans="11:11">
      <c r="K787186" s="211"/>
    </row>
    <row r="787187" spans="11:11">
      <c r="K787187" s="211"/>
    </row>
    <row r="787188" spans="11:11">
      <c r="K787188" s="211"/>
    </row>
    <row r="787189" spans="11:11">
      <c r="K787189" s="211"/>
    </row>
    <row r="787190" spans="11:11">
      <c r="K787190" s="211"/>
    </row>
    <row r="787191" spans="11:11">
      <c r="K787191" s="211"/>
    </row>
    <row r="787192" spans="11:11">
      <c r="K787192" s="211"/>
    </row>
    <row r="787193" spans="11:11">
      <c r="K787193" s="211"/>
    </row>
    <row r="787194" spans="11:11">
      <c r="K787194" s="211"/>
    </row>
    <row r="787195" spans="11:11">
      <c r="K787195" s="211"/>
    </row>
    <row r="787196" spans="11:11">
      <c r="K787196" s="211"/>
    </row>
    <row r="787197" spans="11:11">
      <c r="K787197" s="211"/>
    </row>
    <row r="787198" spans="11:11">
      <c r="K787198" s="211"/>
    </row>
    <row r="787199" spans="11:11">
      <c r="K787199" s="211"/>
    </row>
    <row r="787200" spans="11:11">
      <c r="K787200" s="211"/>
    </row>
    <row r="787201" spans="11:11">
      <c r="K787201" s="211"/>
    </row>
    <row r="787202" spans="11:11">
      <c r="K787202" s="211"/>
    </row>
    <row r="787203" spans="11:11">
      <c r="K787203" s="211"/>
    </row>
    <row r="787204" spans="11:11">
      <c r="K787204" s="211"/>
    </row>
    <row r="787205" spans="11:11">
      <c r="K787205" s="211"/>
    </row>
    <row r="787206" spans="11:11">
      <c r="K787206" s="211"/>
    </row>
    <row r="787207" spans="11:11">
      <c r="K787207" s="211"/>
    </row>
    <row r="787208" spans="11:11">
      <c r="K787208" s="211"/>
    </row>
    <row r="787209" spans="11:11">
      <c r="K787209" s="211"/>
    </row>
    <row r="787210" spans="11:11">
      <c r="K787210" s="211"/>
    </row>
    <row r="787211" spans="11:11">
      <c r="K787211" s="211"/>
    </row>
    <row r="787212" spans="11:11">
      <c r="K787212" s="211"/>
    </row>
    <row r="787213" spans="11:11">
      <c r="K787213" s="211"/>
    </row>
    <row r="787214" spans="11:11">
      <c r="K787214" s="211"/>
    </row>
    <row r="787215" spans="11:11">
      <c r="K787215" s="211"/>
    </row>
    <row r="787216" spans="11:11">
      <c r="K787216" s="211"/>
    </row>
    <row r="787217" spans="11:11">
      <c r="K787217" s="211"/>
    </row>
    <row r="787218" spans="11:11">
      <c r="K787218" s="211"/>
    </row>
    <row r="787219" spans="11:11">
      <c r="K787219" s="211"/>
    </row>
    <row r="787220" spans="11:11">
      <c r="K787220" s="211"/>
    </row>
    <row r="787221" spans="11:11">
      <c r="K787221" s="211"/>
    </row>
    <row r="787222" spans="11:11">
      <c r="K787222" s="211"/>
    </row>
    <row r="787223" spans="11:11">
      <c r="K787223" s="211"/>
    </row>
    <row r="787224" spans="11:11">
      <c r="K787224" s="211"/>
    </row>
    <row r="787225" spans="11:11">
      <c r="K787225" s="211"/>
    </row>
    <row r="787226" spans="11:11">
      <c r="K787226" s="211"/>
    </row>
    <row r="787227" spans="11:11">
      <c r="K787227" s="211"/>
    </row>
    <row r="787228" spans="11:11">
      <c r="K787228" s="211"/>
    </row>
    <row r="787229" spans="11:11">
      <c r="K787229" s="211"/>
    </row>
    <row r="787230" spans="11:11">
      <c r="K787230" s="211"/>
    </row>
    <row r="787231" spans="11:11">
      <c r="K787231" s="211"/>
    </row>
    <row r="787232" spans="11:11">
      <c r="K787232" s="211"/>
    </row>
    <row r="787233" spans="11:11">
      <c r="K787233" s="211"/>
    </row>
    <row r="787234" spans="11:11">
      <c r="K787234" s="211"/>
    </row>
    <row r="787235" spans="11:11">
      <c r="K787235" s="211"/>
    </row>
    <row r="787236" spans="11:11">
      <c r="K787236" s="211"/>
    </row>
    <row r="787237" spans="11:11">
      <c r="K787237" s="211"/>
    </row>
    <row r="787238" spans="11:11">
      <c r="K787238" s="211"/>
    </row>
    <row r="787239" spans="11:11">
      <c r="K787239" s="211"/>
    </row>
    <row r="787240" spans="11:11">
      <c r="K787240" s="211"/>
    </row>
    <row r="787241" spans="11:11">
      <c r="K787241" s="211"/>
    </row>
    <row r="787242" spans="11:11">
      <c r="K787242" s="211"/>
    </row>
    <row r="787243" spans="11:11">
      <c r="K787243" s="211"/>
    </row>
    <row r="787244" spans="11:11">
      <c r="K787244" s="211"/>
    </row>
    <row r="787245" spans="11:11">
      <c r="K787245" s="211"/>
    </row>
    <row r="787246" spans="11:11">
      <c r="K787246" s="211"/>
    </row>
    <row r="787247" spans="11:11">
      <c r="K787247" s="211"/>
    </row>
    <row r="787248" spans="11:11">
      <c r="K787248" s="211"/>
    </row>
    <row r="787249" spans="11:11">
      <c r="K787249" s="211"/>
    </row>
    <row r="787250" spans="11:11">
      <c r="K787250" s="211"/>
    </row>
    <row r="787251" spans="11:11">
      <c r="K787251" s="211"/>
    </row>
    <row r="787252" spans="11:11">
      <c r="K787252" s="211"/>
    </row>
    <row r="787253" spans="11:11">
      <c r="K787253" s="211"/>
    </row>
    <row r="787254" spans="11:11">
      <c r="K787254" s="211"/>
    </row>
    <row r="787255" spans="11:11">
      <c r="K787255" s="211"/>
    </row>
    <row r="787256" spans="11:11">
      <c r="K787256" s="211"/>
    </row>
    <row r="787257" spans="11:11">
      <c r="K787257" s="211"/>
    </row>
    <row r="787258" spans="11:11">
      <c r="K787258" s="211"/>
    </row>
    <row r="787259" spans="11:11">
      <c r="K787259" s="211"/>
    </row>
    <row r="787260" spans="11:11">
      <c r="K787260" s="211"/>
    </row>
    <row r="787261" spans="11:11">
      <c r="K787261" s="211"/>
    </row>
    <row r="787262" spans="11:11">
      <c r="K787262" s="211"/>
    </row>
    <row r="787263" spans="11:11">
      <c r="K787263" s="211"/>
    </row>
    <row r="787264" spans="11:11">
      <c r="K787264" s="211"/>
    </row>
    <row r="787265" spans="11:11">
      <c r="K787265" s="211"/>
    </row>
    <row r="787266" spans="11:11">
      <c r="K787266" s="211"/>
    </row>
    <row r="787267" spans="11:11">
      <c r="K787267" s="211"/>
    </row>
    <row r="787268" spans="11:11">
      <c r="K787268" s="211"/>
    </row>
    <row r="787269" spans="11:11">
      <c r="K787269" s="211"/>
    </row>
    <row r="787270" spans="11:11">
      <c r="K787270" s="211"/>
    </row>
    <row r="787271" spans="11:11">
      <c r="K787271" s="211"/>
    </row>
    <row r="787272" spans="11:11">
      <c r="K787272" s="211"/>
    </row>
    <row r="787273" spans="11:11">
      <c r="K787273" s="211"/>
    </row>
    <row r="787274" spans="11:11">
      <c r="K787274" s="211"/>
    </row>
    <row r="787275" spans="11:11">
      <c r="K787275" s="211"/>
    </row>
    <row r="787276" spans="11:11">
      <c r="K787276" s="211"/>
    </row>
    <row r="787277" spans="11:11">
      <c r="K787277" s="211"/>
    </row>
    <row r="787278" spans="11:11">
      <c r="K787278" s="211"/>
    </row>
    <row r="787279" spans="11:11">
      <c r="K787279" s="211"/>
    </row>
    <row r="787280" spans="11:11">
      <c r="K787280" s="211"/>
    </row>
    <row r="787281" spans="11:11">
      <c r="K787281" s="211"/>
    </row>
    <row r="787282" spans="11:11">
      <c r="K787282" s="211"/>
    </row>
    <row r="787283" spans="11:11">
      <c r="K787283" s="211"/>
    </row>
    <row r="787284" spans="11:11">
      <c r="K787284" s="211"/>
    </row>
    <row r="787285" spans="11:11">
      <c r="K787285" s="211"/>
    </row>
    <row r="787286" spans="11:11">
      <c r="K787286" s="211"/>
    </row>
    <row r="787287" spans="11:11">
      <c r="K787287" s="211"/>
    </row>
    <row r="787288" spans="11:11">
      <c r="K787288" s="211"/>
    </row>
    <row r="787289" spans="11:11">
      <c r="K787289" s="211"/>
    </row>
    <row r="787290" spans="11:11">
      <c r="K787290" s="211"/>
    </row>
    <row r="787291" spans="11:11">
      <c r="K787291" s="211"/>
    </row>
    <row r="787292" spans="11:11">
      <c r="K787292" s="211"/>
    </row>
    <row r="787293" spans="11:11">
      <c r="K787293" s="211"/>
    </row>
    <row r="787294" spans="11:11">
      <c r="K787294" s="211"/>
    </row>
    <row r="787295" spans="11:11">
      <c r="K787295" s="211"/>
    </row>
    <row r="787296" spans="11:11">
      <c r="K787296" s="211"/>
    </row>
    <row r="787297" spans="11:11">
      <c r="K787297" s="211"/>
    </row>
    <row r="787298" spans="11:11">
      <c r="K787298" s="211"/>
    </row>
    <row r="787299" spans="11:11">
      <c r="K787299" s="211"/>
    </row>
    <row r="787300" spans="11:11">
      <c r="K787300" s="211"/>
    </row>
    <row r="787301" spans="11:11">
      <c r="K787301" s="211"/>
    </row>
    <row r="787302" spans="11:11">
      <c r="K787302" s="211"/>
    </row>
    <row r="787303" spans="11:11">
      <c r="K787303" s="211"/>
    </row>
    <row r="787304" spans="11:11">
      <c r="K787304" s="211"/>
    </row>
    <row r="787305" spans="11:11">
      <c r="K787305" s="211"/>
    </row>
    <row r="787306" spans="11:11">
      <c r="K787306" s="211"/>
    </row>
    <row r="787307" spans="11:11">
      <c r="K787307" s="211"/>
    </row>
    <row r="787308" spans="11:11">
      <c r="K787308" s="211"/>
    </row>
    <row r="787309" spans="11:11">
      <c r="K787309" s="211"/>
    </row>
    <row r="787310" spans="11:11">
      <c r="K787310" s="211"/>
    </row>
    <row r="787311" spans="11:11">
      <c r="K787311" s="211"/>
    </row>
    <row r="787312" spans="11:11">
      <c r="K787312" s="211"/>
    </row>
    <row r="787313" spans="11:11">
      <c r="K787313" s="211"/>
    </row>
    <row r="787314" spans="11:11">
      <c r="K787314" s="211"/>
    </row>
    <row r="787315" spans="11:11">
      <c r="K787315" s="211"/>
    </row>
    <row r="787316" spans="11:11">
      <c r="K787316" s="211"/>
    </row>
    <row r="787317" spans="11:11">
      <c r="K787317" s="211"/>
    </row>
    <row r="787318" spans="11:11">
      <c r="K787318" s="211"/>
    </row>
    <row r="787319" spans="11:11">
      <c r="K787319" s="211"/>
    </row>
    <row r="787320" spans="11:11">
      <c r="K787320" s="211"/>
    </row>
    <row r="787321" spans="11:11">
      <c r="K787321" s="211"/>
    </row>
    <row r="787322" spans="11:11">
      <c r="K787322" s="211"/>
    </row>
    <row r="787323" spans="11:11">
      <c r="K787323" s="211"/>
    </row>
    <row r="787324" spans="11:11">
      <c r="K787324" s="211"/>
    </row>
    <row r="787325" spans="11:11">
      <c r="K787325" s="211"/>
    </row>
    <row r="787326" spans="11:11">
      <c r="K787326" s="211"/>
    </row>
    <row r="787327" spans="11:11">
      <c r="K787327" s="211"/>
    </row>
    <row r="787328" spans="11:11">
      <c r="K787328" s="211"/>
    </row>
    <row r="787329" spans="11:11">
      <c r="K787329" s="211"/>
    </row>
    <row r="787330" spans="11:11">
      <c r="K787330" s="211"/>
    </row>
    <row r="787331" spans="11:11">
      <c r="K787331" s="211"/>
    </row>
    <row r="787332" spans="11:11">
      <c r="K787332" s="211"/>
    </row>
    <row r="787333" spans="11:11">
      <c r="K787333" s="211"/>
    </row>
    <row r="787334" spans="11:11">
      <c r="K787334" s="211"/>
    </row>
    <row r="787335" spans="11:11">
      <c r="K787335" s="211"/>
    </row>
    <row r="787336" spans="11:11">
      <c r="K787336" s="211"/>
    </row>
    <row r="787337" spans="11:11">
      <c r="K787337" s="211"/>
    </row>
    <row r="787338" spans="11:11">
      <c r="K787338" s="211"/>
    </row>
    <row r="787339" spans="11:11">
      <c r="K787339" s="211"/>
    </row>
    <row r="787340" spans="11:11">
      <c r="K787340" s="211"/>
    </row>
    <row r="787341" spans="11:11">
      <c r="K787341" s="211"/>
    </row>
    <row r="787342" spans="11:11">
      <c r="K787342" s="211"/>
    </row>
    <row r="787343" spans="11:11">
      <c r="K787343" s="211"/>
    </row>
    <row r="787344" spans="11:11">
      <c r="K787344" s="211"/>
    </row>
    <row r="787345" spans="11:11">
      <c r="K787345" s="211"/>
    </row>
    <row r="787346" spans="11:11">
      <c r="K787346" s="211"/>
    </row>
    <row r="787347" spans="11:11">
      <c r="K787347" s="211"/>
    </row>
    <row r="787348" spans="11:11">
      <c r="K787348" s="211"/>
    </row>
    <row r="787349" spans="11:11">
      <c r="K787349" s="211"/>
    </row>
    <row r="787350" spans="11:11">
      <c r="K787350" s="211"/>
    </row>
    <row r="787351" spans="11:11">
      <c r="K787351" s="211"/>
    </row>
    <row r="787352" spans="11:11">
      <c r="K787352" s="211"/>
    </row>
    <row r="787353" spans="11:11">
      <c r="K787353" s="211"/>
    </row>
    <row r="787354" spans="11:11">
      <c r="K787354" s="211"/>
    </row>
    <row r="787355" spans="11:11">
      <c r="K787355" s="211"/>
    </row>
    <row r="787356" spans="11:11">
      <c r="K787356" s="211"/>
    </row>
    <row r="787357" spans="11:11">
      <c r="K787357" s="211"/>
    </row>
    <row r="787358" spans="11:11">
      <c r="K787358" s="211"/>
    </row>
    <row r="787359" spans="11:11">
      <c r="K787359" s="211"/>
    </row>
    <row r="787360" spans="11:11">
      <c r="K787360" s="211"/>
    </row>
    <row r="787361" spans="11:11">
      <c r="K787361" s="211"/>
    </row>
    <row r="787362" spans="11:11">
      <c r="K787362" s="211"/>
    </row>
    <row r="787363" spans="11:11">
      <c r="K787363" s="211"/>
    </row>
    <row r="787364" spans="11:11">
      <c r="K787364" s="211"/>
    </row>
    <row r="787365" spans="11:11">
      <c r="K787365" s="211"/>
    </row>
    <row r="787366" spans="11:11">
      <c r="K787366" s="211"/>
    </row>
    <row r="787367" spans="11:11">
      <c r="K787367" s="211"/>
    </row>
    <row r="787368" spans="11:11">
      <c r="K787368" s="211"/>
    </row>
    <row r="787369" spans="11:11">
      <c r="K787369" s="211"/>
    </row>
    <row r="787370" spans="11:11">
      <c r="K787370" s="211"/>
    </row>
    <row r="787371" spans="11:11">
      <c r="K787371" s="211"/>
    </row>
    <row r="787372" spans="11:11">
      <c r="K787372" s="211"/>
    </row>
    <row r="787373" spans="11:11">
      <c r="K787373" s="211"/>
    </row>
    <row r="787374" spans="11:11">
      <c r="K787374" s="211"/>
    </row>
    <row r="787375" spans="11:11">
      <c r="K787375" s="211"/>
    </row>
    <row r="787376" spans="11:11">
      <c r="K787376" s="211"/>
    </row>
    <row r="787377" spans="11:11">
      <c r="K787377" s="211"/>
    </row>
    <row r="787378" spans="11:11">
      <c r="K787378" s="211"/>
    </row>
    <row r="787379" spans="11:11">
      <c r="K787379" s="211"/>
    </row>
    <row r="787380" spans="11:11">
      <c r="K787380" s="211"/>
    </row>
    <row r="787381" spans="11:11">
      <c r="K787381" s="211"/>
    </row>
    <row r="787382" spans="11:11">
      <c r="K787382" s="211"/>
    </row>
    <row r="787383" spans="11:11">
      <c r="K787383" s="211"/>
    </row>
    <row r="787384" spans="11:11">
      <c r="K787384" s="211"/>
    </row>
    <row r="787385" spans="11:11">
      <c r="K787385" s="211"/>
    </row>
    <row r="787386" spans="11:11">
      <c r="K787386" s="211"/>
    </row>
    <row r="787387" spans="11:11">
      <c r="K787387" s="211"/>
    </row>
    <row r="787388" spans="11:11">
      <c r="K787388" s="211"/>
    </row>
    <row r="787389" spans="11:11">
      <c r="K787389" s="211"/>
    </row>
    <row r="787390" spans="11:11">
      <c r="K787390" s="211"/>
    </row>
    <row r="787391" spans="11:11">
      <c r="K787391" s="211"/>
    </row>
    <row r="787392" spans="11:11">
      <c r="K787392" s="211"/>
    </row>
    <row r="787393" spans="11:11">
      <c r="K787393" s="211"/>
    </row>
    <row r="787394" spans="11:11">
      <c r="K787394" s="211"/>
    </row>
    <row r="787395" spans="11:11">
      <c r="K787395" s="211"/>
    </row>
    <row r="787396" spans="11:11">
      <c r="K787396" s="211"/>
    </row>
    <row r="787397" spans="11:11">
      <c r="K787397" s="211"/>
    </row>
    <row r="787398" spans="11:11">
      <c r="K787398" s="211"/>
    </row>
    <row r="787399" spans="11:11">
      <c r="K787399" s="211"/>
    </row>
    <row r="787400" spans="11:11">
      <c r="K787400" s="211"/>
    </row>
    <row r="787401" spans="11:11">
      <c r="K787401" s="211"/>
    </row>
    <row r="787402" spans="11:11">
      <c r="K787402" s="211"/>
    </row>
    <row r="787403" spans="11:11">
      <c r="K787403" s="211"/>
    </row>
    <row r="787404" spans="11:11">
      <c r="K787404" s="211"/>
    </row>
    <row r="787405" spans="11:11">
      <c r="K787405" s="211"/>
    </row>
    <row r="787406" spans="11:11">
      <c r="K787406" s="211"/>
    </row>
    <row r="787407" spans="11:11">
      <c r="K787407" s="211"/>
    </row>
    <row r="787408" spans="11:11">
      <c r="K787408" s="211"/>
    </row>
    <row r="787409" spans="11:11">
      <c r="K787409" s="211"/>
    </row>
    <row r="787410" spans="11:11">
      <c r="K787410" s="211"/>
    </row>
    <row r="787411" spans="11:11">
      <c r="K787411" s="211"/>
    </row>
    <row r="787412" spans="11:11">
      <c r="K787412" s="211"/>
    </row>
    <row r="787413" spans="11:11">
      <c r="K787413" s="211"/>
    </row>
    <row r="787414" spans="11:11">
      <c r="K787414" s="211"/>
    </row>
    <row r="787415" spans="11:11">
      <c r="K787415" s="211"/>
    </row>
    <row r="787416" spans="11:11">
      <c r="K787416" s="211"/>
    </row>
    <row r="787417" spans="11:11">
      <c r="K787417" s="211"/>
    </row>
    <row r="787418" spans="11:11">
      <c r="K787418" s="211"/>
    </row>
    <row r="787419" spans="11:11">
      <c r="K787419" s="211"/>
    </row>
    <row r="787420" spans="11:11">
      <c r="K787420" s="211"/>
    </row>
    <row r="787421" spans="11:11">
      <c r="K787421" s="211"/>
    </row>
    <row r="787422" spans="11:11">
      <c r="K787422" s="211"/>
    </row>
    <row r="787423" spans="11:11">
      <c r="K787423" s="211"/>
    </row>
    <row r="787424" spans="11:11">
      <c r="K787424" s="211"/>
    </row>
    <row r="787425" spans="11:11">
      <c r="K787425" s="211"/>
    </row>
    <row r="787426" spans="11:11">
      <c r="K787426" s="211"/>
    </row>
    <row r="787427" spans="11:11">
      <c r="K787427" s="211"/>
    </row>
    <row r="787428" spans="11:11">
      <c r="K787428" s="211"/>
    </row>
    <row r="787429" spans="11:11">
      <c r="K787429" s="211"/>
    </row>
    <row r="787430" spans="11:11">
      <c r="K787430" s="211"/>
    </row>
    <row r="787431" spans="11:11">
      <c r="K787431" s="211"/>
    </row>
    <row r="787432" spans="11:11">
      <c r="K787432" s="211"/>
    </row>
    <row r="787433" spans="11:11">
      <c r="K787433" s="211"/>
    </row>
    <row r="787434" spans="11:11">
      <c r="K787434" s="211"/>
    </row>
    <row r="787435" spans="11:11">
      <c r="K787435" s="211"/>
    </row>
    <row r="787436" spans="11:11">
      <c r="K787436" s="211"/>
    </row>
    <row r="787437" spans="11:11">
      <c r="K787437" s="211"/>
    </row>
    <row r="787438" spans="11:11">
      <c r="K787438" s="211"/>
    </row>
    <row r="787439" spans="11:11">
      <c r="K787439" s="211"/>
    </row>
    <row r="787440" spans="11:11">
      <c r="K787440" s="211"/>
    </row>
    <row r="787441" spans="11:11">
      <c r="K787441" s="211"/>
    </row>
    <row r="787442" spans="11:11">
      <c r="K787442" s="211"/>
    </row>
    <row r="787443" spans="11:11">
      <c r="K787443" s="211"/>
    </row>
    <row r="787444" spans="11:11">
      <c r="K787444" s="211"/>
    </row>
    <row r="787445" spans="11:11">
      <c r="K787445" s="211"/>
    </row>
    <row r="787446" spans="11:11">
      <c r="K787446" s="211"/>
    </row>
    <row r="787447" spans="11:11">
      <c r="K787447" s="211"/>
    </row>
    <row r="787448" spans="11:11">
      <c r="K787448" s="211"/>
    </row>
    <row r="787449" spans="11:11">
      <c r="K787449" s="211"/>
    </row>
    <row r="787450" spans="11:11">
      <c r="K787450" s="211"/>
    </row>
    <row r="787451" spans="11:11">
      <c r="K787451" s="211"/>
    </row>
    <row r="787452" spans="11:11">
      <c r="K787452" s="211"/>
    </row>
    <row r="787453" spans="11:11">
      <c r="K787453" s="211"/>
    </row>
    <row r="787454" spans="11:11">
      <c r="K787454" s="211"/>
    </row>
    <row r="787455" spans="11:11">
      <c r="K787455" s="211"/>
    </row>
    <row r="787456" spans="11:11">
      <c r="K787456" s="211"/>
    </row>
    <row r="787457" spans="11:11">
      <c r="K787457" s="211"/>
    </row>
    <row r="787458" spans="11:11">
      <c r="K787458" s="211"/>
    </row>
    <row r="787459" spans="11:11">
      <c r="K787459" s="211"/>
    </row>
    <row r="787460" spans="11:11">
      <c r="K787460" s="211"/>
    </row>
    <row r="787461" spans="11:11">
      <c r="K787461" s="211"/>
    </row>
    <row r="787462" spans="11:11">
      <c r="K787462" s="211"/>
    </row>
    <row r="787463" spans="11:11">
      <c r="K787463" s="211"/>
    </row>
    <row r="787464" spans="11:11">
      <c r="K787464" s="211"/>
    </row>
    <row r="787465" spans="11:11">
      <c r="K787465" s="211"/>
    </row>
    <row r="787466" spans="11:11">
      <c r="K787466" s="211"/>
    </row>
    <row r="787467" spans="11:11">
      <c r="K787467" s="211"/>
    </row>
    <row r="787468" spans="11:11">
      <c r="K787468" s="211"/>
    </row>
    <row r="787469" spans="11:11">
      <c r="K787469" s="211"/>
    </row>
    <row r="787470" spans="11:11">
      <c r="K787470" s="211"/>
    </row>
    <row r="787471" spans="11:11">
      <c r="K787471" s="211"/>
    </row>
    <row r="787472" spans="11:11">
      <c r="K787472" s="211"/>
    </row>
    <row r="787473" spans="11:11">
      <c r="K787473" s="211"/>
    </row>
    <row r="787474" spans="11:11">
      <c r="K787474" s="211"/>
    </row>
    <row r="787475" spans="11:11">
      <c r="K787475" s="211"/>
    </row>
    <row r="787476" spans="11:11">
      <c r="K787476" s="211"/>
    </row>
    <row r="787477" spans="11:11">
      <c r="K787477" s="211"/>
    </row>
    <row r="787478" spans="11:11">
      <c r="K787478" s="211"/>
    </row>
    <row r="787479" spans="11:11">
      <c r="K787479" s="211"/>
    </row>
    <row r="787480" spans="11:11">
      <c r="K787480" s="211"/>
    </row>
    <row r="787481" spans="11:11">
      <c r="K787481" s="211"/>
    </row>
    <row r="787482" spans="11:11">
      <c r="K787482" s="211"/>
    </row>
    <row r="787483" spans="11:11">
      <c r="K787483" s="211"/>
    </row>
    <row r="787484" spans="11:11">
      <c r="K787484" s="211"/>
    </row>
    <row r="787485" spans="11:11">
      <c r="K787485" s="211"/>
    </row>
    <row r="787486" spans="11:11">
      <c r="K787486" s="211"/>
    </row>
    <row r="787487" spans="11:11">
      <c r="K787487" s="211"/>
    </row>
    <row r="787488" spans="11:11">
      <c r="K787488" s="211"/>
    </row>
    <row r="787489" spans="11:11">
      <c r="K787489" s="211"/>
    </row>
    <row r="787490" spans="11:11">
      <c r="K787490" s="211"/>
    </row>
    <row r="787491" spans="11:11">
      <c r="K787491" s="211"/>
    </row>
    <row r="787492" spans="11:11">
      <c r="K787492" s="211"/>
    </row>
    <row r="787493" spans="11:11">
      <c r="K787493" s="211"/>
    </row>
    <row r="787494" spans="11:11">
      <c r="K787494" s="211"/>
    </row>
    <row r="787495" spans="11:11">
      <c r="K787495" s="211"/>
    </row>
    <row r="787496" spans="11:11">
      <c r="K787496" s="211"/>
    </row>
    <row r="787497" spans="11:11">
      <c r="K787497" s="211"/>
    </row>
    <row r="787498" spans="11:11">
      <c r="K787498" s="211"/>
    </row>
    <row r="787499" spans="11:11">
      <c r="K787499" s="211"/>
    </row>
    <row r="787500" spans="11:11">
      <c r="K787500" s="211"/>
    </row>
    <row r="787501" spans="11:11">
      <c r="K787501" s="211"/>
    </row>
    <row r="787502" spans="11:11">
      <c r="K787502" s="211"/>
    </row>
    <row r="787503" spans="11:11">
      <c r="K787503" s="211"/>
    </row>
    <row r="787504" spans="11:11">
      <c r="K787504" s="211"/>
    </row>
    <row r="787505" spans="11:11">
      <c r="K787505" s="211"/>
    </row>
    <row r="787506" spans="11:11">
      <c r="K787506" s="211"/>
    </row>
    <row r="787507" spans="11:11">
      <c r="K787507" s="211"/>
    </row>
    <row r="787508" spans="11:11">
      <c r="K787508" s="211"/>
    </row>
    <row r="787509" spans="11:11">
      <c r="K787509" s="211"/>
    </row>
    <row r="787510" spans="11:11">
      <c r="K787510" s="211"/>
    </row>
    <row r="787511" spans="11:11">
      <c r="K787511" s="211"/>
    </row>
    <row r="787512" spans="11:11">
      <c r="K787512" s="211"/>
    </row>
    <row r="787513" spans="11:11">
      <c r="K787513" s="211"/>
    </row>
    <row r="787514" spans="11:11">
      <c r="K787514" s="211"/>
    </row>
    <row r="787515" spans="11:11">
      <c r="K787515" s="211"/>
    </row>
    <row r="787516" spans="11:11">
      <c r="K787516" s="211"/>
    </row>
    <row r="787517" spans="11:11">
      <c r="K787517" s="211"/>
    </row>
    <row r="787518" spans="11:11">
      <c r="K787518" s="211"/>
    </row>
    <row r="787519" spans="11:11">
      <c r="K787519" s="211"/>
    </row>
    <row r="787520" spans="11:11">
      <c r="K787520" s="211"/>
    </row>
    <row r="787521" spans="11:11">
      <c r="K787521" s="211"/>
    </row>
    <row r="787522" spans="11:11">
      <c r="K787522" s="211"/>
    </row>
    <row r="787523" spans="11:11">
      <c r="K787523" s="211"/>
    </row>
    <row r="787524" spans="11:11">
      <c r="K787524" s="211"/>
    </row>
    <row r="787525" spans="11:11">
      <c r="K787525" s="211"/>
    </row>
    <row r="787526" spans="11:11">
      <c r="K787526" s="211"/>
    </row>
    <row r="787527" spans="11:11">
      <c r="K787527" s="211"/>
    </row>
    <row r="787528" spans="11:11">
      <c r="K787528" s="211"/>
    </row>
    <row r="787529" spans="11:11">
      <c r="K787529" s="211"/>
    </row>
    <row r="787530" spans="11:11">
      <c r="K787530" s="211"/>
    </row>
    <row r="787531" spans="11:11">
      <c r="K787531" s="211"/>
    </row>
    <row r="787532" spans="11:11">
      <c r="K787532" s="211"/>
    </row>
    <row r="787533" spans="11:11">
      <c r="K787533" s="211"/>
    </row>
    <row r="787534" spans="11:11">
      <c r="K787534" s="211"/>
    </row>
    <row r="787535" spans="11:11">
      <c r="K787535" s="211"/>
    </row>
    <row r="787536" spans="11:11">
      <c r="K787536" s="211"/>
    </row>
    <row r="787537" spans="11:11">
      <c r="K787537" s="211"/>
    </row>
    <row r="787538" spans="11:11">
      <c r="K787538" s="211"/>
    </row>
    <row r="787539" spans="11:11">
      <c r="K787539" s="211"/>
    </row>
    <row r="787540" spans="11:11">
      <c r="K787540" s="211"/>
    </row>
    <row r="787541" spans="11:11">
      <c r="K787541" s="211"/>
    </row>
    <row r="787542" spans="11:11">
      <c r="K787542" s="211"/>
    </row>
    <row r="787543" spans="11:11">
      <c r="K787543" s="211"/>
    </row>
    <row r="787544" spans="11:11">
      <c r="K787544" s="211"/>
    </row>
    <row r="787545" spans="11:11">
      <c r="K787545" s="211"/>
    </row>
    <row r="787546" spans="11:11">
      <c r="K787546" s="211"/>
    </row>
    <row r="787547" spans="11:11">
      <c r="K787547" s="211"/>
    </row>
    <row r="787548" spans="11:11">
      <c r="K787548" s="211"/>
    </row>
    <row r="787549" spans="11:11">
      <c r="K787549" s="211"/>
    </row>
    <row r="787550" spans="11:11">
      <c r="K787550" s="211"/>
    </row>
    <row r="787551" spans="11:11">
      <c r="K787551" s="211"/>
    </row>
    <row r="787552" spans="11:11">
      <c r="K787552" s="211"/>
    </row>
    <row r="787553" spans="11:11">
      <c r="K787553" s="211"/>
    </row>
    <row r="787554" spans="11:11">
      <c r="K787554" s="211"/>
    </row>
    <row r="787555" spans="11:11">
      <c r="K787555" s="211"/>
    </row>
    <row r="787556" spans="11:11">
      <c r="K787556" s="211"/>
    </row>
    <row r="787557" spans="11:11">
      <c r="K787557" s="211"/>
    </row>
    <row r="787558" spans="11:11">
      <c r="K787558" s="211"/>
    </row>
    <row r="787559" spans="11:11">
      <c r="K787559" s="211"/>
    </row>
    <row r="787560" spans="11:11">
      <c r="K787560" s="211"/>
    </row>
    <row r="787561" spans="11:11">
      <c r="K787561" s="211"/>
    </row>
    <row r="787562" spans="11:11">
      <c r="K787562" s="211"/>
    </row>
    <row r="787563" spans="11:11">
      <c r="K787563" s="211"/>
    </row>
    <row r="787564" spans="11:11">
      <c r="K787564" s="211"/>
    </row>
    <row r="787565" spans="11:11">
      <c r="K787565" s="211"/>
    </row>
    <row r="787566" spans="11:11">
      <c r="K787566" s="211"/>
    </row>
    <row r="787567" spans="11:11">
      <c r="K787567" s="211"/>
    </row>
    <row r="787568" spans="11:11">
      <c r="K787568" s="211"/>
    </row>
    <row r="787569" spans="11:11">
      <c r="K787569" s="211"/>
    </row>
    <row r="787570" spans="11:11">
      <c r="K787570" s="211"/>
    </row>
    <row r="787571" spans="11:11">
      <c r="K787571" s="211"/>
    </row>
    <row r="787572" spans="11:11">
      <c r="K787572" s="211"/>
    </row>
    <row r="787573" spans="11:11">
      <c r="K787573" s="211"/>
    </row>
    <row r="787574" spans="11:11">
      <c r="K787574" s="211"/>
    </row>
    <row r="787575" spans="11:11">
      <c r="K787575" s="211"/>
    </row>
    <row r="787576" spans="11:11">
      <c r="K787576" s="211"/>
    </row>
    <row r="787577" spans="11:11">
      <c r="K787577" s="211"/>
    </row>
    <row r="787578" spans="11:11">
      <c r="K787578" s="211"/>
    </row>
    <row r="787579" spans="11:11">
      <c r="K787579" s="211"/>
    </row>
    <row r="787580" spans="11:11">
      <c r="K787580" s="211"/>
    </row>
    <row r="787581" spans="11:11">
      <c r="K787581" s="211"/>
    </row>
    <row r="787582" spans="11:11">
      <c r="K787582" s="211"/>
    </row>
    <row r="787583" spans="11:11">
      <c r="K787583" s="211"/>
    </row>
    <row r="787584" spans="11:11">
      <c r="K787584" s="211"/>
    </row>
    <row r="787585" spans="11:11">
      <c r="K787585" s="211"/>
    </row>
    <row r="787586" spans="11:11">
      <c r="K787586" s="211"/>
    </row>
    <row r="787587" spans="11:11">
      <c r="K787587" s="211"/>
    </row>
    <row r="787588" spans="11:11">
      <c r="K787588" s="211"/>
    </row>
    <row r="787589" spans="11:11">
      <c r="K787589" s="211"/>
    </row>
    <row r="787590" spans="11:11">
      <c r="K787590" s="211"/>
    </row>
    <row r="787591" spans="11:11">
      <c r="K787591" s="211"/>
    </row>
    <row r="787592" spans="11:11">
      <c r="K787592" s="211"/>
    </row>
    <row r="787593" spans="11:11">
      <c r="K787593" s="211"/>
    </row>
    <row r="787594" spans="11:11">
      <c r="K787594" s="211"/>
    </row>
    <row r="787595" spans="11:11">
      <c r="K787595" s="211"/>
    </row>
    <row r="787596" spans="11:11">
      <c r="K787596" s="211"/>
    </row>
    <row r="787597" spans="11:11">
      <c r="K787597" s="211"/>
    </row>
    <row r="787598" spans="11:11">
      <c r="K787598" s="211"/>
    </row>
    <row r="787599" spans="11:11">
      <c r="K787599" s="211"/>
    </row>
    <row r="787600" spans="11:11">
      <c r="K787600" s="211"/>
    </row>
    <row r="787601" spans="11:11">
      <c r="K787601" s="211"/>
    </row>
    <row r="787602" spans="11:11">
      <c r="K787602" s="211"/>
    </row>
    <row r="787603" spans="11:11">
      <c r="K787603" s="211"/>
    </row>
    <row r="787604" spans="11:11">
      <c r="K787604" s="211"/>
    </row>
    <row r="787605" spans="11:11">
      <c r="K787605" s="211"/>
    </row>
    <row r="787606" spans="11:11">
      <c r="K787606" s="211"/>
    </row>
    <row r="787607" spans="11:11">
      <c r="K787607" s="211"/>
    </row>
    <row r="787608" spans="11:11">
      <c r="K787608" s="211"/>
    </row>
    <row r="787609" spans="11:11">
      <c r="K787609" s="211"/>
    </row>
    <row r="787610" spans="11:11">
      <c r="K787610" s="211"/>
    </row>
    <row r="787611" spans="11:11">
      <c r="K787611" s="211"/>
    </row>
    <row r="787612" spans="11:11">
      <c r="K787612" s="211"/>
    </row>
    <row r="787613" spans="11:11">
      <c r="K787613" s="211"/>
    </row>
    <row r="787614" spans="11:11">
      <c r="K787614" s="211"/>
    </row>
    <row r="787615" spans="11:11">
      <c r="K787615" s="211"/>
    </row>
    <row r="787616" spans="11:11">
      <c r="K787616" s="211"/>
    </row>
    <row r="787617" spans="11:11">
      <c r="K787617" s="211"/>
    </row>
    <row r="787618" spans="11:11">
      <c r="K787618" s="211"/>
    </row>
    <row r="787619" spans="11:11">
      <c r="K787619" s="211"/>
    </row>
    <row r="787620" spans="11:11">
      <c r="K787620" s="211"/>
    </row>
    <row r="787621" spans="11:11">
      <c r="K787621" s="211"/>
    </row>
    <row r="787622" spans="11:11">
      <c r="K787622" s="211"/>
    </row>
    <row r="787623" spans="11:11">
      <c r="K787623" s="211"/>
    </row>
    <row r="787624" spans="11:11">
      <c r="K787624" s="211"/>
    </row>
    <row r="787625" spans="11:11">
      <c r="K787625" s="211"/>
    </row>
    <row r="787626" spans="11:11">
      <c r="K787626" s="211"/>
    </row>
    <row r="787627" spans="11:11">
      <c r="K787627" s="211"/>
    </row>
    <row r="787628" spans="11:11">
      <c r="K787628" s="211"/>
    </row>
    <row r="787629" spans="11:11">
      <c r="K787629" s="211"/>
    </row>
    <row r="787630" spans="11:11">
      <c r="K787630" s="211"/>
    </row>
    <row r="787631" spans="11:11">
      <c r="K787631" s="211"/>
    </row>
    <row r="787632" spans="11:11">
      <c r="K787632" s="211"/>
    </row>
    <row r="787633" spans="11:11">
      <c r="K787633" s="211"/>
    </row>
    <row r="787634" spans="11:11">
      <c r="K787634" s="211"/>
    </row>
    <row r="787635" spans="11:11">
      <c r="K787635" s="211"/>
    </row>
    <row r="787636" spans="11:11">
      <c r="K787636" s="211"/>
    </row>
    <row r="787637" spans="11:11">
      <c r="K787637" s="211"/>
    </row>
    <row r="787638" spans="11:11">
      <c r="K787638" s="211"/>
    </row>
    <row r="787639" spans="11:11">
      <c r="K787639" s="211"/>
    </row>
    <row r="787640" spans="11:11">
      <c r="K787640" s="211"/>
    </row>
    <row r="787641" spans="11:11">
      <c r="K787641" s="211"/>
    </row>
    <row r="787642" spans="11:11">
      <c r="K787642" s="211"/>
    </row>
    <row r="787643" spans="11:11">
      <c r="K787643" s="211"/>
    </row>
    <row r="787644" spans="11:11">
      <c r="K787644" s="211"/>
    </row>
    <row r="787645" spans="11:11">
      <c r="K787645" s="211"/>
    </row>
    <row r="787646" spans="11:11">
      <c r="K787646" s="211"/>
    </row>
    <row r="787647" spans="11:11">
      <c r="K787647" s="211"/>
    </row>
    <row r="787648" spans="11:11">
      <c r="K787648" s="211"/>
    </row>
    <row r="787649" spans="11:11">
      <c r="K787649" s="211"/>
    </row>
    <row r="787650" spans="11:11">
      <c r="K787650" s="211"/>
    </row>
    <row r="787651" spans="11:11">
      <c r="K787651" s="211"/>
    </row>
    <row r="787652" spans="11:11">
      <c r="K787652" s="211"/>
    </row>
    <row r="787653" spans="11:11">
      <c r="K787653" s="211"/>
    </row>
    <row r="787654" spans="11:11">
      <c r="K787654" s="211"/>
    </row>
    <row r="787655" spans="11:11">
      <c r="K787655" s="211"/>
    </row>
    <row r="787656" spans="11:11">
      <c r="K787656" s="211"/>
    </row>
    <row r="787657" spans="11:11">
      <c r="K787657" s="211"/>
    </row>
    <row r="787658" spans="11:11">
      <c r="K787658" s="211"/>
    </row>
    <row r="787659" spans="11:11">
      <c r="K787659" s="211"/>
    </row>
    <row r="787660" spans="11:11">
      <c r="K787660" s="211"/>
    </row>
    <row r="787661" spans="11:11">
      <c r="K787661" s="211"/>
    </row>
    <row r="787662" spans="11:11">
      <c r="K787662" s="211"/>
    </row>
    <row r="787663" spans="11:11">
      <c r="K787663" s="211"/>
    </row>
    <row r="787664" spans="11:11">
      <c r="K787664" s="211"/>
    </row>
    <row r="787665" spans="11:11">
      <c r="K787665" s="211"/>
    </row>
    <row r="787666" spans="11:11">
      <c r="K787666" s="211"/>
    </row>
    <row r="787667" spans="11:11">
      <c r="K787667" s="211"/>
    </row>
    <row r="787668" spans="11:11">
      <c r="K787668" s="211"/>
    </row>
    <row r="787669" spans="11:11">
      <c r="K787669" s="211"/>
    </row>
    <row r="787670" spans="11:11">
      <c r="K787670" s="211"/>
    </row>
    <row r="787671" spans="11:11">
      <c r="K787671" s="211"/>
    </row>
    <row r="787672" spans="11:11">
      <c r="K787672" s="211"/>
    </row>
    <row r="787673" spans="11:11">
      <c r="K787673" s="211"/>
    </row>
    <row r="787674" spans="11:11">
      <c r="K787674" s="211"/>
    </row>
    <row r="787675" spans="11:11">
      <c r="K787675" s="211"/>
    </row>
    <row r="787676" spans="11:11">
      <c r="K787676" s="211"/>
    </row>
    <row r="787677" spans="11:11">
      <c r="K787677" s="211"/>
    </row>
    <row r="787678" spans="11:11">
      <c r="K787678" s="211"/>
    </row>
    <row r="787679" spans="11:11">
      <c r="K787679" s="211"/>
    </row>
    <row r="787680" spans="11:11">
      <c r="K787680" s="211"/>
    </row>
    <row r="787681" spans="11:11">
      <c r="K787681" s="211"/>
    </row>
    <row r="787682" spans="11:11">
      <c r="K787682" s="211"/>
    </row>
    <row r="787683" spans="11:11">
      <c r="K787683" s="211"/>
    </row>
    <row r="787684" spans="11:11">
      <c r="K787684" s="211"/>
    </row>
    <row r="787685" spans="11:11">
      <c r="K787685" s="211"/>
    </row>
    <row r="787686" spans="11:11">
      <c r="K787686" s="211"/>
    </row>
    <row r="787687" spans="11:11">
      <c r="K787687" s="211"/>
    </row>
    <row r="787688" spans="11:11">
      <c r="K787688" s="211"/>
    </row>
    <row r="787689" spans="11:11">
      <c r="K787689" s="211"/>
    </row>
    <row r="787690" spans="11:11">
      <c r="K787690" s="211"/>
    </row>
    <row r="787691" spans="11:11">
      <c r="K787691" s="211"/>
    </row>
    <row r="787692" spans="11:11">
      <c r="K787692" s="211"/>
    </row>
    <row r="787693" spans="11:11">
      <c r="K787693" s="211"/>
    </row>
    <row r="787694" spans="11:11">
      <c r="K787694" s="211"/>
    </row>
    <row r="787695" spans="11:11">
      <c r="K787695" s="211"/>
    </row>
    <row r="787696" spans="11:11">
      <c r="K787696" s="211"/>
    </row>
    <row r="787697" spans="11:11">
      <c r="K787697" s="211"/>
    </row>
    <row r="787698" spans="11:11">
      <c r="K787698" s="211"/>
    </row>
    <row r="787699" spans="11:11">
      <c r="K787699" s="211"/>
    </row>
    <row r="787700" spans="11:11">
      <c r="K787700" s="211"/>
    </row>
    <row r="787701" spans="11:11">
      <c r="K787701" s="211"/>
    </row>
    <row r="787702" spans="11:11">
      <c r="K787702" s="211"/>
    </row>
    <row r="787703" spans="11:11">
      <c r="K787703" s="211"/>
    </row>
    <row r="787704" spans="11:11">
      <c r="K787704" s="211"/>
    </row>
    <row r="787705" spans="11:11">
      <c r="K787705" s="211"/>
    </row>
    <row r="787706" spans="11:11">
      <c r="K787706" s="211"/>
    </row>
    <row r="787707" spans="11:11">
      <c r="K787707" s="211"/>
    </row>
    <row r="787708" spans="11:11">
      <c r="K787708" s="211"/>
    </row>
    <row r="787709" spans="11:11">
      <c r="K787709" s="211"/>
    </row>
    <row r="787710" spans="11:11">
      <c r="K787710" s="211"/>
    </row>
    <row r="787711" spans="11:11">
      <c r="K787711" s="211"/>
    </row>
    <row r="787712" spans="11:11">
      <c r="K787712" s="211"/>
    </row>
    <row r="787713" spans="11:11">
      <c r="K787713" s="211"/>
    </row>
    <row r="787714" spans="11:11">
      <c r="K787714" s="211"/>
    </row>
    <row r="787715" spans="11:11">
      <c r="K787715" s="211"/>
    </row>
    <row r="787716" spans="11:11">
      <c r="K787716" s="211"/>
    </row>
    <row r="787717" spans="11:11">
      <c r="K787717" s="211"/>
    </row>
    <row r="787718" spans="11:11">
      <c r="K787718" s="211"/>
    </row>
    <row r="787719" spans="11:11">
      <c r="K787719" s="211"/>
    </row>
    <row r="787720" spans="11:11">
      <c r="K787720" s="211"/>
    </row>
    <row r="787721" spans="11:11">
      <c r="K787721" s="211"/>
    </row>
    <row r="787722" spans="11:11">
      <c r="K787722" s="211"/>
    </row>
    <row r="787723" spans="11:11">
      <c r="K787723" s="211"/>
    </row>
    <row r="787724" spans="11:11">
      <c r="K787724" s="211"/>
    </row>
    <row r="787725" spans="11:11">
      <c r="K787725" s="211"/>
    </row>
    <row r="787726" spans="11:11">
      <c r="K787726" s="211"/>
    </row>
    <row r="787727" spans="11:11">
      <c r="K787727" s="211"/>
    </row>
    <row r="787728" spans="11:11">
      <c r="K787728" s="211"/>
    </row>
    <row r="787729" spans="11:11">
      <c r="K787729" s="211"/>
    </row>
    <row r="787730" spans="11:11">
      <c r="K787730" s="211"/>
    </row>
    <row r="787731" spans="11:11">
      <c r="K787731" s="211"/>
    </row>
    <row r="787732" spans="11:11">
      <c r="K787732" s="211"/>
    </row>
    <row r="787733" spans="11:11">
      <c r="K787733" s="211"/>
    </row>
    <row r="787734" spans="11:11">
      <c r="K787734" s="211"/>
    </row>
    <row r="787735" spans="11:11">
      <c r="K787735" s="211"/>
    </row>
    <row r="787736" spans="11:11">
      <c r="K787736" s="211"/>
    </row>
    <row r="787737" spans="11:11">
      <c r="K787737" s="211"/>
    </row>
    <row r="787738" spans="11:11">
      <c r="K787738" s="211"/>
    </row>
    <row r="787739" spans="11:11">
      <c r="K787739" s="211"/>
    </row>
    <row r="787740" spans="11:11">
      <c r="K787740" s="211"/>
    </row>
    <row r="787741" spans="11:11">
      <c r="K787741" s="211"/>
    </row>
    <row r="787742" spans="11:11">
      <c r="K787742" s="211"/>
    </row>
    <row r="787743" spans="11:11">
      <c r="K787743" s="211"/>
    </row>
    <row r="787744" spans="11:11">
      <c r="K787744" s="211"/>
    </row>
    <row r="787745" spans="11:11">
      <c r="K787745" s="211"/>
    </row>
    <row r="787746" spans="11:11">
      <c r="K787746" s="211"/>
    </row>
    <row r="787747" spans="11:11">
      <c r="K787747" s="211"/>
    </row>
    <row r="787748" spans="11:11">
      <c r="K787748" s="211"/>
    </row>
    <row r="787749" spans="11:11">
      <c r="K787749" s="211"/>
    </row>
    <row r="787750" spans="11:11">
      <c r="K787750" s="211"/>
    </row>
    <row r="787751" spans="11:11">
      <c r="K787751" s="211"/>
    </row>
    <row r="787752" spans="11:11">
      <c r="K787752" s="211"/>
    </row>
    <row r="787753" spans="11:11">
      <c r="K787753" s="211"/>
    </row>
    <row r="787754" spans="11:11">
      <c r="K787754" s="211"/>
    </row>
    <row r="787755" spans="11:11">
      <c r="K787755" s="211"/>
    </row>
    <row r="787756" spans="11:11">
      <c r="K787756" s="211"/>
    </row>
    <row r="787757" spans="11:11">
      <c r="K787757" s="211"/>
    </row>
    <row r="787758" spans="11:11">
      <c r="K787758" s="211"/>
    </row>
    <row r="787759" spans="11:11">
      <c r="K787759" s="211"/>
    </row>
    <row r="787760" spans="11:11">
      <c r="K787760" s="211"/>
    </row>
    <row r="787761" spans="11:11">
      <c r="K787761" s="211"/>
    </row>
    <row r="787762" spans="11:11">
      <c r="K787762" s="211"/>
    </row>
    <row r="787763" spans="11:11">
      <c r="K787763" s="211"/>
    </row>
    <row r="787764" spans="11:11">
      <c r="K787764" s="211"/>
    </row>
    <row r="787765" spans="11:11">
      <c r="K787765" s="211"/>
    </row>
    <row r="787766" spans="11:11">
      <c r="K787766" s="211"/>
    </row>
    <row r="787767" spans="11:11">
      <c r="K787767" s="211"/>
    </row>
    <row r="787768" spans="11:11">
      <c r="K787768" s="211"/>
    </row>
    <row r="787769" spans="11:11">
      <c r="K787769" s="211"/>
    </row>
    <row r="787770" spans="11:11">
      <c r="K787770" s="211"/>
    </row>
    <row r="787771" spans="11:11">
      <c r="K787771" s="211"/>
    </row>
    <row r="787772" spans="11:11">
      <c r="K787772" s="211"/>
    </row>
    <row r="787773" spans="11:11">
      <c r="K787773" s="211"/>
    </row>
    <row r="787774" spans="11:11">
      <c r="K787774" s="211"/>
    </row>
    <row r="787775" spans="11:11">
      <c r="K787775" s="211"/>
    </row>
    <row r="787776" spans="11:11">
      <c r="K787776" s="211"/>
    </row>
    <row r="787777" spans="11:11">
      <c r="K787777" s="211"/>
    </row>
    <row r="787778" spans="11:11">
      <c r="K787778" s="211"/>
    </row>
    <row r="787779" spans="11:11">
      <c r="K787779" s="211"/>
    </row>
    <row r="787780" spans="11:11">
      <c r="K787780" s="211"/>
    </row>
    <row r="787781" spans="11:11">
      <c r="K787781" s="211"/>
    </row>
    <row r="787782" spans="11:11">
      <c r="K787782" s="211"/>
    </row>
    <row r="787783" spans="11:11">
      <c r="K787783" s="211"/>
    </row>
    <row r="787784" spans="11:11">
      <c r="K787784" s="211"/>
    </row>
    <row r="787785" spans="11:11">
      <c r="K787785" s="211"/>
    </row>
    <row r="787786" spans="11:11">
      <c r="K787786" s="211"/>
    </row>
    <row r="787787" spans="11:11">
      <c r="K787787" s="211"/>
    </row>
    <row r="787788" spans="11:11">
      <c r="K787788" s="211"/>
    </row>
    <row r="787789" spans="11:11">
      <c r="K787789" s="211"/>
    </row>
    <row r="787790" spans="11:11">
      <c r="K787790" s="211"/>
    </row>
    <row r="787791" spans="11:11">
      <c r="K787791" s="211"/>
    </row>
    <row r="787792" spans="11:11">
      <c r="K787792" s="211"/>
    </row>
    <row r="787793" spans="11:11">
      <c r="K787793" s="211"/>
    </row>
    <row r="787794" spans="11:11">
      <c r="K787794" s="211"/>
    </row>
    <row r="787795" spans="11:11">
      <c r="K787795" s="211"/>
    </row>
    <row r="787796" spans="11:11">
      <c r="K787796" s="211"/>
    </row>
    <row r="787797" spans="11:11">
      <c r="K787797" s="211"/>
    </row>
    <row r="787798" spans="11:11">
      <c r="K787798" s="211"/>
    </row>
    <row r="787799" spans="11:11">
      <c r="K787799" s="211"/>
    </row>
    <row r="787800" spans="11:11">
      <c r="K787800" s="211"/>
    </row>
    <row r="787801" spans="11:11">
      <c r="K787801" s="211"/>
    </row>
    <row r="787802" spans="11:11">
      <c r="K787802" s="211"/>
    </row>
    <row r="787803" spans="11:11">
      <c r="K787803" s="211"/>
    </row>
    <row r="787804" spans="11:11">
      <c r="K787804" s="211"/>
    </row>
    <row r="787805" spans="11:11">
      <c r="K787805" s="211"/>
    </row>
    <row r="787806" spans="11:11">
      <c r="K787806" s="211"/>
    </row>
    <row r="787807" spans="11:11">
      <c r="K787807" s="211"/>
    </row>
    <row r="787808" spans="11:11">
      <c r="K787808" s="211"/>
    </row>
    <row r="787809" spans="11:11">
      <c r="K787809" s="211"/>
    </row>
    <row r="787810" spans="11:11">
      <c r="K787810" s="211"/>
    </row>
    <row r="787811" spans="11:11">
      <c r="K787811" s="211"/>
    </row>
    <row r="787812" spans="11:11">
      <c r="K787812" s="211"/>
    </row>
    <row r="787813" spans="11:11">
      <c r="K787813" s="211"/>
    </row>
    <row r="787814" spans="11:11">
      <c r="K787814" s="211"/>
    </row>
    <row r="787815" spans="11:11">
      <c r="K787815" s="211"/>
    </row>
    <row r="787816" spans="11:11">
      <c r="K787816" s="211"/>
    </row>
    <row r="787817" spans="11:11">
      <c r="K787817" s="211"/>
    </row>
    <row r="787818" spans="11:11">
      <c r="K787818" s="211"/>
    </row>
    <row r="787819" spans="11:11">
      <c r="K787819" s="211"/>
    </row>
    <row r="787820" spans="11:11">
      <c r="K787820" s="211"/>
    </row>
    <row r="787821" spans="11:11">
      <c r="K787821" s="211"/>
    </row>
    <row r="787822" spans="11:11">
      <c r="K787822" s="211"/>
    </row>
    <row r="787823" spans="11:11">
      <c r="K787823" s="211"/>
    </row>
    <row r="787824" spans="11:11">
      <c r="K787824" s="211"/>
    </row>
    <row r="787825" spans="11:11">
      <c r="K787825" s="211"/>
    </row>
    <row r="787826" spans="11:11">
      <c r="K787826" s="211"/>
    </row>
    <row r="787827" spans="11:11">
      <c r="K787827" s="211"/>
    </row>
    <row r="787828" spans="11:11">
      <c r="K787828" s="211"/>
    </row>
    <row r="787829" spans="11:11">
      <c r="K787829" s="211"/>
    </row>
    <row r="787830" spans="11:11">
      <c r="K787830" s="211"/>
    </row>
    <row r="787831" spans="11:11">
      <c r="K787831" s="211"/>
    </row>
    <row r="787832" spans="11:11">
      <c r="K787832" s="211"/>
    </row>
    <row r="787833" spans="11:11">
      <c r="K787833" s="211"/>
    </row>
    <row r="787834" spans="11:11">
      <c r="K787834" s="211"/>
    </row>
    <row r="787835" spans="11:11">
      <c r="K787835" s="211"/>
    </row>
    <row r="787836" spans="11:11">
      <c r="K787836" s="211"/>
    </row>
    <row r="787837" spans="11:11">
      <c r="K787837" s="211"/>
    </row>
    <row r="787838" spans="11:11">
      <c r="K787838" s="211"/>
    </row>
    <row r="787839" spans="11:11">
      <c r="K787839" s="211"/>
    </row>
    <row r="787840" spans="11:11">
      <c r="K787840" s="211"/>
    </row>
    <row r="787841" spans="11:11">
      <c r="K787841" s="211"/>
    </row>
    <row r="787842" spans="11:11">
      <c r="K787842" s="211"/>
    </row>
    <row r="787843" spans="11:11">
      <c r="K787843" s="211"/>
    </row>
    <row r="787844" spans="11:11">
      <c r="K787844" s="211"/>
    </row>
    <row r="787845" spans="11:11">
      <c r="K787845" s="211"/>
    </row>
    <row r="787846" spans="11:11">
      <c r="K787846" s="211"/>
    </row>
    <row r="787847" spans="11:11">
      <c r="K787847" s="211"/>
    </row>
    <row r="787848" spans="11:11">
      <c r="K787848" s="211"/>
    </row>
    <row r="787849" spans="11:11">
      <c r="K787849" s="211"/>
    </row>
    <row r="787850" spans="11:11">
      <c r="K787850" s="211"/>
    </row>
    <row r="787851" spans="11:11">
      <c r="K787851" s="211"/>
    </row>
    <row r="787852" spans="11:11">
      <c r="K787852" s="211"/>
    </row>
    <row r="787853" spans="11:11">
      <c r="K787853" s="211"/>
    </row>
    <row r="787854" spans="11:11">
      <c r="K787854" s="211"/>
    </row>
    <row r="787855" spans="11:11">
      <c r="K787855" s="211"/>
    </row>
    <row r="787856" spans="11:11">
      <c r="K787856" s="211"/>
    </row>
    <row r="787857" spans="11:11">
      <c r="K787857" s="211"/>
    </row>
    <row r="787858" spans="11:11">
      <c r="K787858" s="211"/>
    </row>
    <row r="787859" spans="11:11">
      <c r="K787859" s="211"/>
    </row>
    <row r="787860" spans="11:11">
      <c r="K787860" s="211"/>
    </row>
    <row r="787861" spans="11:11">
      <c r="K787861" s="211"/>
    </row>
    <row r="787862" spans="11:11">
      <c r="K787862" s="211"/>
    </row>
    <row r="787863" spans="11:11">
      <c r="K787863" s="211"/>
    </row>
    <row r="787864" spans="11:11">
      <c r="K787864" s="211"/>
    </row>
    <row r="787865" spans="11:11">
      <c r="K787865" s="211"/>
    </row>
    <row r="787866" spans="11:11">
      <c r="K787866" s="211"/>
    </row>
    <row r="787867" spans="11:11">
      <c r="K787867" s="211"/>
    </row>
    <row r="787868" spans="11:11">
      <c r="K787868" s="211"/>
    </row>
    <row r="787869" spans="11:11">
      <c r="K787869" s="211"/>
    </row>
    <row r="787870" spans="11:11">
      <c r="K787870" s="211"/>
    </row>
    <row r="787871" spans="11:11">
      <c r="K787871" s="211"/>
    </row>
    <row r="787872" spans="11:11">
      <c r="K787872" s="211"/>
    </row>
    <row r="787873" spans="11:11">
      <c r="K787873" s="211"/>
    </row>
    <row r="787874" spans="11:11">
      <c r="K787874" s="211"/>
    </row>
    <row r="787875" spans="11:11">
      <c r="K787875" s="211"/>
    </row>
    <row r="787876" spans="11:11">
      <c r="K787876" s="211"/>
    </row>
    <row r="787877" spans="11:11">
      <c r="K787877" s="211"/>
    </row>
    <row r="787878" spans="11:11">
      <c r="K787878" s="211"/>
    </row>
    <row r="787879" spans="11:11">
      <c r="K787879" s="211"/>
    </row>
    <row r="787880" spans="11:11">
      <c r="K787880" s="211"/>
    </row>
    <row r="787881" spans="11:11">
      <c r="K787881" s="211"/>
    </row>
    <row r="787882" spans="11:11">
      <c r="K787882" s="211"/>
    </row>
    <row r="787883" spans="11:11">
      <c r="K787883" s="211"/>
    </row>
    <row r="787884" spans="11:11">
      <c r="K787884" s="211"/>
    </row>
    <row r="787885" spans="11:11">
      <c r="K787885" s="211"/>
    </row>
    <row r="787886" spans="11:11">
      <c r="K787886" s="211"/>
    </row>
    <row r="787887" spans="11:11">
      <c r="K787887" s="211"/>
    </row>
    <row r="787888" spans="11:11">
      <c r="K787888" s="211"/>
    </row>
    <row r="787889" spans="11:11">
      <c r="K787889" s="211"/>
    </row>
    <row r="787890" spans="11:11">
      <c r="K787890" s="211"/>
    </row>
    <row r="787891" spans="11:11">
      <c r="K787891" s="211"/>
    </row>
    <row r="787892" spans="11:11">
      <c r="K787892" s="211"/>
    </row>
    <row r="787893" spans="11:11">
      <c r="K787893" s="211"/>
    </row>
    <row r="787894" spans="11:11">
      <c r="K787894" s="211"/>
    </row>
    <row r="787895" spans="11:11">
      <c r="K787895" s="211"/>
    </row>
    <row r="787896" spans="11:11">
      <c r="K787896" s="211"/>
    </row>
    <row r="787897" spans="11:11">
      <c r="K787897" s="211"/>
    </row>
    <row r="787898" spans="11:11">
      <c r="K787898" s="211"/>
    </row>
    <row r="787899" spans="11:11">
      <c r="K787899" s="211"/>
    </row>
    <row r="787900" spans="11:11">
      <c r="K787900" s="211"/>
    </row>
    <row r="787901" spans="11:11">
      <c r="K787901" s="211"/>
    </row>
    <row r="787902" spans="11:11">
      <c r="K787902" s="211"/>
    </row>
    <row r="787903" spans="11:11">
      <c r="K787903" s="211"/>
    </row>
    <row r="787904" spans="11:11">
      <c r="K787904" s="211"/>
    </row>
    <row r="787905" spans="11:11">
      <c r="K787905" s="211"/>
    </row>
    <row r="787906" spans="11:11">
      <c r="K787906" s="211"/>
    </row>
    <row r="787907" spans="11:11">
      <c r="K787907" s="211"/>
    </row>
    <row r="787908" spans="11:11">
      <c r="K787908" s="211"/>
    </row>
    <row r="787909" spans="11:11">
      <c r="K787909" s="211"/>
    </row>
    <row r="787910" spans="11:11">
      <c r="K787910" s="211"/>
    </row>
    <row r="787911" spans="11:11">
      <c r="K787911" s="211"/>
    </row>
    <row r="787912" spans="11:11">
      <c r="K787912" s="211"/>
    </row>
    <row r="787913" spans="11:11">
      <c r="K787913" s="211"/>
    </row>
    <row r="787914" spans="11:11">
      <c r="K787914" s="211"/>
    </row>
    <row r="787915" spans="11:11">
      <c r="K787915" s="211"/>
    </row>
    <row r="787916" spans="11:11">
      <c r="K787916" s="211"/>
    </row>
    <row r="787917" spans="11:11">
      <c r="K787917" s="211"/>
    </row>
    <row r="787918" spans="11:11">
      <c r="K787918" s="211"/>
    </row>
    <row r="787919" spans="11:11">
      <c r="K787919" s="211"/>
    </row>
    <row r="787920" spans="11:11">
      <c r="K787920" s="211"/>
    </row>
    <row r="787921" spans="11:11">
      <c r="K787921" s="211"/>
    </row>
    <row r="787922" spans="11:11">
      <c r="K787922" s="211"/>
    </row>
    <row r="787923" spans="11:11">
      <c r="K787923" s="211"/>
    </row>
    <row r="787924" spans="11:11">
      <c r="K787924" s="211"/>
    </row>
    <row r="787925" spans="11:11">
      <c r="K787925" s="211"/>
    </row>
    <row r="787926" spans="11:11">
      <c r="K787926" s="211"/>
    </row>
    <row r="787927" spans="11:11">
      <c r="K787927" s="211"/>
    </row>
    <row r="787928" spans="11:11">
      <c r="K787928" s="211"/>
    </row>
    <row r="787929" spans="11:11">
      <c r="K787929" s="211"/>
    </row>
    <row r="787930" spans="11:11">
      <c r="K787930" s="211"/>
    </row>
    <row r="787931" spans="11:11">
      <c r="K787931" s="211"/>
    </row>
    <row r="787932" spans="11:11">
      <c r="K787932" s="211"/>
    </row>
    <row r="787933" spans="11:11">
      <c r="K787933" s="211"/>
    </row>
    <row r="787934" spans="11:11">
      <c r="K787934" s="211"/>
    </row>
    <row r="787935" spans="11:11">
      <c r="K787935" s="211"/>
    </row>
    <row r="787936" spans="11:11">
      <c r="K787936" s="211"/>
    </row>
    <row r="787937" spans="11:11">
      <c r="K787937" s="211"/>
    </row>
    <row r="787938" spans="11:11">
      <c r="K787938" s="211"/>
    </row>
    <row r="787939" spans="11:11">
      <c r="K787939" s="211"/>
    </row>
    <row r="787940" spans="11:11">
      <c r="K787940" s="211"/>
    </row>
    <row r="787941" spans="11:11">
      <c r="K787941" s="211"/>
    </row>
    <row r="787942" spans="11:11">
      <c r="K787942" s="211"/>
    </row>
    <row r="787943" spans="11:11">
      <c r="K787943" s="211"/>
    </row>
    <row r="787944" spans="11:11">
      <c r="K787944" s="211"/>
    </row>
    <row r="787945" spans="11:11">
      <c r="K787945" s="211"/>
    </row>
    <row r="787946" spans="11:11">
      <c r="K787946" s="211"/>
    </row>
    <row r="787947" spans="11:11">
      <c r="K787947" s="211"/>
    </row>
    <row r="787948" spans="11:11">
      <c r="K787948" s="211"/>
    </row>
    <row r="787949" spans="11:11">
      <c r="K787949" s="211"/>
    </row>
    <row r="787950" spans="11:11">
      <c r="K787950" s="211"/>
    </row>
    <row r="787951" spans="11:11">
      <c r="K787951" s="211"/>
    </row>
    <row r="787952" spans="11:11">
      <c r="K787952" s="211"/>
    </row>
    <row r="787953" spans="11:11">
      <c r="K787953" s="211"/>
    </row>
    <row r="787954" spans="11:11">
      <c r="K787954" s="211"/>
    </row>
    <row r="787955" spans="11:11">
      <c r="K787955" s="211"/>
    </row>
    <row r="787956" spans="11:11">
      <c r="K787956" s="211"/>
    </row>
    <row r="787957" spans="11:11">
      <c r="K787957" s="211"/>
    </row>
    <row r="787958" spans="11:11">
      <c r="K787958" s="211"/>
    </row>
    <row r="787959" spans="11:11">
      <c r="K787959" s="211"/>
    </row>
    <row r="787960" spans="11:11">
      <c r="K787960" s="211"/>
    </row>
    <row r="787961" spans="11:11">
      <c r="K787961" s="211"/>
    </row>
    <row r="787962" spans="11:11">
      <c r="K787962" s="211"/>
    </row>
    <row r="787963" spans="11:11">
      <c r="K787963" s="211"/>
    </row>
    <row r="787964" spans="11:11">
      <c r="K787964" s="211"/>
    </row>
    <row r="787965" spans="11:11">
      <c r="K787965" s="211"/>
    </row>
    <row r="787966" spans="11:11">
      <c r="K787966" s="211"/>
    </row>
    <row r="787967" spans="11:11">
      <c r="K787967" s="211"/>
    </row>
    <row r="787968" spans="11:11">
      <c r="K787968" s="211"/>
    </row>
    <row r="787969" spans="11:11">
      <c r="K787969" s="211"/>
    </row>
    <row r="787970" spans="11:11">
      <c r="K787970" s="211"/>
    </row>
    <row r="787971" spans="11:11">
      <c r="K787971" s="211"/>
    </row>
    <row r="787972" spans="11:11">
      <c r="K787972" s="211"/>
    </row>
    <row r="787973" spans="11:11">
      <c r="K787973" s="211"/>
    </row>
    <row r="787974" spans="11:11">
      <c r="K787974" s="211"/>
    </row>
    <row r="787975" spans="11:11">
      <c r="K787975" s="211"/>
    </row>
    <row r="787976" spans="11:11">
      <c r="K787976" s="211"/>
    </row>
    <row r="787977" spans="11:11">
      <c r="K787977" s="211"/>
    </row>
    <row r="787978" spans="11:11">
      <c r="K787978" s="211"/>
    </row>
    <row r="787979" spans="11:11">
      <c r="K787979" s="211"/>
    </row>
    <row r="787980" spans="11:11">
      <c r="K787980" s="211"/>
    </row>
    <row r="787981" spans="11:11">
      <c r="K787981" s="211"/>
    </row>
    <row r="787982" spans="11:11">
      <c r="K787982" s="211"/>
    </row>
    <row r="787983" spans="11:11">
      <c r="K787983" s="211"/>
    </row>
    <row r="787984" spans="11:11">
      <c r="K787984" s="211"/>
    </row>
    <row r="787985" spans="11:11">
      <c r="K787985" s="211"/>
    </row>
    <row r="787986" spans="11:11">
      <c r="K787986" s="211"/>
    </row>
    <row r="787987" spans="11:11">
      <c r="K787987" s="211"/>
    </row>
    <row r="787988" spans="11:11">
      <c r="K787988" s="211"/>
    </row>
    <row r="787989" spans="11:11">
      <c r="K787989" s="211"/>
    </row>
    <row r="787990" spans="11:11">
      <c r="K787990" s="211"/>
    </row>
    <row r="787991" spans="11:11">
      <c r="K787991" s="211"/>
    </row>
    <row r="787992" spans="11:11">
      <c r="K787992" s="211"/>
    </row>
    <row r="787993" spans="11:11">
      <c r="K787993" s="211"/>
    </row>
    <row r="787994" spans="11:11">
      <c r="K787994" s="211"/>
    </row>
    <row r="787995" spans="11:11">
      <c r="K787995" s="211"/>
    </row>
    <row r="787996" spans="11:11">
      <c r="K787996" s="211"/>
    </row>
    <row r="787997" spans="11:11">
      <c r="K787997" s="211"/>
    </row>
    <row r="787998" spans="11:11">
      <c r="K787998" s="211"/>
    </row>
    <row r="787999" spans="11:11">
      <c r="K787999" s="211"/>
    </row>
    <row r="788000" spans="11:11">
      <c r="K788000" s="211"/>
    </row>
    <row r="788001" spans="11:11">
      <c r="K788001" s="211"/>
    </row>
    <row r="788002" spans="11:11">
      <c r="K788002" s="211"/>
    </row>
    <row r="788003" spans="11:11">
      <c r="K788003" s="211"/>
    </row>
    <row r="788004" spans="11:11">
      <c r="K788004" s="211"/>
    </row>
    <row r="788005" spans="11:11">
      <c r="K788005" s="211"/>
    </row>
    <row r="788006" spans="11:11">
      <c r="K788006" s="211"/>
    </row>
    <row r="788007" spans="11:11">
      <c r="K788007" s="211"/>
    </row>
    <row r="788008" spans="11:11">
      <c r="K788008" s="211"/>
    </row>
    <row r="788009" spans="11:11">
      <c r="K788009" s="211"/>
    </row>
    <row r="788010" spans="11:11">
      <c r="K788010" s="211"/>
    </row>
    <row r="788011" spans="11:11">
      <c r="K788011" s="211"/>
    </row>
    <row r="788012" spans="11:11">
      <c r="K788012" s="211"/>
    </row>
    <row r="788013" spans="11:11">
      <c r="K788013" s="211"/>
    </row>
    <row r="788014" spans="11:11">
      <c r="K788014" s="211"/>
    </row>
    <row r="788015" spans="11:11">
      <c r="K788015" s="211"/>
    </row>
    <row r="788016" spans="11:11">
      <c r="K788016" s="211"/>
    </row>
    <row r="788017" spans="11:11">
      <c r="K788017" s="211"/>
    </row>
    <row r="788018" spans="11:11">
      <c r="K788018" s="211"/>
    </row>
    <row r="788019" spans="11:11">
      <c r="K788019" s="211"/>
    </row>
    <row r="788020" spans="11:11">
      <c r="K788020" s="211"/>
    </row>
    <row r="788021" spans="11:11">
      <c r="K788021" s="211"/>
    </row>
    <row r="788022" spans="11:11">
      <c r="K788022" s="211"/>
    </row>
    <row r="788023" spans="11:11">
      <c r="K788023" s="211"/>
    </row>
    <row r="788024" spans="11:11">
      <c r="K788024" s="211"/>
    </row>
    <row r="788025" spans="11:11">
      <c r="K788025" s="211"/>
    </row>
    <row r="788026" spans="11:11">
      <c r="K788026" s="211"/>
    </row>
    <row r="788027" spans="11:11">
      <c r="K788027" s="211"/>
    </row>
    <row r="788028" spans="11:11">
      <c r="K788028" s="211"/>
    </row>
    <row r="788029" spans="11:11">
      <c r="K788029" s="211"/>
    </row>
    <row r="788030" spans="11:11">
      <c r="K788030" s="211"/>
    </row>
    <row r="788031" spans="11:11">
      <c r="K788031" s="211"/>
    </row>
    <row r="788032" spans="11:11">
      <c r="K788032" s="211"/>
    </row>
    <row r="788033" spans="11:11">
      <c r="K788033" s="211"/>
    </row>
    <row r="788034" spans="11:11">
      <c r="K788034" s="211"/>
    </row>
    <row r="788035" spans="11:11">
      <c r="K788035" s="211"/>
    </row>
    <row r="788036" spans="11:11">
      <c r="K788036" s="211"/>
    </row>
    <row r="788037" spans="11:11">
      <c r="K788037" s="211"/>
    </row>
    <row r="788038" spans="11:11">
      <c r="K788038" s="211"/>
    </row>
    <row r="788039" spans="11:11">
      <c r="K788039" s="211"/>
    </row>
    <row r="788040" spans="11:11">
      <c r="K788040" s="211"/>
    </row>
    <row r="788041" spans="11:11">
      <c r="K788041" s="211"/>
    </row>
    <row r="788042" spans="11:11">
      <c r="K788042" s="211"/>
    </row>
    <row r="788043" spans="11:11">
      <c r="K788043" s="211"/>
    </row>
    <row r="788044" spans="11:11">
      <c r="K788044" s="211"/>
    </row>
    <row r="788045" spans="11:11">
      <c r="K788045" s="211"/>
    </row>
    <row r="788046" spans="11:11">
      <c r="K788046" s="211"/>
    </row>
    <row r="788047" spans="11:11">
      <c r="K788047" s="211"/>
    </row>
    <row r="788048" spans="11:11">
      <c r="K788048" s="211"/>
    </row>
    <row r="788049" spans="11:11">
      <c r="K788049" s="211"/>
    </row>
    <row r="788050" spans="11:11">
      <c r="K788050" s="211"/>
    </row>
    <row r="788051" spans="11:11">
      <c r="K788051" s="211"/>
    </row>
    <row r="788052" spans="11:11">
      <c r="K788052" s="211"/>
    </row>
    <row r="788053" spans="11:11">
      <c r="K788053" s="211"/>
    </row>
    <row r="788054" spans="11:11">
      <c r="K788054" s="211"/>
    </row>
    <row r="788055" spans="11:11">
      <c r="K788055" s="211"/>
    </row>
    <row r="788056" spans="11:11">
      <c r="K788056" s="211"/>
    </row>
    <row r="788057" spans="11:11">
      <c r="K788057" s="211"/>
    </row>
    <row r="788058" spans="11:11">
      <c r="K788058" s="211"/>
    </row>
    <row r="788059" spans="11:11">
      <c r="K788059" s="211"/>
    </row>
    <row r="788060" spans="11:11">
      <c r="K788060" s="211"/>
    </row>
    <row r="788061" spans="11:11">
      <c r="K788061" s="211"/>
    </row>
    <row r="788062" spans="11:11">
      <c r="K788062" s="211"/>
    </row>
    <row r="788063" spans="11:11">
      <c r="K788063" s="211"/>
    </row>
    <row r="788064" spans="11:11">
      <c r="K788064" s="211"/>
    </row>
    <row r="788065" spans="11:11">
      <c r="K788065" s="211"/>
    </row>
    <row r="788066" spans="11:11">
      <c r="K788066" s="211"/>
    </row>
    <row r="788067" spans="11:11">
      <c r="K788067" s="211"/>
    </row>
    <row r="788068" spans="11:11">
      <c r="K788068" s="211"/>
    </row>
    <row r="788069" spans="11:11">
      <c r="K788069" s="211"/>
    </row>
    <row r="788070" spans="11:11">
      <c r="K788070" s="211"/>
    </row>
    <row r="788071" spans="11:11">
      <c r="K788071" s="211"/>
    </row>
    <row r="788072" spans="11:11">
      <c r="K788072" s="211"/>
    </row>
    <row r="788073" spans="11:11">
      <c r="K788073" s="211"/>
    </row>
    <row r="788074" spans="11:11">
      <c r="K788074" s="211"/>
    </row>
    <row r="788075" spans="11:11">
      <c r="K788075" s="211"/>
    </row>
    <row r="788076" spans="11:11">
      <c r="K788076" s="211"/>
    </row>
    <row r="788077" spans="11:11">
      <c r="K788077" s="211"/>
    </row>
    <row r="788078" spans="11:11">
      <c r="K788078" s="211"/>
    </row>
    <row r="788079" spans="11:11">
      <c r="K788079" s="211"/>
    </row>
    <row r="788080" spans="11:11">
      <c r="K788080" s="211"/>
    </row>
    <row r="788081" spans="11:11">
      <c r="K788081" s="211"/>
    </row>
    <row r="788082" spans="11:11">
      <c r="K788082" s="211"/>
    </row>
    <row r="788083" spans="11:11">
      <c r="K788083" s="211"/>
    </row>
    <row r="788084" spans="11:11">
      <c r="K788084" s="211"/>
    </row>
    <row r="788085" spans="11:11">
      <c r="K788085" s="211"/>
    </row>
    <row r="788086" spans="11:11">
      <c r="K788086" s="211"/>
    </row>
    <row r="788087" spans="11:11">
      <c r="K788087" s="211"/>
    </row>
    <row r="788088" spans="11:11">
      <c r="K788088" s="211"/>
    </row>
    <row r="788089" spans="11:11">
      <c r="K788089" s="211"/>
    </row>
    <row r="788090" spans="11:11">
      <c r="K788090" s="211"/>
    </row>
    <row r="788091" spans="11:11">
      <c r="K788091" s="211"/>
    </row>
    <row r="788092" spans="11:11">
      <c r="K788092" s="211"/>
    </row>
    <row r="788093" spans="11:11">
      <c r="K788093" s="211"/>
    </row>
    <row r="788094" spans="11:11">
      <c r="K788094" s="211"/>
    </row>
    <row r="788095" spans="11:11">
      <c r="K788095" s="211"/>
    </row>
    <row r="788096" spans="11:11">
      <c r="K788096" s="211"/>
    </row>
    <row r="788097" spans="11:11">
      <c r="K788097" s="211"/>
    </row>
    <row r="788098" spans="11:11">
      <c r="K788098" s="211"/>
    </row>
    <row r="788099" spans="11:11">
      <c r="K788099" s="211"/>
    </row>
    <row r="788100" spans="11:11">
      <c r="K788100" s="211"/>
    </row>
    <row r="788101" spans="11:11">
      <c r="K788101" s="211"/>
    </row>
    <row r="788102" spans="11:11">
      <c r="K788102" s="211"/>
    </row>
    <row r="788103" spans="11:11">
      <c r="K788103" s="211"/>
    </row>
    <row r="788104" spans="11:11">
      <c r="K788104" s="211"/>
    </row>
    <row r="788105" spans="11:11">
      <c r="K788105" s="211"/>
    </row>
    <row r="788106" spans="11:11">
      <c r="K788106" s="211"/>
    </row>
    <row r="788107" spans="11:11">
      <c r="K788107" s="211"/>
    </row>
    <row r="788108" spans="11:11">
      <c r="K788108" s="211"/>
    </row>
    <row r="788109" spans="11:11">
      <c r="K788109" s="211"/>
    </row>
    <row r="788110" spans="11:11">
      <c r="K788110" s="211"/>
    </row>
    <row r="788111" spans="11:11">
      <c r="K788111" s="211"/>
    </row>
    <row r="788112" spans="11:11">
      <c r="K788112" s="211"/>
    </row>
    <row r="788113" spans="11:11">
      <c r="K788113" s="211"/>
    </row>
    <row r="788114" spans="11:11">
      <c r="K788114" s="211"/>
    </row>
    <row r="788115" spans="11:11">
      <c r="K788115" s="211"/>
    </row>
    <row r="788116" spans="11:11">
      <c r="K788116" s="211"/>
    </row>
    <row r="788117" spans="11:11">
      <c r="K788117" s="211"/>
    </row>
    <row r="788118" spans="11:11">
      <c r="K788118" s="211"/>
    </row>
    <row r="788119" spans="11:11">
      <c r="K788119" s="211"/>
    </row>
    <row r="788120" spans="11:11">
      <c r="K788120" s="211"/>
    </row>
    <row r="788121" spans="11:11">
      <c r="K788121" s="211"/>
    </row>
    <row r="788122" spans="11:11">
      <c r="K788122" s="211"/>
    </row>
    <row r="788123" spans="11:11">
      <c r="K788123" s="211"/>
    </row>
    <row r="788124" spans="11:11">
      <c r="K788124" s="211"/>
    </row>
    <row r="788125" spans="11:11">
      <c r="K788125" s="211"/>
    </row>
    <row r="788126" spans="11:11">
      <c r="K788126" s="211"/>
    </row>
    <row r="788127" spans="11:11">
      <c r="K788127" s="211"/>
    </row>
    <row r="788128" spans="11:11">
      <c r="K788128" s="211"/>
    </row>
    <row r="788129" spans="11:11">
      <c r="K788129" s="211"/>
    </row>
    <row r="788130" spans="11:11">
      <c r="K788130" s="211"/>
    </row>
    <row r="788131" spans="11:11">
      <c r="K788131" s="211"/>
    </row>
    <row r="788132" spans="11:11">
      <c r="K788132" s="211"/>
    </row>
    <row r="788133" spans="11:11">
      <c r="K788133" s="211"/>
    </row>
    <row r="788134" spans="11:11">
      <c r="K788134" s="211"/>
    </row>
    <row r="788135" spans="11:11">
      <c r="K788135" s="211"/>
    </row>
    <row r="788136" spans="11:11">
      <c r="K788136" s="211"/>
    </row>
    <row r="788137" spans="11:11">
      <c r="K788137" s="211"/>
    </row>
    <row r="788138" spans="11:11">
      <c r="K788138" s="211"/>
    </row>
    <row r="788139" spans="11:11">
      <c r="K788139" s="211"/>
    </row>
    <row r="788140" spans="11:11">
      <c r="K788140" s="211"/>
    </row>
    <row r="788141" spans="11:11">
      <c r="K788141" s="211"/>
    </row>
    <row r="788142" spans="11:11">
      <c r="K788142" s="211"/>
    </row>
    <row r="788143" spans="11:11">
      <c r="K788143" s="211"/>
    </row>
    <row r="788144" spans="11:11">
      <c r="K788144" s="211"/>
    </row>
    <row r="788145" spans="11:11">
      <c r="K788145" s="211"/>
    </row>
    <row r="788146" spans="11:11">
      <c r="K788146" s="211"/>
    </row>
    <row r="788147" spans="11:11">
      <c r="K788147" s="211"/>
    </row>
    <row r="788148" spans="11:11">
      <c r="K788148" s="211"/>
    </row>
    <row r="788149" spans="11:11">
      <c r="K788149" s="211"/>
    </row>
    <row r="788150" spans="11:11">
      <c r="K788150" s="211"/>
    </row>
    <row r="788151" spans="11:11">
      <c r="K788151" s="211"/>
    </row>
    <row r="788152" spans="11:11">
      <c r="K788152" s="211"/>
    </row>
    <row r="788153" spans="11:11">
      <c r="K788153" s="211"/>
    </row>
    <row r="788154" spans="11:11">
      <c r="K788154" s="211"/>
    </row>
    <row r="788155" spans="11:11">
      <c r="K788155" s="211"/>
    </row>
    <row r="788156" spans="11:11">
      <c r="K788156" s="211"/>
    </row>
    <row r="788157" spans="11:11">
      <c r="K788157" s="211"/>
    </row>
    <row r="788158" spans="11:11">
      <c r="K788158" s="211"/>
    </row>
    <row r="788159" spans="11:11">
      <c r="K788159" s="211"/>
    </row>
    <row r="788160" spans="11:11">
      <c r="K788160" s="211"/>
    </row>
    <row r="788161" spans="11:11">
      <c r="K788161" s="211"/>
    </row>
    <row r="788162" spans="11:11">
      <c r="K788162" s="211"/>
    </row>
    <row r="788163" spans="11:11">
      <c r="K788163" s="211"/>
    </row>
    <row r="788164" spans="11:11">
      <c r="K788164" s="211"/>
    </row>
    <row r="788165" spans="11:11">
      <c r="K788165" s="211"/>
    </row>
    <row r="788166" spans="11:11">
      <c r="K788166" s="211"/>
    </row>
    <row r="788167" spans="11:11">
      <c r="K788167" s="211"/>
    </row>
    <row r="788168" spans="11:11">
      <c r="K788168" s="211"/>
    </row>
    <row r="788169" spans="11:11">
      <c r="K788169" s="211"/>
    </row>
    <row r="788170" spans="11:11">
      <c r="K788170" s="211"/>
    </row>
    <row r="788171" spans="11:11">
      <c r="K788171" s="211"/>
    </row>
    <row r="788172" spans="11:11">
      <c r="K788172" s="211"/>
    </row>
    <row r="788173" spans="11:11">
      <c r="K788173" s="211"/>
    </row>
    <row r="788174" spans="11:11">
      <c r="K788174" s="211"/>
    </row>
    <row r="788175" spans="11:11">
      <c r="K788175" s="211"/>
    </row>
    <row r="788176" spans="11:11">
      <c r="K788176" s="211"/>
    </row>
    <row r="788177" spans="11:11">
      <c r="K788177" s="211"/>
    </row>
    <row r="788178" spans="11:11">
      <c r="K788178" s="211"/>
    </row>
    <row r="788179" spans="11:11">
      <c r="K788179" s="211"/>
    </row>
    <row r="788180" spans="11:11">
      <c r="K788180" s="211"/>
    </row>
    <row r="788181" spans="11:11">
      <c r="K788181" s="211"/>
    </row>
    <row r="788182" spans="11:11">
      <c r="K788182" s="211"/>
    </row>
    <row r="788183" spans="11:11">
      <c r="K788183" s="211"/>
    </row>
    <row r="788184" spans="11:11">
      <c r="K788184" s="211"/>
    </row>
    <row r="788185" spans="11:11">
      <c r="K788185" s="211"/>
    </row>
    <row r="788186" spans="11:11">
      <c r="K788186" s="211"/>
    </row>
    <row r="788187" spans="11:11">
      <c r="K788187" s="211"/>
    </row>
    <row r="788188" spans="11:11">
      <c r="K788188" s="211"/>
    </row>
    <row r="788189" spans="11:11">
      <c r="K788189" s="211"/>
    </row>
    <row r="788190" spans="11:11">
      <c r="K788190" s="211"/>
    </row>
    <row r="788191" spans="11:11">
      <c r="K788191" s="211"/>
    </row>
    <row r="788192" spans="11:11">
      <c r="K788192" s="211"/>
    </row>
    <row r="788193" spans="11:11">
      <c r="K788193" s="211"/>
    </row>
    <row r="788194" spans="11:11">
      <c r="K788194" s="211"/>
    </row>
    <row r="788195" spans="11:11">
      <c r="K788195" s="211"/>
    </row>
    <row r="788196" spans="11:11">
      <c r="K788196" s="211"/>
    </row>
    <row r="788197" spans="11:11">
      <c r="K788197" s="211"/>
    </row>
    <row r="788198" spans="11:11">
      <c r="K788198" s="211"/>
    </row>
    <row r="788199" spans="11:11">
      <c r="K788199" s="211"/>
    </row>
    <row r="788200" spans="11:11">
      <c r="K788200" s="211"/>
    </row>
    <row r="788201" spans="11:11">
      <c r="K788201" s="211"/>
    </row>
    <row r="788202" spans="11:11">
      <c r="K788202" s="211"/>
    </row>
    <row r="788203" spans="11:11">
      <c r="K788203" s="211"/>
    </row>
    <row r="788204" spans="11:11">
      <c r="K788204" s="211"/>
    </row>
    <row r="788205" spans="11:11">
      <c r="K788205" s="211"/>
    </row>
    <row r="788206" spans="11:11">
      <c r="K788206" s="211"/>
    </row>
    <row r="788207" spans="11:11">
      <c r="K788207" s="211"/>
    </row>
    <row r="788208" spans="11:11">
      <c r="K788208" s="211"/>
    </row>
    <row r="788209" spans="11:11">
      <c r="K788209" s="211"/>
    </row>
    <row r="788210" spans="11:11">
      <c r="K788210" s="211"/>
    </row>
    <row r="788211" spans="11:11">
      <c r="K788211" s="211"/>
    </row>
    <row r="788212" spans="11:11">
      <c r="K788212" s="211"/>
    </row>
    <row r="788213" spans="11:11">
      <c r="K788213" s="211"/>
    </row>
    <row r="788214" spans="11:11">
      <c r="K788214" s="211"/>
    </row>
    <row r="788215" spans="11:11">
      <c r="K788215" s="211"/>
    </row>
    <row r="788216" spans="11:11">
      <c r="K788216" s="211"/>
    </row>
    <row r="788217" spans="11:11">
      <c r="K788217" s="211"/>
    </row>
    <row r="788218" spans="11:11">
      <c r="K788218" s="211"/>
    </row>
    <row r="788219" spans="11:11">
      <c r="K788219" s="211"/>
    </row>
    <row r="788220" spans="11:11">
      <c r="K788220" s="211"/>
    </row>
    <row r="788221" spans="11:11">
      <c r="K788221" s="211"/>
    </row>
    <row r="788222" spans="11:11">
      <c r="K788222" s="211"/>
    </row>
    <row r="788223" spans="11:11">
      <c r="K788223" s="211"/>
    </row>
    <row r="788224" spans="11:11">
      <c r="K788224" s="211"/>
    </row>
    <row r="788225" spans="11:11">
      <c r="K788225" s="211"/>
    </row>
    <row r="788226" spans="11:11">
      <c r="K788226" s="211"/>
    </row>
    <row r="788227" spans="11:11">
      <c r="K788227" s="211"/>
    </row>
    <row r="788228" spans="11:11">
      <c r="K788228" s="211"/>
    </row>
    <row r="788229" spans="11:11">
      <c r="K788229" s="211"/>
    </row>
    <row r="788230" spans="11:11">
      <c r="K788230" s="211"/>
    </row>
    <row r="788231" spans="11:11">
      <c r="K788231" s="211"/>
    </row>
    <row r="788232" spans="11:11">
      <c r="K788232" s="211"/>
    </row>
    <row r="788233" spans="11:11">
      <c r="K788233" s="211"/>
    </row>
    <row r="788234" spans="11:11">
      <c r="K788234" s="211"/>
    </row>
    <row r="788235" spans="11:11">
      <c r="K788235" s="211"/>
    </row>
    <row r="788236" spans="11:11">
      <c r="K788236" s="211"/>
    </row>
    <row r="788237" spans="11:11">
      <c r="K788237" s="211"/>
    </row>
    <row r="788238" spans="11:11">
      <c r="K788238" s="211"/>
    </row>
    <row r="788239" spans="11:11">
      <c r="K788239" s="211"/>
    </row>
    <row r="788240" spans="11:11">
      <c r="K788240" s="211"/>
    </row>
    <row r="788241" spans="11:11">
      <c r="K788241" s="211"/>
    </row>
    <row r="788242" spans="11:11">
      <c r="K788242" s="211"/>
    </row>
    <row r="788243" spans="11:11">
      <c r="K788243" s="211"/>
    </row>
    <row r="788244" spans="11:11">
      <c r="K788244" s="211"/>
    </row>
    <row r="788245" spans="11:11">
      <c r="K788245" s="211"/>
    </row>
    <row r="788246" spans="11:11">
      <c r="K788246" s="211"/>
    </row>
    <row r="788247" spans="11:11">
      <c r="K788247" s="211"/>
    </row>
    <row r="788248" spans="11:11">
      <c r="K788248" s="211"/>
    </row>
    <row r="788249" spans="11:11">
      <c r="K788249" s="211"/>
    </row>
    <row r="788250" spans="11:11">
      <c r="K788250" s="211"/>
    </row>
    <row r="788251" spans="11:11">
      <c r="K788251" s="211"/>
    </row>
    <row r="788252" spans="11:11">
      <c r="K788252" s="211"/>
    </row>
    <row r="788253" spans="11:11">
      <c r="K788253" s="211"/>
    </row>
    <row r="788254" spans="11:11">
      <c r="K788254" s="211"/>
    </row>
    <row r="788255" spans="11:11">
      <c r="K788255" s="211"/>
    </row>
    <row r="788256" spans="11:11">
      <c r="K788256" s="211"/>
    </row>
    <row r="788257" spans="11:11">
      <c r="K788257" s="211"/>
    </row>
    <row r="788258" spans="11:11">
      <c r="K788258" s="211"/>
    </row>
    <row r="788259" spans="11:11">
      <c r="K788259" s="211"/>
    </row>
    <row r="788260" spans="11:11">
      <c r="K788260" s="211"/>
    </row>
    <row r="788261" spans="11:11">
      <c r="K788261" s="211"/>
    </row>
    <row r="788262" spans="11:11">
      <c r="K788262" s="211"/>
    </row>
    <row r="788263" spans="11:11">
      <c r="K788263" s="211"/>
    </row>
    <row r="788264" spans="11:11">
      <c r="K788264" s="211"/>
    </row>
    <row r="788265" spans="11:11">
      <c r="K788265" s="211"/>
    </row>
    <row r="788266" spans="11:11">
      <c r="K788266" s="211"/>
    </row>
    <row r="788267" spans="11:11">
      <c r="K788267" s="211"/>
    </row>
    <row r="788268" spans="11:11">
      <c r="K788268" s="211"/>
    </row>
    <row r="788269" spans="11:11">
      <c r="K788269" s="211"/>
    </row>
    <row r="788270" spans="11:11">
      <c r="K788270" s="211"/>
    </row>
    <row r="788271" spans="11:11">
      <c r="K788271" s="211"/>
    </row>
    <row r="788272" spans="11:11">
      <c r="K788272" s="211"/>
    </row>
    <row r="788273" spans="11:11">
      <c r="K788273" s="211"/>
    </row>
    <row r="788274" spans="11:11">
      <c r="K788274" s="211"/>
    </row>
    <row r="788275" spans="11:11">
      <c r="K788275" s="211"/>
    </row>
    <row r="788276" spans="11:11">
      <c r="K788276" s="211"/>
    </row>
    <row r="788277" spans="11:11">
      <c r="K788277" s="211"/>
    </row>
    <row r="788278" spans="11:11">
      <c r="K788278" s="211"/>
    </row>
    <row r="788279" spans="11:11">
      <c r="K788279" s="211"/>
    </row>
    <row r="788280" spans="11:11">
      <c r="K788280" s="211"/>
    </row>
    <row r="788281" spans="11:11">
      <c r="K788281" s="211"/>
    </row>
    <row r="788282" spans="11:11">
      <c r="K788282" s="211"/>
    </row>
    <row r="788283" spans="11:11">
      <c r="K788283" s="211"/>
    </row>
    <row r="788284" spans="11:11">
      <c r="K788284" s="211"/>
    </row>
    <row r="788285" spans="11:11">
      <c r="K788285" s="211"/>
    </row>
    <row r="788286" spans="11:11">
      <c r="K788286" s="211"/>
    </row>
    <row r="788287" spans="11:11">
      <c r="K788287" s="211"/>
    </row>
    <row r="788288" spans="11:11">
      <c r="K788288" s="211"/>
    </row>
    <row r="788289" spans="11:11">
      <c r="K788289" s="211"/>
    </row>
    <row r="788290" spans="11:11">
      <c r="K788290" s="211"/>
    </row>
    <row r="788291" spans="11:11">
      <c r="K788291" s="211"/>
    </row>
    <row r="788292" spans="11:11">
      <c r="K788292" s="211"/>
    </row>
    <row r="788293" spans="11:11">
      <c r="K788293" s="211"/>
    </row>
    <row r="788294" spans="11:11">
      <c r="K788294" s="211"/>
    </row>
    <row r="788295" spans="11:11">
      <c r="K788295" s="211"/>
    </row>
    <row r="788296" spans="11:11">
      <c r="K788296" s="211"/>
    </row>
    <row r="788297" spans="11:11">
      <c r="K788297" s="211"/>
    </row>
    <row r="788298" spans="11:11">
      <c r="K788298" s="211"/>
    </row>
    <row r="788299" spans="11:11">
      <c r="K788299" s="211"/>
    </row>
    <row r="788300" spans="11:11">
      <c r="K788300" s="211"/>
    </row>
    <row r="788301" spans="11:11">
      <c r="K788301" s="211"/>
    </row>
    <row r="788302" spans="11:11">
      <c r="K788302" s="211"/>
    </row>
    <row r="788303" spans="11:11">
      <c r="K788303" s="211"/>
    </row>
    <row r="788304" spans="11:11">
      <c r="K788304" s="211"/>
    </row>
    <row r="788305" spans="11:11">
      <c r="K788305" s="211"/>
    </row>
    <row r="788306" spans="11:11">
      <c r="K788306" s="211"/>
    </row>
    <row r="788307" spans="11:11">
      <c r="K788307" s="211"/>
    </row>
    <row r="788308" spans="11:11">
      <c r="K788308" s="211"/>
    </row>
    <row r="788309" spans="11:11">
      <c r="K788309" s="211"/>
    </row>
    <row r="788310" spans="11:11">
      <c r="K788310" s="211"/>
    </row>
    <row r="788311" spans="11:11">
      <c r="K788311" s="211"/>
    </row>
    <row r="788312" spans="11:11">
      <c r="K788312" s="211"/>
    </row>
    <row r="788313" spans="11:11">
      <c r="K788313" s="211"/>
    </row>
    <row r="788314" spans="11:11">
      <c r="K788314" s="211"/>
    </row>
    <row r="788315" spans="11:11">
      <c r="K788315" s="211"/>
    </row>
    <row r="788316" spans="11:11">
      <c r="K788316" s="211"/>
    </row>
    <row r="788317" spans="11:11">
      <c r="K788317" s="211"/>
    </row>
    <row r="788318" spans="11:11">
      <c r="K788318" s="211"/>
    </row>
    <row r="788319" spans="11:11">
      <c r="K788319" s="211"/>
    </row>
    <row r="788320" spans="11:11">
      <c r="K788320" s="211"/>
    </row>
    <row r="788321" spans="11:11">
      <c r="K788321" s="211"/>
    </row>
    <row r="788322" spans="11:11">
      <c r="K788322" s="211"/>
    </row>
    <row r="788323" spans="11:11">
      <c r="K788323" s="211"/>
    </row>
    <row r="788324" spans="11:11">
      <c r="K788324" s="211"/>
    </row>
    <row r="788325" spans="11:11">
      <c r="K788325" s="211"/>
    </row>
    <row r="788326" spans="11:11">
      <c r="K788326" s="211"/>
    </row>
    <row r="788327" spans="11:11">
      <c r="K788327" s="211"/>
    </row>
    <row r="788328" spans="11:11">
      <c r="K788328" s="211"/>
    </row>
    <row r="788329" spans="11:11">
      <c r="K788329" s="211"/>
    </row>
    <row r="788330" spans="11:11">
      <c r="K788330" s="211"/>
    </row>
    <row r="788331" spans="11:11">
      <c r="K788331" s="211"/>
    </row>
    <row r="788332" spans="11:11">
      <c r="K788332" s="211"/>
    </row>
    <row r="788333" spans="11:11">
      <c r="K788333" s="211"/>
    </row>
    <row r="788334" spans="11:11">
      <c r="K788334" s="211"/>
    </row>
    <row r="788335" spans="11:11">
      <c r="K788335" s="211"/>
    </row>
    <row r="788336" spans="11:11">
      <c r="K788336" s="211"/>
    </row>
    <row r="788337" spans="11:11">
      <c r="K788337" s="211"/>
    </row>
    <row r="788338" spans="11:11">
      <c r="K788338" s="211"/>
    </row>
    <row r="788339" spans="11:11">
      <c r="K788339" s="211"/>
    </row>
    <row r="788340" spans="11:11">
      <c r="K788340" s="211"/>
    </row>
    <row r="788341" spans="11:11">
      <c r="K788341" s="211"/>
    </row>
    <row r="788342" spans="11:11">
      <c r="K788342" s="211"/>
    </row>
    <row r="788343" spans="11:11">
      <c r="K788343" s="211"/>
    </row>
    <row r="788344" spans="11:11">
      <c r="K788344" s="211"/>
    </row>
    <row r="788345" spans="11:11">
      <c r="K788345" s="211"/>
    </row>
    <row r="788346" spans="11:11">
      <c r="K788346" s="211"/>
    </row>
    <row r="788347" spans="11:11">
      <c r="K788347" s="211"/>
    </row>
    <row r="788348" spans="11:11">
      <c r="K788348" s="211"/>
    </row>
    <row r="788349" spans="11:11">
      <c r="K788349" s="211"/>
    </row>
    <row r="788350" spans="11:11">
      <c r="K788350" s="211"/>
    </row>
    <row r="788351" spans="11:11">
      <c r="K788351" s="211"/>
    </row>
    <row r="788352" spans="11:11">
      <c r="K788352" s="211"/>
    </row>
    <row r="788353" spans="11:11">
      <c r="K788353" s="211"/>
    </row>
    <row r="788354" spans="11:11">
      <c r="K788354" s="211"/>
    </row>
    <row r="788355" spans="11:11">
      <c r="K788355" s="211"/>
    </row>
    <row r="788356" spans="11:11">
      <c r="K788356" s="211"/>
    </row>
    <row r="788357" spans="11:11">
      <c r="K788357" s="211"/>
    </row>
    <row r="788358" spans="11:11">
      <c r="K788358" s="211"/>
    </row>
    <row r="788359" spans="11:11">
      <c r="K788359" s="211"/>
    </row>
    <row r="788360" spans="11:11">
      <c r="K788360" s="211"/>
    </row>
    <row r="788361" spans="11:11">
      <c r="K788361" s="211"/>
    </row>
    <row r="788362" spans="11:11">
      <c r="K788362" s="211"/>
    </row>
    <row r="788363" spans="11:11">
      <c r="K788363" s="211"/>
    </row>
    <row r="788364" spans="11:11">
      <c r="K788364" s="211"/>
    </row>
    <row r="788365" spans="11:11">
      <c r="K788365" s="211"/>
    </row>
    <row r="788366" spans="11:11">
      <c r="K788366" s="211"/>
    </row>
    <row r="788367" spans="11:11">
      <c r="K788367" s="211"/>
    </row>
    <row r="788368" spans="11:11">
      <c r="K788368" s="211"/>
    </row>
    <row r="788369" spans="11:11">
      <c r="K788369" s="211"/>
    </row>
    <row r="788370" spans="11:11">
      <c r="K788370" s="211"/>
    </row>
    <row r="788371" spans="11:11">
      <c r="K788371" s="211"/>
    </row>
    <row r="788372" spans="11:11">
      <c r="K788372" s="211"/>
    </row>
    <row r="788373" spans="11:11">
      <c r="K788373" s="211"/>
    </row>
    <row r="788374" spans="11:11">
      <c r="K788374" s="211"/>
    </row>
    <row r="788375" spans="11:11">
      <c r="K788375" s="211"/>
    </row>
    <row r="788376" spans="11:11">
      <c r="K788376" s="211"/>
    </row>
    <row r="788377" spans="11:11">
      <c r="K788377" s="211"/>
    </row>
    <row r="788378" spans="11:11">
      <c r="K788378" s="211"/>
    </row>
    <row r="788379" spans="11:11">
      <c r="K788379" s="211"/>
    </row>
    <row r="788380" spans="11:11">
      <c r="K788380" s="211"/>
    </row>
    <row r="788381" spans="11:11">
      <c r="K788381" s="211"/>
    </row>
    <row r="788382" spans="11:11">
      <c r="K788382" s="211"/>
    </row>
    <row r="788383" spans="11:11">
      <c r="K788383" s="211"/>
    </row>
    <row r="788384" spans="11:11">
      <c r="K788384" s="211"/>
    </row>
    <row r="788385" spans="11:11">
      <c r="K788385" s="211"/>
    </row>
    <row r="788386" spans="11:11">
      <c r="K788386" s="211"/>
    </row>
    <row r="788387" spans="11:11">
      <c r="K788387" s="211"/>
    </row>
    <row r="788388" spans="11:11">
      <c r="K788388" s="211"/>
    </row>
    <row r="788389" spans="11:11">
      <c r="K788389" s="211"/>
    </row>
    <row r="788390" spans="11:11">
      <c r="K788390" s="211"/>
    </row>
    <row r="788391" spans="11:11">
      <c r="K788391" s="211"/>
    </row>
    <row r="788392" spans="11:11">
      <c r="K788392" s="211"/>
    </row>
    <row r="788393" spans="11:11">
      <c r="K788393" s="211"/>
    </row>
    <row r="788394" spans="11:11">
      <c r="K788394" s="211"/>
    </row>
    <row r="788395" spans="11:11">
      <c r="K788395" s="211"/>
    </row>
    <row r="788396" spans="11:11">
      <c r="K788396" s="211"/>
    </row>
    <row r="788397" spans="11:11">
      <c r="K788397" s="211"/>
    </row>
    <row r="788398" spans="11:11">
      <c r="K788398" s="211"/>
    </row>
    <row r="788399" spans="11:11">
      <c r="K788399" s="211"/>
    </row>
    <row r="788400" spans="11:11">
      <c r="K788400" s="211"/>
    </row>
    <row r="788401" spans="11:11">
      <c r="K788401" s="211"/>
    </row>
    <row r="788402" spans="11:11">
      <c r="K788402" s="211"/>
    </row>
    <row r="788403" spans="11:11">
      <c r="K788403" s="211"/>
    </row>
    <row r="788404" spans="11:11">
      <c r="K788404" s="211"/>
    </row>
    <row r="788405" spans="11:11">
      <c r="K788405" s="211"/>
    </row>
    <row r="788406" spans="11:11">
      <c r="K788406" s="211"/>
    </row>
    <row r="788407" spans="11:11">
      <c r="K788407" s="211"/>
    </row>
    <row r="788408" spans="11:11">
      <c r="K788408" s="211"/>
    </row>
    <row r="788409" spans="11:11">
      <c r="K788409" s="211"/>
    </row>
    <row r="788410" spans="11:11">
      <c r="K788410" s="211"/>
    </row>
    <row r="788411" spans="11:11">
      <c r="K788411" s="211"/>
    </row>
    <row r="788412" spans="11:11">
      <c r="K788412" s="211"/>
    </row>
    <row r="788413" spans="11:11">
      <c r="K788413" s="211"/>
    </row>
    <row r="788414" spans="11:11">
      <c r="K788414" s="211"/>
    </row>
    <row r="788415" spans="11:11">
      <c r="K788415" s="211"/>
    </row>
    <row r="788416" spans="11:11">
      <c r="K788416" s="211"/>
    </row>
    <row r="788417" spans="11:11">
      <c r="K788417" s="211"/>
    </row>
    <row r="788418" spans="11:11">
      <c r="K788418" s="211"/>
    </row>
    <row r="788419" spans="11:11">
      <c r="K788419" s="211"/>
    </row>
    <row r="788420" spans="11:11">
      <c r="K788420" s="211"/>
    </row>
    <row r="788421" spans="11:11">
      <c r="K788421" s="211"/>
    </row>
    <row r="788422" spans="11:11">
      <c r="K788422" s="211"/>
    </row>
    <row r="788423" spans="11:11">
      <c r="K788423" s="211"/>
    </row>
    <row r="788424" spans="11:11">
      <c r="K788424" s="211"/>
    </row>
    <row r="788425" spans="11:11">
      <c r="K788425" s="211"/>
    </row>
    <row r="788426" spans="11:11">
      <c r="K788426" s="211"/>
    </row>
    <row r="788427" spans="11:11">
      <c r="K788427" s="211"/>
    </row>
    <row r="788428" spans="11:11">
      <c r="K788428" s="211"/>
    </row>
    <row r="788429" spans="11:11">
      <c r="K788429" s="211"/>
    </row>
    <row r="788430" spans="11:11">
      <c r="K788430" s="211"/>
    </row>
    <row r="788431" spans="11:11">
      <c r="K788431" s="211"/>
    </row>
    <row r="788432" spans="11:11">
      <c r="K788432" s="211"/>
    </row>
    <row r="788433" spans="11:11">
      <c r="K788433" s="211"/>
    </row>
    <row r="788434" spans="11:11">
      <c r="K788434" s="211"/>
    </row>
    <row r="788435" spans="11:11">
      <c r="K788435" s="211"/>
    </row>
    <row r="788436" spans="11:11">
      <c r="K788436" s="211"/>
    </row>
    <row r="788437" spans="11:11">
      <c r="K788437" s="211"/>
    </row>
    <row r="788438" spans="11:11">
      <c r="K788438" s="211"/>
    </row>
    <row r="788439" spans="11:11">
      <c r="K788439" s="211"/>
    </row>
    <row r="788440" spans="11:11">
      <c r="K788440" s="211"/>
    </row>
    <row r="788441" spans="11:11">
      <c r="K788441" s="211"/>
    </row>
    <row r="788442" spans="11:11">
      <c r="K788442" s="211"/>
    </row>
    <row r="788443" spans="11:11">
      <c r="K788443" s="211"/>
    </row>
    <row r="788444" spans="11:11">
      <c r="K788444" s="211"/>
    </row>
    <row r="788445" spans="11:11">
      <c r="K788445" s="211"/>
    </row>
    <row r="788446" spans="11:11">
      <c r="K788446" s="211"/>
    </row>
    <row r="788447" spans="11:11">
      <c r="K788447" s="211"/>
    </row>
    <row r="788448" spans="11:11">
      <c r="K788448" s="211"/>
    </row>
    <row r="788449" spans="11:11">
      <c r="K788449" s="211"/>
    </row>
    <row r="788450" spans="11:11">
      <c r="K788450" s="211"/>
    </row>
    <row r="788451" spans="11:11">
      <c r="K788451" s="211"/>
    </row>
    <row r="788452" spans="11:11">
      <c r="K788452" s="211"/>
    </row>
    <row r="788453" spans="11:11">
      <c r="K788453" s="211"/>
    </row>
    <row r="788454" spans="11:11">
      <c r="K788454" s="211"/>
    </row>
    <row r="788455" spans="11:11">
      <c r="K788455" s="211"/>
    </row>
    <row r="788456" spans="11:11">
      <c r="K788456" s="211"/>
    </row>
    <row r="788457" spans="11:11">
      <c r="K788457" s="211"/>
    </row>
    <row r="788458" spans="11:11">
      <c r="K788458" s="211"/>
    </row>
    <row r="788459" spans="11:11">
      <c r="K788459" s="211"/>
    </row>
    <row r="788460" spans="11:11">
      <c r="K788460" s="211"/>
    </row>
    <row r="788461" spans="11:11">
      <c r="K788461" s="211"/>
    </row>
    <row r="788462" spans="11:11">
      <c r="K788462" s="211"/>
    </row>
    <row r="788463" spans="11:11">
      <c r="K788463" s="211"/>
    </row>
    <row r="788464" spans="11:11">
      <c r="K788464" s="211"/>
    </row>
    <row r="788465" spans="11:11">
      <c r="K788465" s="211"/>
    </row>
    <row r="788466" spans="11:11">
      <c r="K788466" s="211"/>
    </row>
    <row r="788467" spans="11:11">
      <c r="K788467" s="211"/>
    </row>
    <row r="788468" spans="11:11">
      <c r="K788468" s="211"/>
    </row>
    <row r="788469" spans="11:11">
      <c r="K788469" s="211"/>
    </row>
    <row r="788470" spans="11:11">
      <c r="K788470" s="211"/>
    </row>
    <row r="788471" spans="11:11">
      <c r="K788471" s="211"/>
    </row>
    <row r="788472" spans="11:11">
      <c r="K788472" s="211"/>
    </row>
    <row r="788473" spans="11:11">
      <c r="K788473" s="211"/>
    </row>
    <row r="788474" spans="11:11">
      <c r="K788474" s="211"/>
    </row>
    <row r="788475" spans="11:11">
      <c r="K788475" s="211"/>
    </row>
    <row r="788476" spans="11:11">
      <c r="K788476" s="211"/>
    </row>
    <row r="788477" spans="11:11">
      <c r="K788477" s="211"/>
    </row>
    <row r="788478" spans="11:11">
      <c r="K788478" s="211"/>
    </row>
    <row r="788479" spans="11:11">
      <c r="K788479" s="211"/>
    </row>
    <row r="788480" spans="11:11">
      <c r="K788480" s="211"/>
    </row>
    <row r="788481" spans="11:11">
      <c r="K788481" s="211"/>
    </row>
    <row r="788482" spans="11:11">
      <c r="K788482" s="211"/>
    </row>
    <row r="788483" spans="11:11">
      <c r="K788483" s="211"/>
    </row>
    <row r="788484" spans="11:11">
      <c r="K788484" s="211"/>
    </row>
    <row r="788485" spans="11:11">
      <c r="K788485" s="211"/>
    </row>
    <row r="788486" spans="11:11">
      <c r="K788486" s="211"/>
    </row>
    <row r="788487" spans="11:11">
      <c r="K788487" s="211"/>
    </row>
    <row r="788488" spans="11:11">
      <c r="K788488" s="211"/>
    </row>
    <row r="788489" spans="11:11">
      <c r="K788489" s="211"/>
    </row>
    <row r="788490" spans="11:11">
      <c r="K788490" s="211"/>
    </row>
    <row r="788491" spans="11:11">
      <c r="K788491" s="211"/>
    </row>
    <row r="788492" spans="11:11">
      <c r="K788492" s="211"/>
    </row>
    <row r="788493" spans="11:11">
      <c r="K788493" s="211"/>
    </row>
    <row r="788494" spans="11:11">
      <c r="K788494" s="211"/>
    </row>
    <row r="788495" spans="11:11">
      <c r="K788495" s="211"/>
    </row>
    <row r="788496" spans="11:11">
      <c r="K788496" s="211"/>
    </row>
    <row r="788497" spans="11:11">
      <c r="K788497" s="211"/>
    </row>
    <row r="788498" spans="11:11">
      <c r="K788498" s="211"/>
    </row>
    <row r="788499" spans="11:11">
      <c r="K788499" s="211"/>
    </row>
    <row r="788500" spans="11:11">
      <c r="K788500" s="211"/>
    </row>
    <row r="788501" spans="11:11">
      <c r="K788501" s="211"/>
    </row>
    <row r="788502" spans="11:11">
      <c r="K788502" s="211"/>
    </row>
    <row r="788503" spans="11:11">
      <c r="K788503" s="211"/>
    </row>
    <row r="788504" spans="11:11">
      <c r="K788504" s="211"/>
    </row>
    <row r="788505" spans="11:11">
      <c r="K788505" s="211"/>
    </row>
    <row r="788506" spans="11:11">
      <c r="K788506" s="211"/>
    </row>
    <row r="788507" spans="11:11">
      <c r="K788507" s="211"/>
    </row>
    <row r="788508" spans="11:11">
      <c r="K788508" s="211"/>
    </row>
    <row r="788509" spans="11:11">
      <c r="K788509" s="211"/>
    </row>
    <row r="788510" spans="11:11">
      <c r="K788510" s="211"/>
    </row>
    <row r="788511" spans="11:11">
      <c r="K788511" s="211"/>
    </row>
    <row r="788512" spans="11:11">
      <c r="K788512" s="211"/>
    </row>
    <row r="788513" spans="11:11">
      <c r="K788513" s="211"/>
    </row>
    <row r="788514" spans="11:11">
      <c r="K788514" s="211"/>
    </row>
    <row r="788515" spans="11:11">
      <c r="K788515" s="211"/>
    </row>
    <row r="788516" spans="11:11">
      <c r="K788516" s="211"/>
    </row>
    <row r="788517" spans="11:11">
      <c r="K788517" s="211"/>
    </row>
    <row r="788518" spans="11:11">
      <c r="K788518" s="211"/>
    </row>
    <row r="788519" spans="11:11">
      <c r="K788519" s="211"/>
    </row>
    <row r="788520" spans="11:11">
      <c r="K788520" s="211"/>
    </row>
    <row r="788521" spans="11:11">
      <c r="K788521" s="211"/>
    </row>
    <row r="788522" spans="11:11">
      <c r="K788522" s="211"/>
    </row>
    <row r="788523" spans="11:11">
      <c r="K788523" s="211"/>
    </row>
    <row r="788524" spans="11:11">
      <c r="K788524" s="211"/>
    </row>
    <row r="788525" spans="11:11">
      <c r="K788525" s="211"/>
    </row>
    <row r="788526" spans="11:11">
      <c r="K788526" s="211"/>
    </row>
    <row r="788527" spans="11:11">
      <c r="K788527" s="211"/>
    </row>
    <row r="788528" spans="11:11">
      <c r="K788528" s="211"/>
    </row>
    <row r="788529" spans="11:11">
      <c r="K788529" s="211"/>
    </row>
    <row r="788530" spans="11:11">
      <c r="K788530" s="211"/>
    </row>
    <row r="788531" spans="11:11">
      <c r="K788531" s="211"/>
    </row>
    <row r="788532" spans="11:11">
      <c r="K788532" s="211"/>
    </row>
    <row r="788533" spans="11:11">
      <c r="K788533" s="211"/>
    </row>
    <row r="788534" spans="11:11">
      <c r="K788534" s="211"/>
    </row>
    <row r="788535" spans="11:11">
      <c r="K788535" s="211"/>
    </row>
    <row r="788536" spans="11:11">
      <c r="K788536" s="211"/>
    </row>
    <row r="788537" spans="11:11">
      <c r="K788537" s="211"/>
    </row>
    <row r="788538" spans="11:11">
      <c r="K788538" s="211"/>
    </row>
    <row r="788539" spans="11:11">
      <c r="K788539" s="211"/>
    </row>
    <row r="788540" spans="11:11">
      <c r="K788540" s="211"/>
    </row>
    <row r="788541" spans="11:11">
      <c r="K788541" s="211"/>
    </row>
    <row r="788542" spans="11:11">
      <c r="K788542" s="211"/>
    </row>
    <row r="788543" spans="11:11">
      <c r="K788543" s="211"/>
    </row>
    <row r="788544" spans="11:11">
      <c r="K788544" s="211"/>
    </row>
    <row r="788545" spans="11:11">
      <c r="K788545" s="211"/>
    </row>
    <row r="788546" spans="11:11">
      <c r="K788546" s="211"/>
    </row>
    <row r="788547" spans="11:11">
      <c r="K788547" s="211"/>
    </row>
    <row r="788548" spans="11:11">
      <c r="K788548" s="211"/>
    </row>
    <row r="788549" spans="11:11">
      <c r="K788549" s="211"/>
    </row>
    <row r="788550" spans="11:11">
      <c r="K788550" s="211"/>
    </row>
    <row r="788551" spans="11:11">
      <c r="K788551" s="211"/>
    </row>
    <row r="788552" spans="11:11">
      <c r="K788552" s="211"/>
    </row>
    <row r="788553" spans="11:11">
      <c r="K788553" s="211"/>
    </row>
    <row r="788554" spans="11:11">
      <c r="K788554" s="211"/>
    </row>
    <row r="788555" spans="11:11">
      <c r="K788555" s="211"/>
    </row>
    <row r="788556" spans="11:11">
      <c r="K788556" s="211"/>
    </row>
    <row r="788557" spans="11:11">
      <c r="K788557" s="211"/>
    </row>
    <row r="788558" spans="11:11">
      <c r="K788558" s="211"/>
    </row>
    <row r="788559" spans="11:11">
      <c r="K788559" s="211"/>
    </row>
    <row r="788560" spans="11:11">
      <c r="K788560" s="211"/>
    </row>
    <row r="788561" spans="11:11">
      <c r="K788561" s="211"/>
    </row>
    <row r="788562" spans="11:11">
      <c r="K788562" s="211"/>
    </row>
    <row r="788563" spans="11:11">
      <c r="K788563" s="211"/>
    </row>
    <row r="788564" spans="11:11">
      <c r="K788564" s="211"/>
    </row>
    <row r="788565" spans="11:11">
      <c r="K788565" s="211"/>
    </row>
    <row r="788566" spans="11:11">
      <c r="K788566" s="211"/>
    </row>
    <row r="788567" spans="11:11">
      <c r="K788567" s="211"/>
    </row>
    <row r="788568" spans="11:11">
      <c r="K788568" s="211"/>
    </row>
    <row r="788569" spans="11:11">
      <c r="K788569" s="211"/>
    </row>
    <row r="788570" spans="11:11">
      <c r="K788570" s="211"/>
    </row>
    <row r="788571" spans="11:11">
      <c r="K788571" s="211"/>
    </row>
    <row r="788572" spans="11:11">
      <c r="K788572" s="211"/>
    </row>
    <row r="788573" spans="11:11">
      <c r="K788573" s="211"/>
    </row>
    <row r="788574" spans="11:11">
      <c r="K788574" s="211"/>
    </row>
    <row r="788575" spans="11:11">
      <c r="K788575" s="211"/>
    </row>
    <row r="788576" spans="11:11">
      <c r="K788576" s="211"/>
    </row>
    <row r="788577" spans="11:11">
      <c r="K788577" s="211"/>
    </row>
    <row r="788578" spans="11:11">
      <c r="K788578" s="211"/>
    </row>
    <row r="788579" spans="11:11">
      <c r="K788579" s="211"/>
    </row>
    <row r="788580" spans="11:11">
      <c r="K788580" s="211"/>
    </row>
    <row r="788581" spans="11:11">
      <c r="K788581" s="211"/>
    </row>
    <row r="788582" spans="11:11">
      <c r="K788582" s="211"/>
    </row>
    <row r="788583" spans="11:11">
      <c r="K788583" s="211"/>
    </row>
    <row r="788584" spans="11:11">
      <c r="K788584" s="211"/>
    </row>
    <row r="788585" spans="11:11">
      <c r="K788585" s="211"/>
    </row>
    <row r="788586" spans="11:11">
      <c r="K788586" s="211"/>
    </row>
    <row r="788587" spans="11:11">
      <c r="K788587" s="211"/>
    </row>
    <row r="788588" spans="11:11">
      <c r="K788588" s="211"/>
    </row>
    <row r="788589" spans="11:11">
      <c r="K788589" s="211"/>
    </row>
    <row r="788590" spans="11:11">
      <c r="K788590" s="211"/>
    </row>
    <row r="788591" spans="11:11">
      <c r="K788591" s="211"/>
    </row>
    <row r="788592" spans="11:11">
      <c r="K788592" s="211"/>
    </row>
    <row r="788593" spans="11:11">
      <c r="K788593" s="211"/>
    </row>
    <row r="788594" spans="11:11">
      <c r="K788594" s="211"/>
    </row>
    <row r="788595" spans="11:11">
      <c r="K788595" s="211"/>
    </row>
    <row r="788596" spans="11:11">
      <c r="K788596" s="211"/>
    </row>
    <row r="788597" spans="11:11">
      <c r="K788597" s="211"/>
    </row>
    <row r="788598" spans="11:11">
      <c r="K788598" s="211"/>
    </row>
    <row r="788599" spans="11:11">
      <c r="K788599" s="211"/>
    </row>
    <row r="788600" spans="11:11">
      <c r="K788600" s="211"/>
    </row>
    <row r="788601" spans="11:11">
      <c r="K788601" s="211"/>
    </row>
    <row r="788602" spans="11:11">
      <c r="K788602" s="211"/>
    </row>
    <row r="788603" spans="11:11">
      <c r="K788603" s="211"/>
    </row>
    <row r="788604" spans="11:11">
      <c r="K788604" s="211"/>
    </row>
    <row r="788605" spans="11:11">
      <c r="K788605" s="211"/>
    </row>
    <row r="788606" spans="11:11">
      <c r="K788606" s="211"/>
    </row>
    <row r="788607" spans="11:11">
      <c r="K788607" s="211"/>
    </row>
    <row r="788608" spans="11:11">
      <c r="K788608" s="211"/>
    </row>
    <row r="788609" spans="11:11">
      <c r="K788609" s="211"/>
    </row>
    <row r="788610" spans="11:11">
      <c r="K788610" s="211"/>
    </row>
    <row r="788611" spans="11:11">
      <c r="K788611" s="211"/>
    </row>
    <row r="788612" spans="11:11">
      <c r="K788612" s="211"/>
    </row>
    <row r="788613" spans="11:11">
      <c r="K788613" s="211"/>
    </row>
    <row r="788614" spans="11:11">
      <c r="K788614" s="211"/>
    </row>
    <row r="788615" spans="11:11">
      <c r="K788615" s="211"/>
    </row>
    <row r="788616" spans="11:11">
      <c r="K788616" s="211"/>
    </row>
    <row r="788617" spans="11:11">
      <c r="K788617" s="211"/>
    </row>
    <row r="788618" spans="11:11">
      <c r="K788618" s="211"/>
    </row>
    <row r="788619" spans="11:11">
      <c r="K788619" s="211"/>
    </row>
    <row r="788620" spans="11:11">
      <c r="K788620" s="211"/>
    </row>
    <row r="788621" spans="11:11">
      <c r="K788621" s="211"/>
    </row>
    <row r="788622" spans="11:11">
      <c r="K788622" s="211"/>
    </row>
    <row r="788623" spans="11:11">
      <c r="K788623" s="211"/>
    </row>
    <row r="788624" spans="11:11">
      <c r="K788624" s="211"/>
    </row>
    <row r="788625" spans="11:11">
      <c r="K788625" s="211"/>
    </row>
    <row r="788626" spans="11:11">
      <c r="K788626" s="211"/>
    </row>
    <row r="788627" spans="11:11">
      <c r="K788627" s="211"/>
    </row>
    <row r="788628" spans="11:11">
      <c r="K788628" s="211"/>
    </row>
    <row r="788629" spans="11:11">
      <c r="K788629" s="211"/>
    </row>
    <row r="788630" spans="11:11">
      <c r="K788630" s="211"/>
    </row>
    <row r="788631" spans="11:11">
      <c r="K788631" s="211"/>
    </row>
    <row r="788632" spans="11:11">
      <c r="K788632" s="211"/>
    </row>
    <row r="788633" spans="11:11">
      <c r="K788633" s="211"/>
    </row>
    <row r="788634" spans="11:11">
      <c r="K788634" s="211"/>
    </row>
    <row r="788635" spans="11:11">
      <c r="K788635" s="211"/>
    </row>
    <row r="788636" spans="11:11">
      <c r="K788636" s="211"/>
    </row>
    <row r="788637" spans="11:11">
      <c r="K788637" s="211"/>
    </row>
    <row r="788638" spans="11:11">
      <c r="K788638" s="211"/>
    </row>
    <row r="788639" spans="11:11">
      <c r="K788639" s="211"/>
    </row>
    <row r="788640" spans="11:11">
      <c r="K788640" s="211"/>
    </row>
    <row r="788641" spans="11:11">
      <c r="K788641" s="211"/>
    </row>
    <row r="788642" spans="11:11">
      <c r="K788642" s="211"/>
    </row>
    <row r="788643" spans="11:11">
      <c r="K788643" s="211"/>
    </row>
    <row r="788644" spans="11:11">
      <c r="K788644" s="211"/>
    </row>
    <row r="788645" spans="11:11">
      <c r="K788645" s="211"/>
    </row>
    <row r="788646" spans="11:11">
      <c r="K788646" s="211"/>
    </row>
    <row r="788647" spans="11:11">
      <c r="K788647" s="211"/>
    </row>
    <row r="788648" spans="11:11">
      <c r="K788648" s="211"/>
    </row>
    <row r="788649" spans="11:11">
      <c r="K788649" s="211"/>
    </row>
    <row r="788650" spans="11:11">
      <c r="K788650" s="211"/>
    </row>
    <row r="788651" spans="11:11">
      <c r="K788651" s="211"/>
    </row>
    <row r="788652" spans="11:11">
      <c r="K788652" s="211"/>
    </row>
    <row r="788653" spans="11:11">
      <c r="K788653" s="211"/>
    </row>
    <row r="788654" spans="11:11">
      <c r="K788654" s="211"/>
    </row>
    <row r="788655" spans="11:11">
      <c r="K788655" s="211"/>
    </row>
    <row r="788656" spans="11:11">
      <c r="K788656" s="211"/>
    </row>
    <row r="788657" spans="11:11">
      <c r="K788657" s="211"/>
    </row>
    <row r="788658" spans="11:11">
      <c r="K788658" s="211"/>
    </row>
    <row r="788659" spans="11:11">
      <c r="K788659" s="211"/>
    </row>
    <row r="788660" spans="11:11">
      <c r="K788660" s="211"/>
    </row>
    <row r="788661" spans="11:11">
      <c r="K788661" s="211"/>
    </row>
    <row r="788662" spans="11:11">
      <c r="K788662" s="211"/>
    </row>
    <row r="788663" spans="11:11">
      <c r="K788663" s="211"/>
    </row>
    <row r="788664" spans="11:11">
      <c r="K788664" s="211"/>
    </row>
    <row r="788665" spans="11:11">
      <c r="K788665" s="211"/>
    </row>
    <row r="788666" spans="11:11">
      <c r="K788666" s="211"/>
    </row>
    <row r="788667" spans="11:11">
      <c r="K788667" s="211"/>
    </row>
    <row r="788668" spans="11:11">
      <c r="K788668" s="211"/>
    </row>
    <row r="788669" spans="11:11">
      <c r="K788669" s="211"/>
    </row>
    <row r="788670" spans="11:11">
      <c r="K788670" s="211"/>
    </row>
    <row r="788671" spans="11:11">
      <c r="K788671" s="211"/>
    </row>
    <row r="788672" spans="11:11">
      <c r="K788672" s="211"/>
    </row>
    <row r="788673" spans="11:11">
      <c r="K788673" s="211"/>
    </row>
    <row r="788674" spans="11:11">
      <c r="K788674" s="211"/>
    </row>
    <row r="788675" spans="11:11">
      <c r="K788675" s="211"/>
    </row>
    <row r="788676" spans="11:11">
      <c r="K788676" s="211"/>
    </row>
    <row r="788677" spans="11:11">
      <c r="K788677" s="211"/>
    </row>
    <row r="788678" spans="11:11">
      <c r="K788678" s="211"/>
    </row>
    <row r="788679" spans="11:11">
      <c r="K788679" s="211"/>
    </row>
    <row r="788680" spans="11:11">
      <c r="K788680" s="211"/>
    </row>
    <row r="788681" spans="11:11">
      <c r="K788681" s="211"/>
    </row>
    <row r="788682" spans="11:11">
      <c r="K788682" s="211"/>
    </row>
    <row r="788683" spans="11:11">
      <c r="K788683" s="211"/>
    </row>
    <row r="788684" spans="11:11">
      <c r="K788684" s="211"/>
    </row>
    <row r="788685" spans="11:11">
      <c r="K788685" s="211"/>
    </row>
    <row r="788686" spans="11:11">
      <c r="K788686" s="211"/>
    </row>
    <row r="788687" spans="11:11">
      <c r="K788687" s="211"/>
    </row>
    <row r="788688" spans="11:11">
      <c r="K788688" s="211"/>
    </row>
    <row r="788689" spans="11:11">
      <c r="K788689" s="211"/>
    </row>
    <row r="788690" spans="11:11">
      <c r="K788690" s="211"/>
    </row>
    <row r="788691" spans="11:11">
      <c r="K788691" s="211"/>
    </row>
    <row r="788692" spans="11:11">
      <c r="K788692" s="211"/>
    </row>
    <row r="788693" spans="11:11">
      <c r="K788693" s="211"/>
    </row>
    <row r="788694" spans="11:11">
      <c r="K788694" s="211"/>
    </row>
    <row r="788695" spans="11:11">
      <c r="K788695" s="211"/>
    </row>
    <row r="788696" spans="11:11">
      <c r="K788696" s="211"/>
    </row>
    <row r="788697" spans="11:11">
      <c r="K788697" s="211"/>
    </row>
    <row r="788698" spans="11:11">
      <c r="K788698" s="211"/>
    </row>
    <row r="788699" spans="11:11">
      <c r="K788699" s="211"/>
    </row>
    <row r="788700" spans="11:11">
      <c r="K788700" s="211"/>
    </row>
    <row r="788701" spans="11:11">
      <c r="K788701" s="211"/>
    </row>
    <row r="788702" spans="11:11">
      <c r="K788702" s="211"/>
    </row>
    <row r="788703" spans="11:11">
      <c r="K788703" s="211"/>
    </row>
    <row r="788704" spans="11:11">
      <c r="K788704" s="211"/>
    </row>
    <row r="788705" spans="11:11">
      <c r="K788705" s="211"/>
    </row>
    <row r="788706" spans="11:11">
      <c r="K788706" s="211"/>
    </row>
    <row r="788707" spans="11:11">
      <c r="K788707" s="211"/>
    </row>
    <row r="788708" spans="11:11">
      <c r="K788708" s="211"/>
    </row>
    <row r="788709" spans="11:11">
      <c r="K788709" s="211"/>
    </row>
    <row r="788710" spans="11:11">
      <c r="K788710" s="211"/>
    </row>
    <row r="788711" spans="11:11">
      <c r="K788711" s="211"/>
    </row>
    <row r="788712" spans="11:11">
      <c r="K788712" s="211"/>
    </row>
    <row r="788713" spans="11:11">
      <c r="K788713" s="211"/>
    </row>
    <row r="788714" spans="11:11">
      <c r="K788714" s="211"/>
    </row>
    <row r="788715" spans="11:11">
      <c r="K788715" s="211"/>
    </row>
    <row r="788716" spans="11:11">
      <c r="K788716" s="211"/>
    </row>
    <row r="788717" spans="11:11">
      <c r="K788717" s="211"/>
    </row>
    <row r="788718" spans="11:11">
      <c r="K788718" s="211"/>
    </row>
    <row r="788719" spans="11:11">
      <c r="K788719" s="211"/>
    </row>
    <row r="788720" spans="11:11">
      <c r="K788720" s="211"/>
    </row>
    <row r="788721" spans="11:11">
      <c r="K788721" s="211"/>
    </row>
    <row r="788722" spans="11:11">
      <c r="K788722" s="211"/>
    </row>
    <row r="788723" spans="11:11">
      <c r="K788723" s="211"/>
    </row>
    <row r="788724" spans="11:11">
      <c r="K788724" s="211"/>
    </row>
    <row r="788725" spans="11:11">
      <c r="K788725" s="211"/>
    </row>
    <row r="788726" spans="11:11">
      <c r="K788726" s="211"/>
    </row>
    <row r="788727" spans="11:11">
      <c r="K788727" s="211"/>
    </row>
    <row r="788728" spans="11:11">
      <c r="K788728" s="211"/>
    </row>
    <row r="788729" spans="11:11">
      <c r="K788729" s="211"/>
    </row>
    <row r="788730" spans="11:11">
      <c r="K788730" s="211"/>
    </row>
    <row r="788731" spans="11:11">
      <c r="K788731" s="211"/>
    </row>
    <row r="788732" spans="11:11">
      <c r="K788732" s="211"/>
    </row>
    <row r="788733" spans="11:11">
      <c r="K788733" s="211"/>
    </row>
    <row r="788734" spans="11:11">
      <c r="K788734" s="211"/>
    </row>
    <row r="788735" spans="11:11">
      <c r="K788735" s="211"/>
    </row>
    <row r="788736" spans="11:11">
      <c r="K788736" s="211"/>
    </row>
    <row r="788737" spans="11:11">
      <c r="K788737" s="211"/>
    </row>
    <row r="788738" spans="11:11">
      <c r="K788738" s="211"/>
    </row>
    <row r="788739" spans="11:11">
      <c r="K788739" s="211"/>
    </row>
    <row r="788740" spans="11:11">
      <c r="K788740" s="211"/>
    </row>
    <row r="788741" spans="11:11">
      <c r="K788741" s="211"/>
    </row>
    <row r="788742" spans="11:11">
      <c r="K788742" s="211"/>
    </row>
    <row r="788743" spans="11:11">
      <c r="K788743" s="211"/>
    </row>
    <row r="788744" spans="11:11">
      <c r="K788744" s="211"/>
    </row>
    <row r="788745" spans="11:11">
      <c r="K788745" s="211"/>
    </row>
    <row r="788746" spans="11:11">
      <c r="K788746" s="211"/>
    </row>
    <row r="788747" spans="11:11">
      <c r="K788747" s="211"/>
    </row>
    <row r="788748" spans="11:11">
      <c r="K788748" s="211"/>
    </row>
    <row r="788749" spans="11:11">
      <c r="K788749" s="211"/>
    </row>
    <row r="788750" spans="11:11">
      <c r="K788750" s="211"/>
    </row>
    <row r="788751" spans="11:11">
      <c r="K788751" s="211"/>
    </row>
    <row r="788752" spans="11:11">
      <c r="K788752" s="211"/>
    </row>
    <row r="788753" spans="11:11">
      <c r="K788753" s="211"/>
    </row>
    <row r="788754" spans="11:11">
      <c r="K788754" s="211"/>
    </row>
    <row r="788755" spans="11:11">
      <c r="K788755" s="211"/>
    </row>
    <row r="788756" spans="11:11">
      <c r="K788756" s="211"/>
    </row>
    <row r="788757" spans="11:11">
      <c r="K788757" s="211"/>
    </row>
    <row r="788758" spans="11:11">
      <c r="K788758" s="211"/>
    </row>
    <row r="788759" spans="11:11">
      <c r="K788759" s="211"/>
    </row>
    <row r="788760" spans="11:11">
      <c r="K788760" s="211"/>
    </row>
    <row r="788761" spans="11:11">
      <c r="K788761" s="211"/>
    </row>
    <row r="788762" spans="11:11">
      <c r="K788762" s="211"/>
    </row>
    <row r="788763" spans="11:11">
      <c r="K788763" s="211"/>
    </row>
    <row r="788764" spans="11:11">
      <c r="K788764" s="211"/>
    </row>
    <row r="788765" spans="11:11">
      <c r="K788765" s="211"/>
    </row>
    <row r="788766" spans="11:11">
      <c r="K788766" s="211"/>
    </row>
    <row r="788767" spans="11:11">
      <c r="K788767" s="211"/>
    </row>
    <row r="788768" spans="11:11">
      <c r="K788768" s="211"/>
    </row>
    <row r="788769" spans="11:11">
      <c r="K788769" s="211"/>
    </row>
    <row r="788770" spans="11:11">
      <c r="K788770" s="211"/>
    </row>
    <row r="788771" spans="11:11">
      <c r="K788771" s="211"/>
    </row>
    <row r="788772" spans="11:11">
      <c r="K788772" s="211"/>
    </row>
    <row r="788773" spans="11:11">
      <c r="K788773" s="211"/>
    </row>
    <row r="788774" spans="11:11">
      <c r="K788774" s="211"/>
    </row>
    <row r="788775" spans="11:11">
      <c r="K788775" s="211"/>
    </row>
    <row r="788776" spans="11:11">
      <c r="K788776" s="211"/>
    </row>
    <row r="788777" spans="11:11">
      <c r="K788777" s="211"/>
    </row>
    <row r="788778" spans="11:11">
      <c r="K788778" s="211"/>
    </row>
    <row r="788779" spans="11:11">
      <c r="K788779" s="211"/>
    </row>
    <row r="788780" spans="11:11">
      <c r="K788780" s="211"/>
    </row>
    <row r="788781" spans="11:11">
      <c r="K788781" s="211"/>
    </row>
    <row r="788782" spans="11:11">
      <c r="K788782" s="211"/>
    </row>
    <row r="788783" spans="11:11">
      <c r="K788783" s="211"/>
    </row>
    <row r="788784" spans="11:11">
      <c r="K788784" s="211"/>
    </row>
    <row r="788785" spans="11:11">
      <c r="K788785" s="211"/>
    </row>
    <row r="788786" spans="11:11">
      <c r="K788786" s="211"/>
    </row>
    <row r="788787" spans="11:11">
      <c r="K788787" s="211"/>
    </row>
    <row r="788788" spans="11:11">
      <c r="K788788" s="211"/>
    </row>
    <row r="788789" spans="11:11">
      <c r="K788789" s="211"/>
    </row>
    <row r="788790" spans="11:11">
      <c r="K788790" s="211"/>
    </row>
    <row r="788791" spans="11:11">
      <c r="K788791" s="211"/>
    </row>
    <row r="788792" spans="11:11">
      <c r="K788792" s="211"/>
    </row>
    <row r="788793" spans="11:11">
      <c r="K788793" s="211"/>
    </row>
    <row r="788794" spans="11:11">
      <c r="K788794" s="211"/>
    </row>
    <row r="788795" spans="11:11">
      <c r="K788795" s="211"/>
    </row>
    <row r="788796" spans="11:11">
      <c r="K788796" s="211"/>
    </row>
    <row r="788797" spans="11:11">
      <c r="K788797" s="211"/>
    </row>
    <row r="788798" spans="11:11">
      <c r="K788798" s="211"/>
    </row>
    <row r="788799" spans="11:11">
      <c r="K788799" s="211"/>
    </row>
    <row r="788800" spans="11:11">
      <c r="K788800" s="211"/>
    </row>
    <row r="788801" spans="11:11">
      <c r="K788801" s="211"/>
    </row>
    <row r="788802" spans="11:11">
      <c r="K788802" s="211"/>
    </row>
    <row r="788803" spans="11:11">
      <c r="K788803" s="211"/>
    </row>
    <row r="788804" spans="11:11">
      <c r="K788804" s="211"/>
    </row>
    <row r="788805" spans="11:11">
      <c r="K788805" s="211"/>
    </row>
    <row r="788806" spans="11:11">
      <c r="K788806" s="211"/>
    </row>
    <row r="788807" spans="11:11">
      <c r="K788807" s="211"/>
    </row>
    <row r="788808" spans="11:11">
      <c r="K788808" s="211"/>
    </row>
    <row r="788809" spans="11:11">
      <c r="K788809" s="211"/>
    </row>
    <row r="788810" spans="11:11">
      <c r="K788810" s="211"/>
    </row>
    <row r="788811" spans="11:11">
      <c r="K788811" s="211"/>
    </row>
    <row r="788812" spans="11:11">
      <c r="K788812" s="211"/>
    </row>
    <row r="788813" spans="11:11">
      <c r="K788813" s="211"/>
    </row>
    <row r="788814" spans="11:11">
      <c r="K788814" s="211"/>
    </row>
    <row r="788815" spans="11:11">
      <c r="K788815" s="211"/>
    </row>
    <row r="788816" spans="11:11">
      <c r="K788816" s="211"/>
    </row>
    <row r="788817" spans="11:11">
      <c r="K788817" s="211"/>
    </row>
    <row r="788818" spans="11:11">
      <c r="K788818" s="211"/>
    </row>
    <row r="788819" spans="11:11">
      <c r="K788819" s="211"/>
    </row>
    <row r="788820" spans="11:11">
      <c r="K788820" s="211"/>
    </row>
    <row r="788821" spans="11:11">
      <c r="K788821" s="211"/>
    </row>
    <row r="788822" spans="11:11">
      <c r="K788822" s="211"/>
    </row>
    <row r="788823" spans="11:11">
      <c r="K788823" s="211"/>
    </row>
    <row r="788824" spans="11:11">
      <c r="K788824" s="211"/>
    </row>
    <row r="788825" spans="11:11">
      <c r="K788825" s="211"/>
    </row>
    <row r="788826" spans="11:11">
      <c r="K788826" s="211"/>
    </row>
    <row r="788827" spans="11:11">
      <c r="K788827" s="211"/>
    </row>
    <row r="788828" spans="11:11">
      <c r="K788828" s="211"/>
    </row>
    <row r="788829" spans="11:11">
      <c r="K788829" s="211"/>
    </row>
    <row r="788830" spans="11:11">
      <c r="K788830" s="211"/>
    </row>
    <row r="788831" spans="11:11">
      <c r="K788831" s="211"/>
    </row>
    <row r="788832" spans="11:11">
      <c r="K788832" s="211"/>
    </row>
    <row r="788833" spans="11:11">
      <c r="K788833" s="211"/>
    </row>
    <row r="788834" spans="11:11">
      <c r="K788834" s="211"/>
    </row>
    <row r="788835" spans="11:11">
      <c r="K788835" s="211"/>
    </row>
    <row r="788836" spans="11:11">
      <c r="K788836" s="211"/>
    </row>
    <row r="788837" spans="11:11">
      <c r="K788837" s="211"/>
    </row>
    <row r="788838" spans="11:11">
      <c r="K788838" s="211"/>
    </row>
    <row r="788839" spans="11:11">
      <c r="K788839" s="211"/>
    </row>
    <row r="788840" spans="11:11">
      <c r="K788840" s="211"/>
    </row>
    <row r="788841" spans="11:11">
      <c r="K788841" s="211"/>
    </row>
    <row r="788842" spans="11:11">
      <c r="K788842" s="211"/>
    </row>
    <row r="788843" spans="11:11">
      <c r="K788843" s="211"/>
    </row>
    <row r="788844" spans="11:11">
      <c r="K788844" s="211"/>
    </row>
    <row r="788845" spans="11:11">
      <c r="K788845" s="211"/>
    </row>
    <row r="788846" spans="11:11">
      <c r="K788846" s="211"/>
    </row>
    <row r="788847" spans="11:11">
      <c r="K788847" s="211"/>
    </row>
    <row r="788848" spans="11:11">
      <c r="K788848" s="211"/>
    </row>
    <row r="788849" spans="11:11">
      <c r="K788849" s="211"/>
    </row>
    <row r="788850" spans="11:11">
      <c r="K788850" s="211"/>
    </row>
    <row r="788851" spans="11:11">
      <c r="K788851" s="211"/>
    </row>
    <row r="788852" spans="11:11">
      <c r="K788852" s="211"/>
    </row>
    <row r="788853" spans="11:11">
      <c r="K788853" s="211"/>
    </row>
    <row r="788854" spans="11:11">
      <c r="K788854" s="211"/>
    </row>
    <row r="788855" spans="11:11">
      <c r="K788855" s="211"/>
    </row>
    <row r="788856" spans="11:11">
      <c r="K788856" s="211"/>
    </row>
    <row r="788857" spans="11:11">
      <c r="K788857" s="211"/>
    </row>
    <row r="788858" spans="11:11">
      <c r="K788858" s="211"/>
    </row>
    <row r="788859" spans="11:11">
      <c r="K788859" s="211"/>
    </row>
    <row r="788860" spans="11:11">
      <c r="K788860" s="211"/>
    </row>
    <row r="788861" spans="11:11">
      <c r="K788861" s="211"/>
    </row>
    <row r="788862" spans="11:11">
      <c r="K788862" s="211"/>
    </row>
    <row r="788863" spans="11:11">
      <c r="K788863" s="211"/>
    </row>
    <row r="788864" spans="11:11">
      <c r="K788864" s="211"/>
    </row>
    <row r="788865" spans="11:11">
      <c r="K788865" s="211"/>
    </row>
    <row r="788866" spans="11:11">
      <c r="K788866" s="211"/>
    </row>
    <row r="788867" spans="11:11">
      <c r="K788867" s="211"/>
    </row>
    <row r="788868" spans="11:11">
      <c r="K788868" s="211"/>
    </row>
    <row r="788869" spans="11:11">
      <c r="K788869" s="211"/>
    </row>
    <row r="788870" spans="11:11">
      <c r="K788870" s="211"/>
    </row>
    <row r="788871" spans="11:11">
      <c r="K788871" s="211"/>
    </row>
    <row r="788872" spans="11:11">
      <c r="K788872" s="211"/>
    </row>
    <row r="788873" spans="11:11">
      <c r="K788873" s="211"/>
    </row>
    <row r="788874" spans="11:11">
      <c r="K788874" s="211"/>
    </row>
    <row r="788875" spans="11:11">
      <c r="K788875" s="211"/>
    </row>
    <row r="788876" spans="11:11">
      <c r="K788876" s="211"/>
    </row>
    <row r="788877" spans="11:11">
      <c r="K788877" s="211"/>
    </row>
    <row r="788878" spans="11:11">
      <c r="K788878" s="211"/>
    </row>
    <row r="788879" spans="11:11">
      <c r="K788879" s="211"/>
    </row>
    <row r="788880" spans="11:11">
      <c r="K788880" s="211"/>
    </row>
    <row r="788881" spans="11:11">
      <c r="K788881" s="211"/>
    </row>
    <row r="788882" spans="11:11">
      <c r="K788882" s="211"/>
    </row>
    <row r="788883" spans="11:11">
      <c r="K788883" s="211"/>
    </row>
    <row r="788884" spans="11:11">
      <c r="K788884" s="211"/>
    </row>
    <row r="788885" spans="11:11">
      <c r="K788885" s="211"/>
    </row>
    <row r="788886" spans="11:11">
      <c r="K788886" s="211"/>
    </row>
    <row r="788887" spans="11:11">
      <c r="K788887" s="211"/>
    </row>
    <row r="788888" spans="11:11">
      <c r="K788888" s="211"/>
    </row>
    <row r="788889" spans="11:11">
      <c r="K788889" s="211"/>
    </row>
    <row r="788890" spans="11:11">
      <c r="K788890" s="211"/>
    </row>
    <row r="788891" spans="11:11">
      <c r="K788891" s="211"/>
    </row>
    <row r="788892" spans="11:11">
      <c r="K788892" s="211"/>
    </row>
    <row r="788893" spans="11:11">
      <c r="K788893" s="211"/>
    </row>
    <row r="788894" spans="11:11">
      <c r="K788894" s="211"/>
    </row>
    <row r="788895" spans="11:11">
      <c r="K788895" s="211"/>
    </row>
    <row r="788896" spans="11:11">
      <c r="K788896" s="211"/>
    </row>
    <row r="788897" spans="11:11">
      <c r="K788897" s="211"/>
    </row>
    <row r="788898" spans="11:11">
      <c r="K788898" s="211"/>
    </row>
    <row r="788899" spans="11:11">
      <c r="K788899" s="211"/>
    </row>
    <row r="788900" spans="11:11">
      <c r="K788900" s="211"/>
    </row>
    <row r="788901" spans="11:11">
      <c r="K788901" s="211"/>
    </row>
    <row r="788902" spans="11:11">
      <c r="K788902" s="211"/>
    </row>
    <row r="788903" spans="11:11">
      <c r="K788903" s="211"/>
    </row>
    <row r="788904" spans="11:11">
      <c r="K788904" s="211"/>
    </row>
    <row r="788905" spans="11:11">
      <c r="K788905" s="211"/>
    </row>
    <row r="788906" spans="11:11">
      <c r="K788906" s="211"/>
    </row>
    <row r="788907" spans="11:11">
      <c r="K788907" s="211"/>
    </row>
    <row r="788908" spans="11:11">
      <c r="K788908" s="211"/>
    </row>
    <row r="788909" spans="11:11">
      <c r="K788909" s="211"/>
    </row>
    <row r="788910" spans="11:11">
      <c r="K788910" s="211"/>
    </row>
    <row r="788911" spans="11:11">
      <c r="K788911" s="211"/>
    </row>
    <row r="788912" spans="11:11">
      <c r="K788912" s="211"/>
    </row>
    <row r="788913" spans="11:11">
      <c r="K788913" s="211"/>
    </row>
    <row r="788914" spans="11:11">
      <c r="K788914" s="211"/>
    </row>
    <row r="788915" spans="11:11">
      <c r="K788915" s="211"/>
    </row>
    <row r="788916" spans="11:11">
      <c r="K788916" s="211"/>
    </row>
    <row r="788917" spans="11:11">
      <c r="K788917" s="211"/>
    </row>
    <row r="788918" spans="11:11">
      <c r="K788918" s="211"/>
    </row>
    <row r="788919" spans="11:11">
      <c r="K788919" s="211"/>
    </row>
    <row r="788920" spans="11:11">
      <c r="K788920" s="211"/>
    </row>
    <row r="788921" spans="11:11">
      <c r="K788921" s="211"/>
    </row>
    <row r="788922" spans="11:11">
      <c r="K788922" s="211"/>
    </row>
    <row r="788923" spans="11:11">
      <c r="K788923" s="211"/>
    </row>
    <row r="788924" spans="11:11">
      <c r="K788924" s="211"/>
    </row>
    <row r="788925" spans="11:11">
      <c r="K788925" s="211"/>
    </row>
    <row r="788926" spans="11:11">
      <c r="K788926" s="211"/>
    </row>
    <row r="788927" spans="11:11">
      <c r="K788927" s="211"/>
    </row>
    <row r="788928" spans="11:11">
      <c r="K788928" s="211"/>
    </row>
    <row r="788929" spans="11:11">
      <c r="K788929" s="211"/>
    </row>
    <row r="788930" spans="11:11">
      <c r="K788930" s="211"/>
    </row>
    <row r="788931" spans="11:11">
      <c r="K788931" s="211"/>
    </row>
    <row r="788932" spans="11:11">
      <c r="K788932" s="211"/>
    </row>
    <row r="788933" spans="11:11">
      <c r="K788933" s="211"/>
    </row>
    <row r="788934" spans="11:11">
      <c r="K788934" s="211"/>
    </row>
    <row r="788935" spans="11:11">
      <c r="K788935" s="211"/>
    </row>
    <row r="788936" spans="11:11">
      <c r="K788936" s="211"/>
    </row>
    <row r="788937" spans="11:11">
      <c r="K788937" s="211"/>
    </row>
    <row r="788938" spans="11:11">
      <c r="K788938" s="211"/>
    </row>
    <row r="788939" spans="11:11">
      <c r="K788939" s="211"/>
    </row>
    <row r="788940" spans="11:11">
      <c r="K788940" s="211"/>
    </row>
    <row r="788941" spans="11:11">
      <c r="K788941" s="211"/>
    </row>
    <row r="788942" spans="11:11">
      <c r="K788942" s="211"/>
    </row>
    <row r="788943" spans="11:11">
      <c r="K788943" s="211"/>
    </row>
    <row r="788944" spans="11:11">
      <c r="K788944" s="211"/>
    </row>
    <row r="788945" spans="11:11">
      <c r="K788945" s="211"/>
    </row>
    <row r="788946" spans="11:11">
      <c r="K788946" s="211"/>
    </row>
    <row r="788947" spans="11:11">
      <c r="K788947" s="211"/>
    </row>
    <row r="788948" spans="11:11">
      <c r="K788948" s="211"/>
    </row>
    <row r="788949" spans="11:11">
      <c r="K788949" s="211"/>
    </row>
    <row r="788950" spans="11:11">
      <c r="K788950" s="211"/>
    </row>
    <row r="788951" spans="11:11">
      <c r="K788951" s="211"/>
    </row>
    <row r="788952" spans="11:11">
      <c r="K788952" s="211"/>
    </row>
    <row r="788953" spans="11:11">
      <c r="K788953" s="211"/>
    </row>
    <row r="788954" spans="11:11">
      <c r="K788954" s="211"/>
    </row>
    <row r="788955" spans="11:11">
      <c r="K788955" s="211"/>
    </row>
    <row r="788956" spans="11:11">
      <c r="K788956" s="211"/>
    </row>
    <row r="788957" spans="11:11">
      <c r="K788957" s="211"/>
    </row>
    <row r="788958" spans="11:11">
      <c r="K788958" s="211"/>
    </row>
    <row r="788959" spans="11:11">
      <c r="K788959" s="211"/>
    </row>
    <row r="788960" spans="11:11">
      <c r="K788960" s="211"/>
    </row>
    <row r="788961" spans="11:11">
      <c r="K788961" s="211"/>
    </row>
    <row r="788962" spans="11:11">
      <c r="K788962" s="211"/>
    </row>
    <row r="788963" spans="11:11">
      <c r="K788963" s="211"/>
    </row>
    <row r="788964" spans="11:11">
      <c r="K788964" s="211"/>
    </row>
    <row r="788965" spans="11:11">
      <c r="K788965" s="211"/>
    </row>
    <row r="788966" spans="11:11">
      <c r="K788966" s="211"/>
    </row>
    <row r="788967" spans="11:11">
      <c r="K788967" s="211"/>
    </row>
    <row r="788968" spans="11:11">
      <c r="K788968" s="211"/>
    </row>
    <row r="788969" spans="11:11">
      <c r="K788969" s="211"/>
    </row>
    <row r="788970" spans="11:11">
      <c r="K788970" s="211"/>
    </row>
    <row r="788971" spans="11:11">
      <c r="K788971" s="211"/>
    </row>
    <row r="788972" spans="11:11">
      <c r="K788972" s="211"/>
    </row>
    <row r="788973" spans="11:11">
      <c r="K788973" s="211"/>
    </row>
    <row r="788974" spans="11:11">
      <c r="K788974" s="211"/>
    </row>
    <row r="788975" spans="11:11">
      <c r="K788975" s="211"/>
    </row>
    <row r="788976" spans="11:11">
      <c r="K788976" s="211"/>
    </row>
    <row r="788977" spans="11:11">
      <c r="K788977" s="211"/>
    </row>
    <row r="788978" spans="11:11">
      <c r="K788978" s="211"/>
    </row>
    <row r="788979" spans="11:11">
      <c r="K788979" s="211"/>
    </row>
    <row r="788980" spans="11:11">
      <c r="K788980" s="211"/>
    </row>
    <row r="788981" spans="11:11">
      <c r="K788981" s="211"/>
    </row>
    <row r="788982" spans="11:11">
      <c r="K788982" s="211"/>
    </row>
    <row r="788983" spans="11:11">
      <c r="K788983" s="211"/>
    </row>
    <row r="788984" spans="11:11">
      <c r="K788984" s="211"/>
    </row>
    <row r="788985" spans="11:11">
      <c r="K788985" s="211"/>
    </row>
    <row r="788986" spans="11:11">
      <c r="K788986" s="211"/>
    </row>
    <row r="788987" spans="11:11">
      <c r="K788987" s="211"/>
    </row>
    <row r="788988" spans="11:11">
      <c r="K788988" s="211"/>
    </row>
    <row r="788989" spans="11:11">
      <c r="K788989" s="211"/>
    </row>
    <row r="788990" spans="11:11">
      <c r="K788990" s="211"/>
    </row>
    <row r="788991" spans="11:11">
      <c r="K788991" s="211"/>
    </row>
    <row r="788992" spans="11:11">
      <c r="K788992" s="211"/>
    </row>
    <row r="788993" spans="11:11">
      <c r="K788993" s="211"/>
    </row>
    <row r="788994" spans="11:11">
      <c r="K788994" s="211"/>
    </row>
    <row r="788995" spans="11:11">
      <c r="K788995" s="211"/>
    </row>
    <row r="788996" spans="11:11">
      <c r="K788996" s="211"/>
    </row>
    <row r="788997" spans="11:11">
      <c r="K788997" s="211"/>
    </row>
    <row r="788998" spans="11:11">
      <c r="K788998" s="211"/>
    </row>
    <row r="788999" spans="11:11">
      <c r="K788999" s="211"/>
    </row>
    <row r="789000" spans="11:11">
      <c r="K789000" s="211"/>
    </row>
    <row r="789001" spans="11:11">
      <c r="K789001" s="211"/>
    </row>
    <row r="789002" spans="11:11">
      <c r="K789002" s="211"/>
    </row>
    <row r="789003" spans="11:11">
      <c r="K789003" s="211"/>
    </row>
    <row r="789004" spans="11:11">
      <c r="K789004" s="211"/>
    </row>
    <row r="789005" spans="11:11">
      <c r="K789005" s="211"/>
    </row>
    <row r="789006" spans="11:11">
      <c r="K789006" s="211"/>
    </row>
    <row r="789007" spans="11:11">
      <c r="K789007" s="211"/>
    </row>
    <row r="789008" spans="11:11">
      <c r="K789008" s="211"/>
    </row>
    <row r="789009" spans="11:11">
      <c r="K789009" s="211"/>
    </row>
    <row r="789010" spans="11:11">
      <c r="K789010" s="211"/>
    </row>
    <row r="789011" spans="11:11">
      <c r="K789011" s="211"/>
    </row>
    <row r="789012" spans="11:11">
      <c r="K789012" s="211"/>
    </row>
    <row r="789013" spans="11:11">
      <c r="K789013" s="211"/>
    </row>
    <row r="789014" spans="11:11">
      <c r="K789014" s="211"/>
    </row>
    <row r="789015" spans="11:11">
      <c r="K789015" s="211"/>
    </row>
    <row r="789016" spans="11:11">
      <c r="K789016" s="211"/>
    </row>
    <row r="789017" spans="11:11">
      <c r="K789017" s="211"/>
    </row>
    <row r="789018" spans="11:11">
      <c r="K789018" s="211"/>
    </row>
    <row r="789019" spans="11:11">
      <c r="K789019" s="211"/>
    </row>
    <row r="789020" spans="11:11">
      <c r="K789020" s="211"/>
    </row>
    <row r="789021" spans="11:11">
      <c r="K789021" s="211"/>
    </row>
    <row r="789022" spans="11:11">
      <c r="K789022" s="211"/>
    </row>
    <row r="789023" spans="11:11">
      <c r="K789023" s="211"/>
    </row>
    <row r="789024" spans="11:11">
      <c r="K789024" s="211"/>
    </row>
    <row r="789025" spans="11:11">
      <c r="K789025" s="211"/>
    </row>
    <row r="789026" spans="11:11">
      <c r="K789026" s="211"/>
    </row>
    <row r="789027" spans="11:11">
      <c r="K789027" s="211"/>
    </row>
    <row r="789028" spans="11:11">
      <c r="K789028" s="211"/>
    </row>
    <row r="789029" spans="11:11">
      <c r="K789029" s="211"/>
    </row>
    <row r="789030" spans="11:11">
      <c r="K789030" s="211"/>
    </row>
    <row r="789031" spans="11:11">
      <c r="K789031" s="211"/>
    </row>
    <row r="789032" spans="11:11">
      <c r="K789032" s="211"/>
    </row>
    <row r="789033" spans="11:11">
      <c r="K789033" s="211"/>
    </row>
    <row r="789034" spans="11:11">
      <c r="K789034" s="211"/>
    </row>
    <row r="789035" spans="11:11">
      <c r="K789035" s="211"/>
    </row>
    <row r="789036" spans="11:11">
      <c r="K789036" s="211"/>
    </row>
    <row r="789037" spans="11:11">
      <c r="K789037" s="211"/>
    </row>
    <row r="789038" spans="11:11">
      <c r="K789038" s="211"/>
    </row>
    <row r="789039" spans="11:11">
      <c r="K789039" s="211"/>
    </row>
    <row r="789040" spans="11:11">
      <c r="K789040" s="211"/>
    </row>
    <row r="789041" spans="11:11">
      <c r="K789041" s="211"/>
    </row>
    <row r="789042" spans="11:11">
      <c r="K789042" s="211"/>
    </row>
    <row r="789043" spans="11:11">
      <c r="K789043" s="211"/>
    </row>
    <row r="789044" spans="11:11">
      <c r="K789044" s="211"/>
    </row>
    <row r="789045" spans="11:11">
      <c r="K789045" s="211"/>
    </row>
    <row r="789046" spans="11:11">
      <c r="K789046" s="211"/>
    </row>
    <row r="789047" spans="11:11">
      <c r="K789047" s="211"/>
    </row>
    <row r="789048" spans="11:11">
      <c r="K789048" s="211"/>
    </row>
    <row r="789049" spans="11:11">
      <c r="K789049" s="211"/>
    </row>
    <row r="789050" spans="11:11">
      <c r="K789050" s="211"/>
    </row>
    <row r="789051" spans="11:11">
      <c r="K789051" s="211"/>
    </row>
    <row r="789052" spans="11:11">
      <c r="K789052" s="211"/>
    </row>
    <row r="789053" spans="11:11">
      <c r="K789053" s="211"/>
    </row>
    <row r="789054" spans="11:11">
      <c r="K789054" s="211"/>
    </row>
    <row r="789055" spans="11:11">
      <c r="K789055" s="211"/>
    </row>
    <row r="789056" spans="11:11">
      <c r="K789056" s="211"/>
    </row>
    <row r="789057" spans="11:11">
      <c r="K789057" s="211"/>
    </row>
    <row r="789058" spans="11:11">
      <c r="K789058" s="211"/>
    </row>
    <row r="789059" spans="11:11">
      <c r="K789059" s="211"/>
    </row>
    <row r="789060" spans="11:11">
      <c r="K789060" s="211"/>
    </row>
    <row r="789061" spans="11:11">
      <c r="K789061" s="211"/>
    </row>
    <row r="789062" spans="11:11">
      <c r="K789062" s="211"/>
    </row>
    <row r="789063" spans="11:11">
      <c r="K789063" s="211"/>
    </row>
    <row r="789064" spans="11:11">
      <c r="K789064" s="211"/>
    </row>
    <row r="789065" spans="11:11">
      <c r="K789065" s="211"/>
    </row>
    <row r="789066" spans="11:11">
      <c r="K789066" s="211"/>
    </row>
    <row r="789067" spans="11:11">
      <c r="K789067" s="211"/>
    </row>
    <row r="789068" spans="11:11">
      <c r="K789068" s="211"/>
    </row>
    <row r="789069" spans="11:11">
      <c r="K789069" s="211"/>
    </row>
    <row r="789070" spans="11:11">
      <c r="K789070" s="211"/>
    </row>
    <row r="789071" spans="11:11">
      <c r="K789071" s="211"/>
    </row>
    <row r="789072" spans="11:11">
      <c r="K789072" s="211"/>
    </row>
    <row r="789073" spans="11:11">
      <c r="K789073" s="211"/>
    </row>
    <row r="789074" spans="11:11">
      <c r="K789074" s="211"/>
    </row>
    <row r="789075" spans="11:11">
      <c r="K789075" s="211"/>
    </row>
    <row r="789076" spans="11:11">
      <c r="K789076" s="211"/>
    </row>
    <row r="789077" spans="11:11">
      <c r="K789077" s="211"/>
    </row>
    <row r="789078" spans="11:11">
      <c r="K789078" s="211"/>
    </row>
    <row r="789079" spans="11:11">
      <c r="K789079" s="211"/>
    </row>
    <row r="789080" spans="11:11">
      <c r="K789080" s="211"/>
    </row>
    <row r="789081" spans="11:11">
      <c r="K789081" s="211"/>
    </row>
    <row r="789082" spans="11:11">
      <c r="K789082" s="211"/>
    </row>
    <row r="789083" spans="11:11">
      <c r="K789083" s="211"/>
    </row>
    <row r="789084" spans="11:11">
      <c r="K789084" s="211"/>
    </row>
    <row r="789085" spans="11:11">
      <c r="K789085" s="211"/>
    </row>
    <row r="789086" spans="11:11">
      <c r="K789086" s="211"/>
    </row>
    <row r="789087" spans="11:11">
      <c r="K789087" s="211"/>
    </row>
    <row r="789088" spans="11:11">
      <c r="K789088" s="211"/>
    </row>
    <row r="789089" spans="11:11">
      <c r="K789089" s="211"/>
    </row>
    <row r="789090" spans="11:11">
      <c r="K789090" s="211"/>
    </row>
    <row r="789091" spans="11:11">
      <c r="K789091" s="211"/>
    </row>
    <row r="789092" spans="11:11">
      <c r="K789092" s="211"/>
    </row>
    <row r="789093" spans="11:11">
      <c r="K789093" s="211"/>
    </row>
    <row r="789094" spans="11:11">
      <c r="K789094" s="211"/>
    </row>
    <row r="789095" spans="11:11">
      <c r="K789095" s="211"/>
    </row>
    <row r="789096" spans="11:11">
      <c r="K789096" s="211"/>
    </row>
    <row r="789097" spans="11:11">
      <c r="K789097" s="211"/>
    </row>
    <row r="789098" spans="11:11">
      <c r="K789098" s="211"/>
    </row>
    <row r="789099" spans="11:11">
      <c r="K789099" s="211"/>
    </row>
    <row r="789100" spans="11:11">
      <c r="K789100" s="211"/>
    </row>
    <row r="789101" spans="11:11">
      <c r="K789101" s="211"/>
    </row>
    <row r="789102" spans="11:11">
      <c r="K789102" s="211"/>
    </row>
    <row r="789103" spans="11:11">
      <c r="K789103" s="211"/>
    </row>
    <row r="789104" spans="11:11">
      <c r="K789104" s="211"/>
    </row>
    <row r="789105" spans="11:11">
      <c r="K789105" s="211"/>
    </row>
    <row r="789106" spans="11:11">
      <c r="K789106" s="211"/>
    </row>
    <row r="789107" spans="11:11">
      <c r="K789107" s="211"/>
    </row>
    <row r="789108" spans="11:11">
      <c r="K789108" s="211"/>
    </row>
    <row r="789109" spans="11:11">
      <c r="K789109" s="211"/>
    </row>
    <row r="789110" spans="11:11">
      <c r="K789110" s="211"/>
    </row>
    <row r="789111" spans="11:11">
      <c r="K789111" s="211"/>
    </row>
    <row r="789112" spans="11:11">
      <c r="K789112" s="211"/>
    </row>
    <row r="789113" spans="11:11">
      <c r="K789113" s="211"/>
    </row>
    <row r="789114" spans="11:11">
      <c r="K789114" s="211"/>
    </row>
    <row r="789115" spans="11:11">
      <c r="K789115" s="211"/>
    </row>
    <row r="789116" spans="11:11">
      <c r="K789116" s="211"/>
    </row>
    <row r="789117" spans="11:11">
      <c r="K789117" s="211"/>
    </row>
    <row r="789118" spans="11:11">
      <c r="K789118" s="211"/>
    </row>
    <row r="789119" spans="11:11">
      <c r="K789119" s="211"/>
    </row>
    <row r="789120" spans="11:11">
      <c r="K789120" s="211"/>
    </row>
    <row r="789121" spans="11:11">
      <c r="K789121" s="211"/>
    </row>
    <row r="789122" spans="11:11">
      <c r="K789122" s="211"/>
    </row>
    <row r="789123" spans="11:11">
      <c r="K789123" s="211"/>
    </row>
    <row r="789124" spans="11:11">
      <c r="K789124" s="211"/>
    </row>
    <row r="789125" spans="11:11">
      <c r="K789125" s="211"/>
    </row>
    <row r="789126" spans="11:11">
      <c r="K789126" s="211"/>
    </row>
    <row r="789127" spans="11:11">
      <c r="K789127" s="211"/>
    </row>
    <row r="789128" spans="11:11">
      <c r="K789128" s="211"/>
    </row>
    <row r="789129" spans="11:11">
      <c r="K789129" s="211"/>
    </row>
    <row r="789130" spans="11:11">
      <c r="K789130" s="211"/>
    </row>
    <row r="789131" spans="11:11">
      <c r="K789131" s="211"/>
    </row>
    <row r="789132" spans="11:11">
      <c r="K789132" s="211"/>
    </row>
    <row r="789133" spans="11:11">
      <c r="K789133" s="211"/>
    </row>
    <row r="789134" spans="11:11">
      <c r="K789134" s="211"/>
    </row>
    <row r="789135" spans="11:11">
      <c r="K789135" s="211"/>
    </row>
    <row r="789136" spans="11:11">
      <c r="K789136" s="211"/>
    </row>
    <row r="789137" spans="11:11">
      <c r="K789137" s="211"/>
    </row>
    <row r="789138" spans="11:11">
      <c r="K789138" s="211"/>
    </row>
    <row r="789139" spans="11:11">
      <c r="K789139" s="211"/>
    </row>
    <row r="789140" spans="11:11">
      <c r="K789140" s="211"/>
    </row>
    <row r="789141" spans="11:11">
      <c r="K789141" s="211"/>
    </row>
    <row r="789142" spans="11:11">
      <c r="K789142" s="211"/>
    </row>
    <row r="789143" spans="11:11">
      <c r="K789143" s="211"/>
    </row>
    <row r="789144" spans="11:11">
      <c r="K789144" s="211"/>
    </row>
    <row r="789145" spans="11:11">
      <c r="K789145" s="211"/>
    </row>
    <row r="789146" spans="11:11">
      <c r="K789146" s="211"/>
    </row>
    <row r="789147" spans="11:11">
      <c r="K789147" s="211"/>
    </row>
    <row r="789148" spans="11:11">
      <c r="K789148" s="211"/>
    </row>
    <row r="789149" spans="11:11">
      <c r="K789149" s="211"/>
    </row>
    <row r="789150" spans="11:11">
      <c r="K789150" s="211"/>
    </row>
    <row r="789151" spans="11:11">
      <c r="K789151" s="211"/>
    </row>
    <row r="789152" spans="11:11">
      <c r="K789152" s="211"/>
    </row>
    <row r="789153" spans="11:11">
      <c r="K789153" s="211"/>
    </row>
    <row r="789154" spans="11:11">
      <c r="K789154" s="211"/>
    </row>
    <row r="789155" spans="11:11">
      <c r="K789155" s="211"/>
    </row>
    <row r="789156" spans="11:11">
      <c r="K789156" s="211"/>
    </row>
    <row r="789157" spans="11:11">
      <c r="K789157" s="211"/>
    </row>
    <row r="789158" spans="11:11">
      <c r="K789158" s="211"/>
    </row>
    <row r="789159" spans="11:11">
      <c r="K789159" s="211"/>
    </row>
    <row r="789160" spans="11:11">
      <c r="K789160" s="211"/>
    </row>
    <row r="789161" spans="11:11">
      <c r="K789161" s="211"/>
    </row>
    <row r="789162" spans="11:11">
      <c r="K789162" s="211"/>
    </row>
    <row r="789163" spans="11:11">
      <c r="K789163" s="211"/>
    </row>
    <row r="789164" spans="11:11">
      <c r="K789164" s="211"/>
    </row>
    <row r="789165" spans="11:11">
      <c r="K789165" s="211"/>
    </row>
    <row r="789166" spans="11:11">
      <c r="K789166" s="211"/>
    </row>
    <row r="789167" spans="11:11">
      <c r="K789167" s="211"/>
    </row>
    <row r="789168" spans="11:11">
      <c r="K789168" s="211"/>
    </row>
    <row r="789169" spans="11:11">
      <c r="K789169" s="211"/>
    </row>
    <row r="789170" spans="11:11">
      <c r="K789170" s="211"/>
    </row>
    <row r="789171" spans="11:11">
      <c r="K789171" s="211"/>
    </row>
    <row r="789172" spans="11:11">
      <c r="K789172" s="211"/>
    </row>
    <row r="789173" spans="11:11">
      <c r="K789173" s="211"/>
    </row>
    <row r="789174" spans="11:11">
      <c r="K789174" s="211"/>
    </row>
    <row r="789175" spans="11:11">
      <c r="K789175" s="211"/>
    </row>
    <row r="789176" spans="11:11">
      <c r="K789176" s="211"/>
    </row>
    <row r="789177" spans="11:11">
      <c r="K789177" s="211"/>
    </row>
    <row r="789178" spans="11:11">
      <c r="K789178" s="211"/>
    </row>
    <row r="789179" spans="11:11">
      <c r="K789179" s="211"/>
    </row>
    <row r="789180" spans="11:11">
      <c r="K789180" s="211"/>
    </row>
    <row r="789181" spans="11:11">
      <c r="K789181" s="211"/>
    </row>
    <row r="789182" spans="11:11">
      <c r="K789182" s="211"/>
    </row>
    <row r="789183" spans="11:11">
      <c r="K789183" s="211"/>
    </row>
    <row r="789184" spans="11:11">
      <c r="K789184" s="211"/>
    </row>
    <row r="789185" spans="11:11">
      <c r="K789185" s="211"/>
    </row>
    <row r="789186" spans="11:11">
      <c r="K789186" s="211"/>
    </row>
    <row r="789187" spans="11:11">
      <c r="K789187" s="211"/>
    </row>
    <row r="789188" spans="11:11">
      <c r="K789188" s="211"/>
    </row>
    <row r="789189" spans="11:11">
      <c r="K789189" s="211"/>
    </row>
    <row r="789190" spans="11:11">
      <c r="K789190" s="211"/>
    </row>
    <row r="789191" spans="11:11">
      <c r="K789191" s="211"/>
    </row>
    <row r="789192" spans="11:11">
      <c r="K789192" s="211"/>
    </row>
    <row r="789193" spans="11:11">
      <c r="K789193" s="211"/>
    </row>
    <row r="789194" spans="11:11">
      <c r="K789194" s="211"/>
    </row>
    <row r="789195" spans="11:11">
      <c r="K789195" s="211"/>
    </row>
    <row r="789196" spans="11:11">
      <c r="K789196" s="211"/>
    </row>
    <row r="789197" spans="11:11">
      <c r="K789197" s="211"/>
    </row>
    <row r="789198" spans="11:11">
      <c r="K789198" s="211"/>
    </row>
    <row r="789199" spans="11:11">
      <c r="K789199" s="211"/>
    </row>
    <row r="789200" spans="11:11">
      <c r="K789200" s="211"/>
    </row>
    <row r="789201" spans="11:11">
      <c r="K789201" s="211"/>
    </row>
    <row r="789202" spans="11:11">
      <c r="K789202" s="211"/>
    </row>
    <row r="789203" spans="11:11">
      <c r="K789203" s="211"/>
    </row>
    <row r="789204" spans="11:11">
      <c r="K789204" s="211"/>
    </row>
    <row r="789205" spans="11:11">
      <c r="K789205" s="211"/>
    </row>
    <row r="789206" spans="11:11">
      <c r="K789206" s="211"/>
    </row>
    <row r="789207" spans="11:11">
      <c r="K789207" s="211"/>
    </row>
    <row r="789208" spans="11:11">
      <c r="K789208" s="211"/>
    </row>
    <row r="789209" spans="11:11">
      <c r="K789209" s="211"/>
    </row>
    <row r="789210" spans="11:11">
      <c r="K789210" s="211"/>
    </row>
    <row r="789211" spans="11:11">
      <c r="K789211" s="211"/>
    </row>
    <row r="789212" spans="11:11">
      <c r="K789212" s="211"/>
    </row>
    <row r="789213" spans="11:11">
      <c r="K789213" s="211"/>
    </row>
    <row r="789214" spans="11:11">
      <c r="K789214" s="211"/>
    </row>
    <row r="789215" spans="11:11">
      <c r="K789215" s="211"/>
    </row>
    <row r="789216" spans="11:11">
      <c r="K789216" s="211"/>
    </row>
    <row r="789217" spans="11:11">
      <c r="K789217" s="211"/>
    </row>
    <row r="789218" spans="11:11">
      <c r="K789218" s="211"/>
    </row>
    <row r="789219" spans="11:11">
      <c r="K789219" s="211"/>
    </row>
    <row r="789220" spans="11:11">
      <c r="K789220" s="211"/>
    </row>
    <row r="789221" spans="11:11">
      <c r="K789221" s="211"/>
    </row>
    <row r="789222" spans="11:11">
      <c r="K789222" s="211"/>
    </row>
    <row r="789223" spans="11:11">
      <c r="K789223" s="211"/>
    </row>
    <row r="789224" spans="11:11">
      <c r="K789224" s="211"/>
    </row>
    <row r="789225" spans="11:11">
      <c r="K789225" s="211"/>
    </row>
    <row r="789226" spans="11:11">
      <c r="K789226" s="211"/>
    </row>
    <row r="789227" spans="11:11">
      <c r="K789227" s="211"/>
    </row>
    <row r="789228" spans="11:11">
      <c r="K789228" s="211"/>
    </row>
    <row r="789229" spans="11:11">
      <c r="K789229" s="211"/>
    </row>
    <row r="789230" spans="11:11">
      <c r="K789230" s="211"/>
    </row>
    <row r="789231" spans="11:11">
      <c r="K789231" s="211"/>
    </row>
    <row r="789232" spans="11:11">
      <c r="K789232" s="211"/>
    </row>
    <row r="789233" spans="11:11">
      <c r="K789233" s="211"/>
    </row>
    <row r="789234" spans="11:11">
      <c r="K789234" s="211"/>
    </row>
    <row r="789235" spans="11:11">
      <c r="K789235" s="211"/>
    </row>
    <row r="789236" spans="11:11">
      <c r="K789236" s="211"/>
    </row>
    <row r="789237" spans="11:11">
      <c r="K789237" s="211"/>
    </row>
    <row r="789238" spans="11:11">
      <c r="K789238" s="211"/>
    </row>
    <row r="789239" spans="11:11">
      <c r="K789239" s="211"/>
    </row>
    <row r="789240" spans="11:11">
      <c r="K789240" s="211"/>
    </row>
    <row r="789241" spans="11:11">
      <c r="K789241" s="211"/>
    </row>
    <row r="789242" spans="11:11">
      <c r="K789242" s="211"/>
    </row>
    <row r="789243" spans="11:11">
      <c r="K789243" s="211"/>
    </row>
    <row r="789244" spans="11:11">
      <c r="K789244" s="211"/>
    </row>
    <row r="789245" spans="11:11">
      <c r="K789245" s="211"/>
    </row>
    <row r="789246" spans="11:11">
      <c r="K789246" s="211"/>
    </row>
    <row r="789247" spans="11:11">
      <c r="K789247" s="211"/>
    </row>
    <row r="789248" spans="11:11">
      <c r="K789248" s="211"/>
    </row>
    <row r="789249" spans="11:11">
      <c r="K789249" s="211"/>
    </row>
    <row r="789250" spans="11:11">
      <c r="K789250" s="211"/>
    </row>
    <row r="789251" spans="11:11">
      <c r="K789251" s="211"/>
    </row>
    <row r="789252" spans="11:11">
      <c r="K789252" s="211"/>
    </row>
    <row r="789253" spans="11:11">
      <c r="K789253" s="211"/>
    </row>
    <row r="789254" spans="11:11">
      <c r="K789254" s="211"/>
    </row>
    <row r="789255" spans="11:11">
      <c r="K789255" s="211"/>
    </row>
    <row r="789256" spans="11:11">
      <c r="K789256" s="211"/>
    </row>
    <row r="789257" spans="11:11">
      <c r="K789257" s="211"/>
    </row>
    <row r="789258" spans="11:11">
      <c r="K789258" s="211"/>
    </row>
    <row r="789259" spans="11:11">
      <c r="K789259" s="211"/>
    </row>
    <row r="789260" spans="11:11">
      <c r="K789260" s="211"/>
    </row>
    <row r="789261" spans="11:11">
      <c r="K789261" s="211"/>
    </row>
    <row r="789262" spans="11:11">
      <c r="K789262" s="211"/>
    </row>
    <row r="789263" spans="11:11">
      <c r="K789263" s="211"/>
    </row>
    <row r="789264" spans="11:11">
      <c r="K789264" s="211"/>
    </row>
    <row r="789265" spans="11:11">
      <c r="K789265" s="211"/>
    </row>
    <row r="789266" spans="11:11">
      <c r="K789266" s="211"/>
    </row>
    <row r="789267" spans="11:11">
      <c r="K789267" s="211"/>
    </row>
    <row r="789268" spans="11:11">
      <c r="K789268" s="211"/>
    </row>
    <row r="789269" spans="11:11">
      <c r="K789269" s="211"/>
    </row>
    <row r="789270" spans="11:11">
      <c r="K789270" s="211"/>
    </row>
    <row r="789271" spans="11:11">
      <c r="K789271" s="211"/>
    </row>
    <row r="789272" spans="11:11">
      <c r="K789272" s="211"/>
    </row>
    <row r="789273" spans="11:11">
      <c r="K789273" s="211"/>
    </row>
    <row r="789274" spans="11:11">
      <c r="K789274" s="211"/>
    </row>
    <row r="789275" spans="11:11">
      <c r="K789275" s="211"/>
    </row>
    <row r="789276" spans="11:11">
      <c r="K789276" s="211"/>
    </row>
    <row r="789277" spans="11:11">
      <c r="K789277" s="211"/>
    </row>
    <row r="789278" spans="11:11">
      <c r="K789278" s="211"/>
    </row>
    <row r="789279" spans="11:11">
      <c r="K789279" s="211"/>
    </row>
    <row r="789280" spans="11:11">
      <c r="K789280" s="211"/>
    </row>
    <row r="789281" spans="11:11">
      <c r="K789281" s="211"/>
    </row>
    <row r="789282" spans="11:11">
      <c r="K789282" s="211"/>
    </row>
    <row r="789283" spans="11:11">
      <c r="K789283" s="211"/>
    </row>
    <row r="789284" spans="11:11">
      <c r="K789284" s="211"/>
    </row>
    <row r="789285" spans="11:11">
      <c r="K789285" s="211"/>
    </row>
    <row r="789286" spans="11:11">
      <c r="K789286" s="211"/>
    </row>
    <row r="789287" spans="11:11">
      <c r="K789287" s="211"/>
    </row>
    <row r="789288" spans="11:11">
      <c r="K789288" s="211"/>
    </row>
    <row r="789289" spans="11:11">
      <c r="K789289" s="211"/>
    </row>
    <row r="789290" spans="11:11">
      <c r="K789290" s="211"/>
    </row>
    <row r="789291" spans="11:11">
      <c r="K789291" s="211"/>
    </row>
    <row r="789292" spans="11:11">
      <c r="K789292" s="211"/>
    </row>
    <row r="789293" spans="11:11">
      <c r="K789293" s="211"/>
    </row>
    <row r="789294" spans="11:11">
      <c r="K789294" s="211"/>
    </row>
    <row r="789295" spans="11:11">
      <c r="K789295" s="211"/>
    </row>
    <row r="789296" spans="11:11">
      <c r="K789296" s="211"/>
    </row>
    <row r="789297" spans="11:11">
      <c r="K789297" s="211"/>
    </row>
    <row r="789298" spans="11:11">
      <c r="K789298" s="211"/>
    </row>
    <row r="789299" spans="11:11">
      <c r="K789299" s="211"/>
    </row>
    <row r="789300" spans="11:11">
      <c r="K789300" s="211"/>
    </row>
    <row r="789301" spans="11:11">
      <c r="K789301" s="211"/>
    </row>
    <row r="789302" spans="11:11">
      <c r="K789302" s="211"/>
    </row>
    <row r="789303" spans="11:11">
      <c r="K789303" s="211"/>
    </row>
    <row r="789304" spans="11:11">
      <c r="K789304" s="211"/>
    </row>
    <row r="789305" spans="11:11">
      <c r="K789305" s="211"/>
    </row>
    <row r="789306" spans="11:11">
      <c r="K789306" s="211"/>
    </row>
    <row r="789307" spans="11:11">
      <c r="K789307" s="211"/>
    </row>
    <row r="789308" spans="11:11">
      <c r="K789308" s="211"/>
    </row>
    <row r="789309" spans="11:11">
      <c r="K789309" s="211"/>
    </row>
    <row r="789310" spans="11:11">
      <c r="K789310" s="211"/>
    </row>
    <row r="789311" spans="11:11">
      <c r="K789311" s="211"/>
    </row>
    <row r="789312" spans="11:11">
      <c r="K789312" s="211"/>
    </row>
    <row r="789313" spans="11:11">
      <c r="K789313" s="211"/>
    </row>
    <row r="789314" spans="11:11">
      <c r="K789314" s="211"/>
    </row>
    <row r="789315" spans="11:11">
      <c r="K789315" s="211"/>
    </row>
    <row r="789316" spans="11:11">
      <c r="K789316" s="211"/>
    </row>
    <row r="789317" spans="11:11">
      <c r="K789317" s="211"/>
    </row>
    <row r="789318" spans="11:11">
      <c r="K789318" s="211"/>
    </row>
    <row r="789319" spans="11:11">
      <c r="K789319" s="211"/>
    </row>
    <row r="789320" spans="11:11">
      <c r="K789320" s="211"/>
    </row>
    <row r="789321" spans="11:11">
      <c r="K789321" s="211"/>
    </row>
    <row r="789322" spans="11:11">
      <c r="K789322" s="211"/>
    </row>
    <row r="789323" spans="11:11">
      <c r="K789323" s="211"/>
    </row>
    <row r="789324" spans="11:11">
      <c r="K789324" s="211"/>
    </row>
    <row r="789325" spans="11:11">
      <c r="K789325" s="211"/>
    </row>
    <row r="789326" spans="11:11">
      <c r="K789326" s="211"/>
    </row>
    <row r="789327" spans="11:11">
      <c r="K789327" s="211"/>
    </row>
    <row r="789328" spans="11:11">
      <c r="K789328" s="211"/>
    </row>
    <row r="789329" spans="11:11">
      <c r="K789329" s="211"/>
    </row>
    <row r="789330" spans="11:11">
      <c r="K789330" s="211"/>
    </row>
    <row r="789331" spans="11:11">
      <c r="K789331" s="211"/>
    </row>
    <row r="789332" spans="11:11">
      <c r="K789332" s="211"/>
    </row>
    <row r="789333" spans="11:11">
      <c r="K789333" s="211"/>
    </row>
    <row r="789334" spans="11:11">
      <c r="K789334" s="211"/>
    </row>
    <row r="789335" spans="11:11">
      <c r="K789335" s="211"/>
    </row>
    <row r="789336" spans="11:11">
      <c r="K789336" s="211"/>
    </row>
    <row r="789337" spans="11:11">
      <c r="K789337" s="211"/>
    </row>
    <row r="789338" spans="11:11">
      <c r="K789338" s="211"/>
    </row>
    <row r="789339" spans="11:11">
      <c r="K789339" s="211"/>
    </row>
    <row r="789340" spans="11:11">
      <c r="K789340" s="211"/>
    </row>
    <row r="789341" spans="11:11">
      <c r="K789341" s="211"/>
    </row>
    <row r="789342" spans="11:11">
      <c r="K789342" s="211"/>
    </row>
    <row r="789343" spans="11:11">
      <c r="K789343" s="211"/>
    </row>
    <row r="789344" spans="11:11">
      <c r="K789344" s="211"/>
    </row>
    <row r="789345" spans="11:11">
      <c r="K789345" s="211"/>
    </row>
    <row r="789346" spans="11:11">
      <c r="K789346" s="211"/>
    </row>
    <row r="789347" spans="11:11">
      <c r="K789347" s="211"/>
    </row>
    <row r="789348" spans="11:11">
      <c r="K789348" s="211"/>
    </row>
    <row r="789349" spans="11:11">
      <c r="K789349" s="211"/>
    </row>
    <row r="789350" spans="11:11">
      <c r="K789350" s="211"/>
    </row>
    <row r="789351" spans="11:11">
      <c r="K789351" s="211"/>
    </row>
    <row r="789352" spans="11:11">
      <c r="K789352" s="211"/>
    </row>
    <row r="789353" spans="11:11">
      <c r="K789353" s="211"/>
    </row>
    <row r="789354" spans="11:11">
      <c r="K789354" s="211"/>
    </row>
    <row r="789355" spans="11:11">
      <c r="K789355" s="211"/>
    </row>
    <row r="789356" spans="11:11">
      <c r="K789356" s="211"/>
    </row>
    <row r="789357" spans="11:11">
      <c r="K789357" s="211"/>
    </row>
    <row r="789358" spans="11:11">
      <c r="K789358" s="211"/>
    </row>
    <row r="789359" spans="11:11">
      <c r="K789359" s="211"/>
    </row>
    <row r="789360" spans="11:11">
      <c r="K789360" s="211"/>
    </row>
    <row r="789361" spans="11:11">
      <c r="K789361" s="211"/>
    </row>
    <row r="789362" spans="11:11">
      <c r="K789362" s="211"/>
    </row>
    <row r="789363" spans="11:11">
      <c r="K789363" s="211"/>
    </row>
    <row r="789364" spans="11:11">
      <c r="K789364" s="211"/>
    </row>
    <row r="789365" spans="11:11">
      <c r="K789365" s="211"/>
    </row>
    <row r="789366" spans="11:11">
      <c r="K789366" s="211"/>
    </row>
    <row r="789367" spans="11:11">
      <c r="K789367" s="211"/>
    </row>
    <row r="789368" spans="11:11">
      <c r="K789368" s="211"/>
    </row>
    <row r="789369" spans="11:11">
      <c r="K789369" s="211"/>
    </row>
    <row r="789370" spans="11:11">
      <c r="K789370" s="211"/>
    </row>
    <row r="789371" spans="11:11">
      <c r="K789371" s="211"/>
    </row>
    <row r="789372" spans="11:11">
      <c r="K789372" s="211"/>
    </row>
    <row r="789373" spans="11:11">
      <c r="K789373" s="211"/>
    </row>
    <row r="789374" spans="11:11">
      <c r="K789374" s="211"/>
    </row>
    <row r="789375" spans="11:11">
      <c r="K789375" s="211"/>
    </row>
    <row r="789376" spans="11:11">
      <c r="K789376" s="211"/>
    </row>
    <row r="789377" spans="11:11">
      <c r="K789377" s="211"/>
    </row>
    <row r="789378" spans="11:11">
      <c r="K789378" s="211"/>
    </row>
    <row r="789379" spans="11:11">
      <c r="K789379" s="211"/>
    </row>
    <row r="789380" spans="11:11">
      <c r="K789380" s="211"/>
    </row>
    <row r="789381" spans="11:11">
      <c r="K789381" s="211"/>
    </row>
    <row r="789382" spans="11:11">
      <c r="K789382" s="211"/>
    </row>
    <row r="789383" spans="11:11">
      <c r="K789383" s="211"/>
    </row>
    <row r="789384" spans="11:11">
      <c r="K789384" s="211"/>
    </row>
    <row r="789385" spans="11:11">
      <c r="K789385" s="211"/>
    </row>
    <row r="789386" spans="11:11">
      <c r="K789386" s="211"/>
    </row>
    <row r="789387" spans="11:11">
      <c r="K789387" s="211"/>
    </row>
    <row r="789388" spans="11:11">
      <c r="K789388" s="211"/>
    </row>
    <row r="789389" spans="11:11">
      <c r="K789389" s="211"/>
    </row>
    <row r="789390" spans="11:11">
      <c r="K789390" s="211"/>
    </row>
    <row r="789391" spans="11:11">
      <c r="K789391" s="211"/>
    </row>
    <row r="789392" spans="11:11">
      <c r="K789392" s="211"/>
    </row>
    <row r="789393" spans="11:11">
      <c r="K789393" s="211"/>
    </row>
    <row r="789394" spans="11:11">
      <c r="K789394" s="211"/>
    </row>
    <row r="789395" spans="11:11">
      <c r="K789395" s="211"/>
    </row>
    <row r="789396" spans="11:11">
      <c r="K789396" s="211"/>
    </row>
    <row r="789397" spans="11:11">
      <c r="K789397" s="211"/>
    </row>
    <row r="789398" spans="11:11">
      <c r="K789398" s="211"/>
    </row>
    <row r="789399" spans="11:11">
      <c r="K789399" s="211"/>
    </row>
    <row r="789400" spans="11:11">
      <c r="K789400" s="211"/>
    </row>
    <row r="789401" spans="11:11">
      <c r="K789401" s="211"/>
    </row>
    <row r="789402" spans="11:11">
      <c r="K789402" s="211"/>
    </row>
    <row r="789403" spans="11:11">
      <c r="K789403" s="211"/>
    </row>
    <row r="789404" spans="11:11">
      <c r="K789404" s="211"/>
    </row>
    <row r="789405" spans="11:11">
      <c r="K789405" s="211"/>
    </row>
    <row r="789406" spans="11:11">
      <c r="K789406" s="211"/>
    </row>
    <row r="789407" spans="11:11">
      <c r="K789407" s="211"/>
    </row>
    <row r="789408" spans="11:11">
      <c r="K789408" s="211"/>
    </row>
    <row r="789409" spans="11:11">
      <c r="K789409" s="211"/>
    </row>
    <row r="789410" spans="11:11">
      <c r="K789410" s="211"/>
    </row>
    <row r="789411" spans="11:11">
      <c r="K789411" s="211"/>
    </row>
    <row r="789412" spans="11:11">
      <c r="K789412" s="211"/>
    </row>
    <row r="789413" spans="11:11">
      <c r="K789413" s="211"/>
    </row>
    <row r="789414" spans="11:11">
      <c r="K789414" s="211"/>
    </row>
    <row r="789415" spans="11:11">
      <c r="K789415" s="211"/>
    </row>
    <row r="789416" spans="11:11">
      <c r="K789416" s="211"/>
    </row>
    <row r="789417" spans="11:11">
      <c r="K789417" s="211"/>
    </row>
    <row r="789418" spans="11:11">
      <c r="K789418" s="211"/>
    </row>
    <row r="789419" spans="11:11">
      <c r="K789419" s="211"/>
    </row>
    <row r="789420" spans="11:11">
      <c r="K789420" s="211"/>
    </row>
    <row r="789421" spans="11:11">
      <c r="K789421" s="211"/>
    </row>
    <row r="789422" spans="11:11">
      <c r="K789422" s="211"/>
    </row>
    <row r="789423" spans="11:11">
      <c r="K789423" s="211"/>
    </row>
    <row r="789424" spans="11:11">
      <c r="K789424" s="211"/>
    </row>
    <row r="789425" spans="11:11">
      <c r="K789425" s="211"/>
    </row>
    <row r="789426" spans="11:11">
      <c r="K789426" s="211"/>
    </row>
    <row r="789427" spans="11:11">
      <c r="K789427" s="211"/>
    </row>
    <row r="789428" spans="11:11">
      <c r="K789428" s="211"/>
    </row>
    <row r="789429" spans="11:11">
      <c r="K789429" s="211"/>
    </row>
    <row r="789430" spans="11:11">
      <c r="K789430" s="211"/>
    </row>
    <row r="789431" spans="11:11">
      <c r="K789431" s="211"/>
    </row>
    <row r="789432" spans="11:11">
      <c r="K789432" s="211"/>
    </row>
    <row r="789433" spans="11:11">
      <c r="K789433" s="211"/>
    </row>
    <row r="789434" spans="11:11">
      <c r="K789434" s="211"/>
    </row>
    <row r="789435" spans="11:11">
      <c r="K789435" s="211"/>
    </row>
    <row r="789436" spans="11:11">
      <c r="K789436" s="211"/>
    </row>
    <row r="789437" spans="11:11">
      <c r="K789437" s="211"/>
    </row>
    <row r="789438" spans="11:11">
      <c r="K789438" s="211"/>
    </row>
    <row r="789439" spans="11:11">
      <c r="K789439" s="211"/>
    </row>
    <row r="789440" spans="11:11">
      <c r="K789440" s="211"/>
    </row>
    <row r="789441" spans="11:11">
      <c r="K789441" s="211"/>
    </row>
    <row r="789442" spans="11:11">
      <c r="K789442" s="211"/>
    </row>
    <row r="789443" spans="11:11">
      <c r="K789443" s="211"/>
    </row>
    <row r="789444" spans="11:11">
      <c r="K789444" s="211"/>
    </row>
    <row r="789445" spans="11:11">
      <c r="K789445" s="211"/>
    </row>
    <row r="789446" spans="11:11">
      <c r="K789446" s="211"/>
    </row>
    <row r="789447" spans="11:11">
      <c r="K789447" s="211"/>
    </row>
    <row r="789448" spans="11:11">
      <c r="K789448" s="211"/>
    </row>
    <row r="789449" spans="11:11">
      <c r="K789449" s="211"/>
    </row>
    <row r="789450" spans="11:11">
      <c r="K789450" s="211"/>
    </row>
    <row r="789451" spans="11:11">
      <c r="K789451" s="211"/>
    </row>
    <row r="789452" spans="11:11">
      <c r="K789452" s="211"/>
    </row>
    <row r="789453" spans="11:11">
      <c r="K789453" s="211"/>
    </row>
    <row r="789454" spans="11:11">
      <c r="K789454" s="211"/>
    </row>
    <row r="789455" spans="11:11">
      <c r="K789455" s="211"/>
    </row>
    <row r="789456" spans="11:11">
      <c r="K789456" s="211"/>
    </row>
    <row r="789457" spans="11:11">
      <c r="K789457" s="211"/>
    </row>
    <row r="789458" spans="11:11">
      <c r="K789458" s="211"/>
    </row>
    <row r="789459" spans="11:11">
      <c r="K789459" s="211"/>
    </row>
    <row r="789460" spans="11:11">
      <c r="K789460" s="211"/>
    </row>
    <row r="789461" spans="11:11">
      <c r="K789461" s="211"/>
    </row>
    <row r="789462" spans="11:11">
      <c r="K789462" s="211"/>
    </row>
    <row r="789463" spans="11:11">
      <c r="K789463" s="211"/>
    </row>
    <row r="789464" spans="11:11">
      <c r="K789464" s="211"/>
    </row>
    <row r="789465" spans="11:11">
      <c r="K789465" s="211"/>
    </row>
    <row r="789466" spans="11:11">
      <c r="K789466" s="211"/>
    </row>
    <row r="789467" spans="11:11">
      <c r="K789467" s="211"/>
    </row>
    <row r="789468" spans="11:11">
      <c r="K789468" s="211"/>
    </row>
    <row r="789469" spans="11:11">
      <c r="K789469" s="211"/>
    </row>
    <row r="789470" spans="11:11">
      <c r="K789470" s="211"/>
    </row>
    <row r="789471" spans="11:11">
      <c r="K789471" s="211"/>
    </row>
    <row r="789472" spans="11:11">
      <c r="K789472" s="211"/>
    </row>
    <row r="789473" spans="11:11">
      <c r="K789473" s="211"/>
    </row>
    <row r="789474" spans="11:11">
      <c r="K789474" s="211"/>
    </row>
    <row r="789475" spans="11:11">
      <c r="K789475" s="211"/>
    </row>
    <row r="789476" spans="11:11">
      <c r="K789476" s="211"/>
    </row>
    <row r="789477" spans="11:11">
      <c r="K789477" s="211"/>
    </row>
    <row r="789478" spans="11:11">
      <c r="K789478" s="211"/>
    </row>
    <row r="789479" spans="11:11">
      <c r="K789479" s="211"/>
    </row>
    <row r="789480" spans="11:11">
      <c r="K789480" s="211"/>
    </row>
    <row r="789481" spans="11:11">
      <c r="K789481" s="211"/>
    </row>
    <row r="789482" spans="11:11">
      <c r="K789482" s="211"/>
    </row>
    <row r="789483" spans="11:11">
      <c r="K789483" s="211"/>
    </row>
    <row r="789484" spans="11:11">
      <c r="K789484" s="211"/>
    </row>
    <row r="789485" spans="11:11">
      <c r="K789485" s="211"/>
    </row>
    <row r="789486" spans="11:11">
      <c r="K789486" s="211"/>
    </row>
    <row r="789487" spans="11:11">
      <c r="K789487" s="211"/>
    </row>
    <row r="789488" spans="11:11">
      <c r="K789488" s="211"/>
    </row>
    <row r="789489" spans="11:11">
      <c r="K789489" s="211"/>
    </row>
    <row r="789490" spans="11:11">
      <c r="K789490" s="211"/>
    </row>
    <row r="789491" spans="11:11">
      <c r="K789491" s="211"/>
    </row>
    <row r="789492" spans="11:11">
      <c r="K789492" s="211"/>
    </row>
    <row r="789493" spans="11:11">
      <c r="K789493" s="211"/>
    </row>
    <row r="789494" spans="11:11">
      <c r="K789494" s="211"/>
    </row>
    <row r="789495" spans="11:11">
      <c r="K789495" s="211"/>
    </row>
    <row r="789496" spans="11:11">
      <c r="K789496" s="211"/>
    </row>
    <row r="789497" spans="11:11">
      <c r="K789497" s="211"/>
    </row>
    <row r="789498" spans="11:11">
      <c r="K789498" s="211"/>
    </row>
    <row r="789499" spans="11:11">
      <c r="K789499" s="211"/>
    </row>
    <row r="789500" spans="11:11">
      <c r="K789500" s="211"/>
    </row>
    <row r="789501" spans="11:11">
      <c r="K789501" s="211"/>
    </row>
    <row r="789502" spans="11:11">
      <c r="K789502" s="211"/>
    </row>
    <row r="789503" spans="11:11">
      <c r="K789503" s="211"/>
    </row>
    <row r="789504" spans="11:11">
      <c r="K789504" s="211"/>
    </row>
    <row r="789505" spans="11:11">
      <c r="K789505" s="211"/>
    </row>
    <row r="789506" spans="11:11">
      <c r="K789506" s="211"/>
    </row>
    <row r="789507" spans="11:11">
      <c r="K789507" s="211"/>
    </row>
    <row r="789508" spans="11:11">
      <c r="K789508" s="211"/>
    </row>
    <row r="789509" spans="11:11">
      <c r="K789509" s="211"/>
    </row>
    <row r="789510" spans="11:11">
      <c r="K789510" s="211"/>
    </row>
    <row r="789511" spans="11:11">
      <c r="K789511" s="211"/>
    </row>
    <row r="789512" spans="11:11">
      <c r="K789512" s="211"/>
    </row>
    <row r="789513" spans="11:11">
      <c r="K789513" s="211"/>
    </row>
    <row r="789514" spans="11:11">
      <c r="K789514" s="211"/>
    </row>
    <row r="789515" spans="11:11">
      <c r="K789515" s="211"/>
    </row>
    <row r="789516" spans="11:11">
      <c r="K789516" s="211"/>
    </row>
    <row r="789517" spans="11:11">
      <c r="K789517" s="211"/>
    </row>
    <row r="789518" spans="11:11">
      <c r="K789518" s="211"/>
    </row>
    <row r="789519" spans="11:11">
      <c r="K789519" s="211"/>
    </row>
    <row r="789520" spans="11:11">
      <c r="K789520" s="211"/>
    </row>
    <row r="789521" spans="11:11">
      <c r="K789521" s="211"/>
    </row>
    <row r="789522" spans="11:11">
      <c r="K789522" s="211"/>
    </row>
    <row r="789523" spans="11:11">
      <c r="K789523" s="211"/>
    </row>
    <row r="789524" spans="11:11">
      <c r="K789524" s="211"/>
    </row>
    <row r="789525" spans="11:11">
      <c r="K789525" s="211"/>
    </row>
    <row r="789526" spans="11:11">
      <c r="K789526" s="211"/>
    </row>
    <row r="789527" spans="11:11">
      <c r="K789527" s="211"/>
    </row>
    <row r="789528" spans="11:11">
      <c r="K789528" s="211"/>
    </row>
    <row r="789529" spans="11:11">
      <c r="K789529" s="211"/>
    </row>
    <row r="789530" spans="11:11">
      <c r="K789530" s="211"/>
    </row>
    <row r="789531" spans="11:11">
      <c r="K789531" s="211"/>
    </row>
    <row r="789532" spans="11:11">
      <c r="K789532" s="211"/>
    </row>
    <row r="789533" spans="11:11">
      <c r="K789533" s="211"/>
    </row>
    <row r="789534" spans="11:11">
      <c r="K789534" s="211"/>
    </row>
    <row r="789535" spans="11:11">
      <c r="K789535" s="211"/>
    </row>
    <row r="789536" spans="11:11">
      <c r="K789536" s="211"/>
    </row>
    <row r="789537" spans="11:11">
      <c r="K789537" s="211"/>
    </row>
    <row r="789538" spans="11:11">
      <c r="K789538" s="211"/>
    </row>
    <row r="789539" spans="11:11">
      <c r="K789539" s="211"/>
    </row>
    <row r="789540" spans="11:11">
      <c r="K789540" s="211"/>
    </row>
    <row r="789541" spans="11:11">
      <c r="K789541" s="211"/>
    </row>
    <row r="789542" spans="11:11">
      <c r="K789542" s="211"/>
    </row>
    <row r="789543" spans="11:11">
      <c r="K789543" s="211"/>
    </row>
    <row r="789544" spans="11:11">
      <c r="K789544" s="211"/>
    </row>
    <row r="789545" spans="11:11">
      <c r="K789545" s="211"/>
    </row>
    <row r="789546" spans="11:11">
      <c r="K789546" s="211"/>
    </row>
    <row r="789547" spans="11:11">
      <c r="K789547" s="211"/>
    </row>
    <row r="789548" spans="11:11">
      <c r="K789548" s="211"/>
    </row>
    <row r="789549" spans="11:11">
      <c r="K789549" s="211"/>
    </row>
    <row r="789550" spans="11:11">
      <c r="K789550" s="211"/>
    </row>
    <row r="789551" spans="11:11">
      <c r="K789551" s="211"/>
    </row>
    <row r="789552" spans="11:11">
      <c r="K789552" s="211"/>
    </row>
    <row r="789553" spans="11:11">
      <c r="K789553" s="211"/>
    </row>
    <row r="789554" spans="11:11">
      <c r="K789554" s="211"/>
    </row>
    <row r="789555" spans="11:11">
      <c r="K789555" s="211"/>
    </row>
    <row r="789556" spans="11:11">
      <c r="K789556" s="211"/>
    </row>
    <row r="789557" spans="11:11">
      <c r="K789557" s="211"/>
    </row>
    <row r="789558" spans="11:11">
      <c r="K789558" s="211"/>
    </row>
    <row r="789559" spans="11:11">
      <c r="K789559" s="211"/>
    </row>
    <row r="789560" spans="11:11">
      <c r="K789560" s="211"/>
    </row>
    <row r="789561" spans="11:11">
      <c r="K789561" s="211"/>
    </row>
    <row r="789562" spans="11:11">
      <c r="K789562" s="211"/>
    </row>
    <row r="789563" spans="11:11">
      <c r="K789563" s="211"/>
    </row>
    <row r="789564" spans="11:11">
      <c r="K789564" s="211"/>
    </row>
    <row r="789565" spans="11:11">
      <c r="K789565" s="211"/>
    </row>
    <row r="789566" spans="11:11">
      <c r="K789566" s="211"/>
    </row>
    <row r="789567" spans="11:11">
      <c r="K789567" s="211"/>
    </row>
    <row r="789568" spans="11:11">
      <c r="K789568" s="211"/>
    </row>
    <row r="789569" spans="11:11">
      <c r="K789569" s="211"/>
    </row>
    <row r="789570" spans="11:11">
      <c r="K789570" s="211"/>
    </row>
    <row r="789571" spans="11:11">
      <c r="K789571" s="211"/>
    </row>
    <row r="789572" spans="11:11">
      <c r="K789572" s="211"/>
    </row>
    <row r="789573" spans="11:11">
      <c r="K789573" s="211"/>
    </row>
    <row r="789574" spans="11:11">
      <c r="K789574" s="211"/>
    </row>
    <row r="789575" spans="11:11">
      <c r="K789575" s="211"/>
    </row>
    <row r="789576" spans="11:11">
      <c r="K789576" s="211"/>
    </row>
    <row r="789577" spans="11:11">
      <c r="K789577" s="211"/>
    </row>
    <row r="789578" spans="11:11">
      <c r="K789578" s="211"/>
    </row>
    <row r="789579" spans="11:11">
      <c r="K789579" s="211"/>
    </row>
    <row r="789580" spans="11:11">
      <c r="K789580" s="211"/>
    </row>
    <row r="789581" spans="11:11">
      <c r="K789581" s="211"/>
    </row>
    <row r="789582" spans="11:11">
      <c r="K789582" s="211"/>
    </row>
    <row r="789583" spans="11:11">
      <c r="K789583" s="211"/>
    </row>
    <row r="789584" spans="11:11">
      <c r="K789584" s="211"/>
    </row>
    <row r="789585" spans="11:11">
      <c r="K789585" s="211"/>
    </row>
    <row r="789586" spans="11:11">
      <c r="K789586" s="211"/>
    </row>
    <row r="789587" spans="11:11">
      <c r="K789587" s="211"/>
    </row>
    <row r="789588" spans="11:11">
      <c r="K789588" s="211"/>
    </row>
    <row r="789589" spans="11:11">
      <c r="K789589" s="211"/>
    </row>
    <row r="789590" spans="11:11">
      <c r="K789590" s="211"/>
    </row>
    <row r="789591" spans="11:11">
      <c r="K789591" s="211"/>
    </row>
    <row r="789592" spans="11:11">
      <c r="K789592" s="211"/>
    </row>
    <row r="789593" spans="11:11">
      <c r="K789593" s="211"/>
    </row>
    <row r="789594" spans="11:11">
      <c r="K789594" s="211"/>
    </row>
    <row r="789595" spans="11:11">
      <c r="K789595" s="211"/>
    </row>
    <row r="789596" spans="11:11">
      <c r="K789596" s="211"/>
    </row>
    <row r="789597" spans="11:11">
      <c r="K789597" s="211"/>
    </row>
    <row r="789598" spans="11:11">
      <c r="K789598" s="211"/>
    </row>
    <row r="789599" spans="11:11">
      <c r="K789599" s="211"/>
    </row>
    <row r="789600" spans="11:11">
      <c r="K789600" s="211"/>
    </row>
    <row r="789601" spans="11:11">
      <c r="K789601" s="211"/>
    </row>
    <row r="789602" spans="11:11">
      <c r="K789602" s="211"/>
    </row>
    <row r="789603" spans="11:11">
      <c r="K789603" s="211"/>
    </row>
    <row r="789604" spans="11:11">
      <c r="K789604" s="211"/>
    </row>
    <row r="789605" spans="11:11">
      <c r="K789605" s="211"/>
    </row>
    <row r="789606" spans="11:11">
      <c r="K789606" s="211"/>
    </row>
    <row r="789607" spans="11:11">
      <c r="K789607" s="211"/>
    </row>
    <row r="789608" spans="11:11">
      <c r="K789608" s="211"/>
    </row>
    <row r="789609" spans="11:11">
      <c r="K789609" s="211"/>
    </row>
    <row r="789610" spans="11:11">
      <c r="K789610" s="211"/>
    </row>
    <row r="789611" spans="11:11">
      <c r="K789611" s="211"/>
    </row>
    <row r="789612" spans="11:11">
      <c r="K789612" s="211"/>
    </row>
    <row r="789613" spans="11:11">
      <c r="K789613" s="211"/>
    </row>
    <row r="789614" spans="11:11">
      <c r="K789614" s="211"/>
    </row>
    <row r="789615" spans="11:11">
      <c r="K789615" s="211"/>
    </row>
    <row r="789616" spans="11:11">
      <c r="K789616" s="211"/>
    </row>
    <row r="789617" spans="11:11">
      <c r="K789617" s="211"/>
    </row>
    <row r="789618" spans="11:11">
      <c r="K789618" s="211"/>
    </row>
    <row r="789619" spans="11:11">
      <c r="K789619" s="211"/>
    </row>
    <row r="789620" spans="11:11">
      <c r="K789620" s="211"/>
    </row>
    <row r="789621" spans="11:11">
      <c r="K789621" s="211"/>
    </row>
    <row r="789622" spans="11:11">
      <c r="K789622" s="211"/>
    </row>
    <row r="789623" spans="11:11">
      <c r="K789623" s="211"/>
    </row>
    <row r="789624" spans="11:11">
      <c r="K789624" s="211"/>
    </row>
    <row r="789625" spans="11:11">
      <c r="K789625" s="211"/>
    </row>
    <row r="789626" spans="11:11">
      <c r="K789626" s="211"/>
    </row>
    <row r="789627" spans="11:11">
      <c r="K789627" s="211"/>
    </row>
    <row r="789628" spans="11:11">
      <c r="K789628" s="211"/>
    </row>
    <row r="789629" spans="11:11">
      <c r="K789629" s="211"/>
    </row>
    <row r="789630" spans="11:11">
      <c r="K789630" s="211"/>
    </row>
    <row r="789631" spans="11:11">
      <c r="K789631" s="211"/>
    </row>
    <row r="789632" spans="11:11">
      <c r="K789632" s="211"/>
    </row>
    <row r="789633" spans="11:11">
      <c r="K789633" s="211"/>
    </row>
    <row r="789634" spans="11:11">
      <c r="K789634" s="211"/>
    </row>
    <row r="789635" spans="11:11">
      <c r="K789635" s="211"/>
    </row>
    <row r="789636" spans="11:11">
      <c r="K789636" s="211"/>
    </row>
    <row r="789637" spans="11:11">
      <c r="K789637" s="211"/>
    </row>
    <row r="789638" spans="11:11">
      <c r="K789638" s="211"/>
    </row>
    <row r="789639" spans="11:11">
      <c r="K789639" s="211"/>
    </row>
    <row r="789640" spans="11:11">
      <c r="K789640" s="211"/>
    </row>
    <row r="789641" spans="11:11">
      <c r="K789641" s="211"/>
    </row>
    <row r="789642" spans="11:11">
      <c r="K789642" s="211"/>
    </row>
    <row r="789643" spans="11:11">
      <c r="K789643" s="211"/>
    </row>
    <row r="789644" spans="11:11">
      <c r="K789644" s="211"/>
    </row>
    <row r="789645" spans="11:11">
      <c r="K789645" s="211"/>
    </row>
    <row r="789646" spans="11:11">
      <c r="K789646" s="211"/>
    </row>
    <row r="789647" spans="11:11">
      <c r="K789647" s="211"/>
    </row>
    <row r="789648" spans="11:11">
      <c r="K789648" s="211"/>
    </row>
    <row r="789649" spans="11:11">
      <c r="K789649" s="211"/>
    </row>
    <row r="789650" spans="11:11">
      <c r="K789650" s="211"/>
    </row>
    <row r="789651" spans="11:11">
      <c r="K789651" s="211"/>
    </row>
    <row r="789652" spans="11:11">
      <c r="K789652" s="211"/>
    </row>
    <row r="789653" spans="11:11">
      <c r="K789653" s="211"/>
    </row>
    <row r="789654" spans="11:11">
      <c r="K789654" s="211"/>
    </row>
    <row r="789655" spans="11:11">
      <c r="K789655" s="211"/>
    </row>
    <row r="789656" spans="11:11">
      <c r="K789656" s="211"/>
    </row>
    <row r="789657" spans="11:11">
      <c r="K789657" s="211"/>
    </row>
    <row r="789658" spans="11:11">
      <c r="K789658" s="211"/>
    </row>
    <row r="789659" spans="11:11">
      <c r="K789659" s="211"/>
    </row>
    <row r="789660" spans="11:11">
      <c r="K789660" s="211"/>
    </row>
    <row r="789661" spans="11:11">
      <c r="K789661" s="211"/>
    </row>
    <row r="789662" spans="11:11">
      <c r="K789662" s="211"/>
    </row>
    <row r="789663" spans="11:11">
      <c r="K789663" s="211"/>
    </row>
    <row r="789664" spans="11:11">
      <c r="K789664" s="211"/>
    </row>
    <row r="789665" spans="11:11">
      <c r="K789665" s="211"/>
    </row>
    <row r="789666" spans="11:11">
      <c r="K789666" s="211"/>
    </row>
    <row r="789667" spans="11:11">
      <c r="K789667" s="211"/>
    </row>
    <row r="789668" spans="11:11">
      <c r="K789668" s="211"/>
    </row>
    <row r="789669" spans="11:11">
      <c r="K789669" s="211"/>
    </row>
    <row r="789670" spans="11:11">
      <c r="K789670" s="211"/>
    </row>
    <row r="789671" spans="11:11">
      <c r="K789671" s="211"/>
    </row>
    <row r="789672" spans="11:11">
      <c r="K789672" s="211"/>
    </row>
    <row r="789673" spans="11:11">
      <c r="K789673" s="211"/>
    </row>
    <row r="789674" spans="11:11">
      <c r="K789674" s="211"/>
    </row>
    <row r="789675" spans="11:11">
      <c r="K789675" s="211"/>
    </row>
    <row r="789676" spans="11:11">
      <c r="K789676" s="211"/>
    </row>
    <row r="789677" spans="11:11">
      <c r="K789677" s="211"/>
    </row>
    <row r="789678" spans="11:11">
      <c r="K789678" s="211"/>
    </row>
    <row r="789679" spans="11:11">
      <c r="K789679" s="211"/>
    </row>
    <row r="789680" spans="11:11">
      <c r="K789680" s="211"/>
    </row>
    <row r="789681" spans="11:11">
      <c r="K789681" s="211"/>
    </row>
    <row r="789682" spans="11:11">
      <c r="K789682" s="211"/>
    </row>
    <row r="789683" spans="11:11">
      <c r="K789683" s="211"/>
    </row>
    <row r="789684" spans="11:11">
      <c r="K789684" s="211"/>
    </row>
    <row r="789685" spans="11:11">
      <c r="K789685" s="211"/>
    </row>
    <row r="789686" spans="11:11">
      <c r="K789686" s="211"/>
    </row>
    <row r="789687" spans="11:11">
      <c r="K789687" s="211"/>
    </row>
    <row r="789688" spans="11:11">
      <c r="K789688" s="211"/>
    </row>
    <row r="789689" spans="11:11">
      <c r="K789689" s="211"/>
    </row>
    <row r="789690" spans="11:11">
      <c r="K789690" s="211"/>
    </row>
    <row r="789691" spans="11:11">
      <c r="K789691" s="211"/>
    </row>
    <row r="789692" spans="11:11">
      <c r="K789692" s="211"/>
    </row>
    <row r="789693" spans="11:11">
      <c r="K789693" s="211"/>
    </row>
    <row r="789694" spans="11:11">
      <c r="K789694" s="211"/>
    </row>
    <row r="789695" spans="11:11">
      <c r="K789695" s="211"/>
    </row>
    <row r="789696" spans="11:11">
      <c r="K789696" s="211"/>
    </row>
    <row r="789697" spans="11:11">
      <c r="K789697" s="211"/>
    </row>
    <row r="789698" spans="11:11">
      <c r="K789698" s="211"/>
    </row>
    <row r="789699" spans="11:11">
      <c r="K789699" s="211"/>
    </row>
    <row r="789700" spans="11:11">
      <c r="K789700" s="211"/>
    </row>
    <row r="789701" spans="11:11">
      <c r="K789701" s="211"/>
    </row>
    <row r="789702" spans="11:11">
      <c r="K789702" s="211"/>
    </row>
    <row r="789703" spans="11:11">
      <c r="K789703" s="211"/>
    </row>
    <row r="789704" spans="11:11">
      <c r="K789704" s="211"/>
    </row>
    <row r="789705" spans="11:11">
      <c r="K789705" s="211"/>
    </row>
    <row r="789706" spans="11:11">
      <c r="K789706" s="211"/>
    </row>
    <row r="789707" spans="11:11">
      <c r="K789707" s="211"/>
    </row>
    <row r="789708" spans="11:11">
      <c r="K789708" s="211"/>
    </row>
    <row r="789709" spans="11:11">
      <c r="K789709" s="211"/>
    </row>
    <row r="789710" spans="11:11">
      <c r="K789710" s="211"/>
    </row>
    <row r="789711" spans="11:11">
      <c r="K789711" s="211"/>
    </row>
    <row r="789712" spans="11:11">
      <c r="K789712" s="211"/>
    </row>
    <row r="789713" spans="11:11">
      <c r="K789713" s="211"/>
    </row>
    <row r="789714" spans="11:11">
      <c r="K789714" s="211"/>
    </row>
    <row r="789715" spans="11:11">
      <c r="K789715" s="211"/>
    </row>
    <row r="789716" spans="11:11">
      <c r="K789716" s="211"/>
    </row>
    <row r="789717" spans="11:11">
      <c r="K789717" s="211"/>
    </row>
    <row r="789718" spans="11:11">
      <c r="K789718" s="211"/>
    </row>
    <row r="789719" spans="11:11">
      <c r="K789719" s="211"/>
    </row>
    <row r="789720" spans="11:11">
      <c r="K789720" s="211"/>
    </row>
    <row r="789721" spans="11:11">
      <c r="K789721" s="211"/>
    </row>
    <row r="789722" spans="11:11">
      <c r="K789722" s="211"/>
    </row>
    <row r="789723" spans="11:11">
      <c r="K789723" s="211"/>
    </row>
    <row r="789724" spans="11:11">
      <c r="K789724" s="211"/>
    </row>
    <row r="789725" spans="11:11">
      <c r="K789725" s="211"/>
    </row>
    <row r="789726" spans="11:11">
      <c r="K789726" s="211"/>
    </row>
    <row r="789727" spans="11:11">
      <c r="K789727" s="211"/>
    </row>
    <row r="789728" spans="11:11">
      <c r="K789728" s="211"/>
    </row>
    <row r="789729" spans="11:11">
      <c r="K789729" s="211"/>
    </row>
    <row r="789730" spans="11:11">
      <c r="K789730" s="211"/>
    </row>
    <row r="789731" spans="11:11">
      <c r="K789731" s="211"/>
    </row>
    <row r="789732" spans="11:11">
      <c r="K789732" s="211"/>
    </row>
    <row r="789733" spans="11:11">
      <c r="K789733" s="211"/>
    </row>
    <row r="789734" spans="11:11">
      <c r="K789734" s="211"/>
    </row>
    <row r="789735" spans="11:11">
      <c r="K789735" s="211"/>
    </row>
    <row r="789736" spans="11:11">
      <c r="K789736" s="211"/>
    </row>
    <row r="789737" spans="11:11">
      <c r="K789737" s="211"/>
    </row>
    <row r="789738" spans="11:11">
      <c r="K789738" s="211"/>
    </row>
    <row r="789739" spans="11:11">
      <c r="K789739" s="211"/>
    </row>
    <row r="789740" spans="11:11">
      <c r="K789740" s="211"/>
    </row>
    <row r="789741" spans="11:11">
      <c r="K789741" s="211"/>
    </row>
    <row r="789742" spans="11:11">
      <c r="K789742" s="211"/>
    </row>
    <row r="789743" spans="11:11">
      <c r="K789743" s="211"/>
    </row>
    <row r="789744" spans="11:11">
      <c r="K789744" s="211"/>
    </row>
    <row r="789745" spans="11:11">
      <c r="K789745" s="211"/>
    </row>
    <row r="789746" spans="11:11">
      <c r="K789746" s="211"/>
    </row>
    <row r="789747" spans="11:11">
      <c r="K789747" s="211"/>
    </row>
    <row r="789748" spans="11:11">
      <c r="K789748" s="211"/>
    </row>
    <row r="789749" spans="11:11">
      <c r="K789749" s="211"/>
    </row>
    <row r="789750" spans="11:11">
      <c r="K789750" s="211"/>
    </row>
    <row r="789751" spans="11:11">
      <c r="K789751" s="211"/>
    </row>
    <row r="789752" spans="11:11">
      <c r="K789752" s="211"/>
    </row>
    <row r="789753" spans="11:11">
      <c r="K789753" s="211"/>
    </row>
    <row r="789754" spans="11:11">
      <c r="K789754" s="211"/>
    </row>
    <row r="789755" spans="11:11">
      <c r="K789755" s="211"/>
    </row>
    <row r="789756" spans="11:11">
      <c r="K789756" s="211"/>
    </row>
    <row r="789757" spans="11:11">
      <c r="K789757" s="211"/>
    </row>
    <row r="789758" spans="11:11">
      <c r="K789758" s="211"/>
    </row>
    <row r="789759" spans="11:11">
      <c r="K789759" s="211"/>
    </row>
    <row r="789760" spans="11:11">
      <c r="K789760" s="211"/>
    </row>
    <row r="789761" spans="11:11">
      <c r="K789761" s="211"/>
    </row>
    <row r="789762" spans="11:11">
      <c r="K789762" s="211"/>
    </row>
    <row r="789763" spans="11:11">
      <c r="K789763" s="211"/>
    </row>
    <row r="789764" spans="11:11">
      <c r="K789764" s="211"/>
    </row>
    <row r="789765" spans="11:11">
      <c r="K789765" s="211"/>
    </row>
    <row r="789766" spans="11:11">
      <c r="K789766" s="211"/>
    </row>
    <row r="789767" spans="11:11">
      <c r="K789767" s="211"/>
    </row>
    <row r="789768" spans="11:11">
      <c r="K789768" s="211"/>
    </row>
    <row r="789769" spans="11:11">
      <c r="K789769" s="211"/>
    </row>
    <row r="789770" spans="11:11">
      <c r="K789770" s="211"/>
    </row>
    <row r="789771" spans="11:11">
      <c r="K789771" s="211"/>
    </row>
    <row r="789772" spans="11:11">
      <c r="K789772" s="211"/>
    </row>
    <row r="789773" spans="11:11">
      <c r="K789773" s="211"/>
    </row>
    <row r="789774" spans="11:11">
      <c r="K789774" s="211"/>
    </row>
    <row r="789775" spans="11:11">
      <c r="K789775" s="211"/>
    </row>
    <row r="789776" spans="11:11">
      <c r="K789776" s="211"/>
    </row>
    <row r="789777" spans="11:11">
      <c r="K789777" s="211"/>
    </row>
    <row r="789778" spans="11:11">
      <c r="K789778" s="211"/>
    </row>
    <row r="789779" spans="11:11">
      <c r="K789779" s="211"/>
    </row>
    <row r="789780" spans="11:11">
      <c r="K789780" s="211"/>
    </row>
    <row r="789781" spans="11:11">
      <c r="K789781" s="211"/>
    </row>
    <row r="789782" spans="11:11">
      <c r="K789782" s="211"/>
    </row>
    <row r="789783" spans="11:11">
      <c r="K789783" s="211"/>
    </row>
    <row r="789784" spans="11:11">
      <c r="K789784" s="211"/>
    </row>
    <row r="789785" spans="11:11">
      <c r="K789785" s="211"/>
    </row>
    <row r="789786" spans="11:11">
      <c r="K789786" s="211"/>
    </row>
    <row r="789787" spans="11:11">
      <c r="K789787" s="211"/>
    </row>
    <row r="789788" spans="11:11">
      <c r="K789788" s="211"/>
    </row>
    <row r="789789" spans="11:11">
      <c r="K789789" s="211"/>
    </row>
    <row r="789790" spans="11:11">
      <c r="K789790" s="211"/>
    </row>
    <row r="789791" spans="11:11">
      <c r="K789791" s="211"/>
    </row>
    <row r="789792" spans="11:11">
      <c r="K789792" s="211"/>
    </row>
    <row r="789793" spans="11:11">
      <c r="K789793" s="211"/>
    </row>
    <row r="789794" spans="11:11">
      <c r="K789794" s="211"/>
    </row>
    <row r="789795" spans="11:11">
      <c r="K789795" s="211"/>
    </row>
    <row r="789796" spans="11:11">
      <c r="K789796" s="211"/>
    </row>
    <row r="789797" spans="11:11">
      <c r="K789797" s="211"/>
    </row>
    <row r="789798" spans="11:11">
      <c r="K789798" s="211"/>
    </row>
    <row r="789799" spans="11:11">
      <c r="K789799" s="211"/>
    </row>
    <row r="789800" spans="11:11">
      <c r="K789800" s="211"/>
    </row>
    <row r="789801" spans="11:11">
      <c r="K789801" s="211"/>
    </row>
    <row r="789802" spans="11:11">
      <c r="K789802" s="211"/>
    </row>
    <row r="789803" spans="11:11">
      <c r="K789803" s="211"/>
    </row>
    <row r="789804" spans="11:11">
      <c r="K789804" s="211"/>
    </row>
    <row r="789805" spans="11:11">
      <c r="K789805" s="211"/>
    </row>
    <row r="789806" spans="11:11">
      <c r="K789806" s="211"/>
    </row>
    <row r="789807" spans="11:11">
      <c r="K789807" s="211"/>
    </row>
    <row r="789808" spans="11:11">
      <c r="K789808" s="211"/>
    </row>
    <row r="789809" spans="11:11">
      <c r="K789809" s="211"/>
    </row>
    <row r="789810" spans="11:11">
      <c r="K789810" s="211"/>
    </row>
    <row r="789811" spans="11:11">
      <c r="K789811" s="211"/>
    </row>
    <row r="789812" spans="11:11">
      <c r="K789812" s="211"/>
    </row>
    <row r="789813" spans="11:11">
      <c r="K789813" s="211"/>
    </row>
    <row r="789814" spans="11:11">
      <c r="K789814" s="211"/>
    </row>
    <row r="789815" spans="11:11">
      <c r="K789815" s="211"/>
    </row>
    <row r="789816" spans="11:11">
      <c r="K789816" s="211"/>
    </row>
    <row r="789817" spans="11:11">
      <c r="K789817" s="211"/>
    </row>
    <row r="789818" spans="11:11">
      <c r="K789818" s="211"/>
    </row>
    <row r="789819" spans="11:11">
      <c r="K789819" s="211"/>
    </row>
    <row r="789820" spans="11:11">
      <c r="K789820" s="211"/>
    </row>
    <row r="789821" spans="11:11">
      <c r="K789821" s="211"/>
    </row>
    <row r="789822" spans="11:11">
      <c r="K789822" s="211"/>
    </row>
    <row r="789823" spans="11:11">
      <c r="K789823" s="211"/>
    </row>
    <row r="789824" spans="11:11">
      <c r="K789824" s="211"/>
    </row>
    <row r="789825" spans="11:11">
      <c r="K789825" s="211"/>
    </row>
    <row r="789826" spans="11:11">
      <c r="K789826" s="211"/>
    </row>
    <row r="789827" spans="11:11">
      <c r="K789827" s="211"/>
    </row>
    <row r="789828" spans="11:11">
      <c r="K789828" s="211"/>
    </row>
    <row r="789829" spans="11:11">
      <c r="K789829" s="211"/>
    </row>
    <row r="789830" spans="11:11">
      <c r="K789830" s="211"/>
    </row>
    <row r="789831" spans="11:11">
      <c r="K789831" s="211"/>
    </row>
    <row r="789832" spans="11:11">
      <c r="K789832" s="211"/>
    </row>
    <row r="789833" spans="11:11">
      <c r="K789833" s="211"/>
    </row>
    <row r="789834" spans="11:11">
      <c r="K789834" s="211"/>
    </row>
    <row r="789835" spans="11:11">
      <c r="K789835" s="211"/>
    </row>
    <row r="789836" spans="11:11">
      <c r="K789836" s="211"/>
    </row>
    <row r="789837" spans="11:11">
      <c r="K789837" s="211"/>
    </row>
    <row r="789838" spans="11:11">
      <c r="K789838" s="211"/>
    </row>
    <row r="789839" spans="11:11">
      <c r="K789839" s="211"/>
    </row>
    <row r="789840" spans="11:11">
      <c r="K789840" s="211"/>
    </row>
    <row r="789841" spans="11:11">
      <c r="K789841" s="211"/>
    </row>
    <row r="789842" spans="11:11">
      <c r="K789842" s="211"/>
    </row>
    <row r="789843" spans="11:11">
      <c r="K789843" s="211"/>
    </row>
    <row r="789844" spans="11:11">
      <c r="K789844" s="211"/>
    </row>
    <row r="789845" spans="11:11">
      <c r="K789845" s="211"/>
    </row>
    <row r="789846" spans="11:11">
      <c r="K789846" s="211"/>
    </row>
    <row r="789847" spans="11:11">
      <c r="K789847" s="211"/>
    </row>
    <row r="789848" spans="11:11">
      <c r="K789848" s="211"/>
    </row>
    <row r="789849" spans="11:11">
      <c r="K789849" s="211"/>
    </row>
    <row r="789850" spans="11:11">
      <c r="K789850" s="211"/>
    </row>
    <row r="789851" spans="11:11">
      <c r="K789851" s="211"/>
    </row>
    <row r="789852" spans="11:11">
      <c r="K789852" s="211"/>
    </row>
    <row r="789853" spans="11:11">
      <c r="K789853" s="211"/>
    </row>
    <row r="789854" spans="11:11">
      <c r="K789854" s="211"/>
    </row>
    <row r="789855" spans="11:11">
      <c r="K789855" s="211"/>
    </row>
    <row r="789856" spans="11:11">
      <c r="K789856" s="211"/>
    </row>
    <row r="789857" spans="11:11">
      <c r="K789857" s="211"/>
    </row>
    <row r="789858" spans="11:11">
      <c r="K789858" s="211"/>
    </row>
    <row r="789859" spans="11:11">
      <c r="K789859" s="211"/>
    </row>
    <row r="789860" spans="11:11">
      <c r="K789860" s="211"/>
    </row>
    <row r="789861" spans="11:11">
      <c r="K789861" s="211"/>
    </row>
    <row r="789862" spans="11:11">
      <c r="K789862" s="211"/>
    </row>
    <row r="789863" spans="11:11">
      <c r="K789863" s="211"/>
    </row>
    <row r="789864" spans="11:11">
      <c r="K789864" s="211"/>
    </row>
    <row r="789865" spans="11:11">
      <c r="K789865" s="211"/>
    </row>
    <row r="789866" spans="11:11">
      <c r="K789866" s="211"/>
    </row>
    <row r="789867" spans="11:11">
      <c r="K789867" s="211"/>
    </row>
    <row r="789868" spans="11:11">
      <c r="K789868" s="211"/>
    </row>
    <row r="789869" spans="11:11">
      <c r="K789869" s="211"/>
    </row>
    <row r="789870" spans="11:11">
      <c r="K789870" s="211"/>
    </row>
    <row r="789871" spans="11:11">
      <c r="K789871" s="211"/>
    </row>
    <row r="789872" spans="11:11">
      <c r="K789872" s="211"/>
    </row>
    <row r="789873" spans="11:11">
      <c r="K789873" s="211"/>
    </row>
    <row r="789874" spans="11:11">
      <c r="K789874" s="211"/>
    </row>
    <row r="789875" spans="11:11">
      <c r="K789875" s="211"/>
    </row>
    <row r="789876" spans="11:11">
      <c r="K789876" s="211"/>
    </row>
    <row r="789877" spans="11:11">
      <c r="K789877" s="211"/>
    </row>
    <row r="789878" spans="11:11">
      <c r="K789878" s="211"/>
    </row>
    <row r="789879" spans="11:11">
      <c r="K789879" s="211"/>
    </row>
    <row r="789880" spans="11:11">
      <c r="K789880" s="211"/>
    </row>
    <row r="789881" spans="11:11">
      <c r="K789881" s="211"/>
    </row>
    <row r="789882" spans="11:11">
      <c r="K789882" s="211"/>
    </row>
    <row r="789883" spans="11:11">
      <c r="K789883" s="211"/>
    </row>
    <row r="789884" spans="11:11">
      <c r="K789884" s="211"/>
    </row>
    <row r="789885" spans="11:11">
      <c r="K789885" s="211"/>
    </row>
    <row r="789886" spans="11:11">
      <c r="K789886" s="211"/>
    </row>
    <row r="789887" spans="11:11">
      <c r="K789887" s="211"/>
    </row>
    <row r="789888" spans="11:11">
      <c r="K789888" s="211"/>
    </row>
    <row r="789889" spans="11:11">
      <c r="K789889" s="211"/>
    </row>
    <row r="789890" spans="11:11">
      <c r="K789890" s="211"/>
    </row>
    <row r="789891" spans="11:11">
      <c r="K789891" s="211"/>
    </row>
    <row r="789892" spans="11:11">
      <c r="K789892" s="211"/>
    </row>
    <row r="789893" spans="11:11">
      <c r="K789893" s="211"/>
    </row>
    <row r="789894" spans="11:11">
      <c r="K789894" s="211"/>
    </row>
    <row r="789895" spans="11:11">
      <c r="K789895" s="211"/>
    </row>
    <row r="789896" spans="11:11">
      <c r="K789896" s="211"/>
    </row>
    <row r="789897" spans="11:11">
      <c r="K789897" s="211"/>
    </row>
    <row r="789898" spans="11:11">
      <c r="K789898" s="211"/>
    </row>
    <row r="789899" spans="11:11">
      <c r="K789899" s="211"/>
    </row>
    <row r="789900" spans="11:11">
      <c r="K789900" s="211"/>
    </row>
    <row r="789901" spans="11:11">
      <c r="K789901" s="211"/>
    </row>
    <row r="789902" spans="11:11">
      <c r="K789902" s="211"/>
    </row>
    <row r="789903" spans="11:11">
      <c r="K789903" s="211"/>
    </row>
    <row r="789904" spans="11:11">
      <c r="K789904" s="211"/>
    </row>
    <row r="789905" spans="11:11">
      <c r="K789905" s="211"/>
    </row>
    <row r="789906" spans="11:11">
      <c r="K789906" s="211"/>
    </row>
    <row r="789907" spans="11:11">
      <c r="K789907" s="211"/>
    </row>
    <row r="789908" spans="11:11">
      <c r="K789908" s="211"/>
    </row>
    <row r="789909" spans="11:11">
      <c r="K789909" s="211"/>
    </row>
    <row r="789910" spans="11:11">
      <c r="K789910" s="211"/>
    </row>
    <row r="789911" spans="11:11">
      <c r="K789911" s="211"/>
    </row>
    <row r="789912" spans="11:11">
      <c r="K789912" s="211"/>
    </row>
    <row r="789913" spans="11:11">
      <c r="K789913" s="211"/>
    </row>
    <row r="789914" spans="11:11">
      <c r="K789914" s="211"/>
    </row>
    <row r="789915" spans="11:11">
      <c r="K789915" s="211"/>
    </row>
    <row r="789916" spans="11:11">
      <c r="K789916" s="211"/>
    </row>
    <row r="789917" spans="11:11">
      <c r="K789917" s="211"/>
    </row>
    <row r="789918" spans="11:11">
      <c r="K789918" s="211"/>
    </row>
    <row r="789919" spans="11:11">
      <c r="K789919" s="211"/>
    </row>
    <row r="789920" spans="11:11">
      <c r="K789920" s="211"/>
    </row>
    <row r="789921" spans="11:11">
      <c r="K789921" s="211"/>
    </row>
    <row r="789922" spans="11:11">
      <c r="K789922" s="211"/>
    </row>
    <row r="789923" spans="11:11">
      <c r="K789923" s="211"/>
    </row>
    <row r="789924" spans="11:11">
      <c r="K789924" s="211"/>
    </row>
    <row r="789925" spans="11:11">
      <c r="K789925" s="211"/>
    </row>
    <row r="789926" spans="11:11">
      <c r="K789926" s="211"/>
    </row>
    <row r="789927" spans="11:11">
      <c r="K789927" s="211"/>
    </row>
    <row r="789928" spans="11:11">
      <c r="K789928" s="211"/>
    </row>
    <row r="789929" spans="11:11">
      <c r="K789929" s="211"/>
    </row>
    <row r="789930" spans="11:11">
      <c r="K789930" s="211"/>
    </row>
    <row r="789931" spans="11:11">
      <c r="K789931" s="211"/>
    </row>
    <row r="789932" spans="11:11">
      <c r="K789932" s="211"/>
    </row>
    <row r="789933" spans="11:11">
      <c r="K789933" s="211"/>
    </row>
    <row r="789934" spans="11:11">
      <c r="K789934" s="211"/>
    </row>
    <row r="789935" spans="11:11">
      <c r="K789935" s="211"/>
    </row>
    <row r="789936" spans="11:11">
      <c r="K789936" s="211"/>
    </row>
    <row r="789937" spans="11:11">
      <c r="K789937" s="211"/>
    </row>
    <row r="789938" spans="11:11">
      <c r="K789938" s="211"/>
    </row>
    <row r="789939" spans="11:11">
      <c r="K789939" s="211"/>
    </row>
    <row r="789940" spans="11:11">
      <c r="K789940" s="211"/>
    </row>
    <row r="789941" spans="11:11">
      <c r="K789941" s="211"/>
    </row>
    <row r="789942" spans="11:11">
      <c r="K789942" s="211"/>
    </row>
    <row r="789943" spans="11:11">
      <c r="K789943" s="211"/>
    </row>
    <row r="789944" spans="11:11">
      <c r="K789944" s="211"/>
    </row>
    <row r="789945" spans="11:11">
      <c r="K789945" s="211"/>
    </row>
    <row r="789946" spans="11:11">
      <c r="K789946" s="211"/>
    </row>
    <row r="789947" spans="11:11">
      <c r="K789947" s="211"/>
    </row>
    <row r="789948" spans="11:11">
      <c r="K789948" s="211"/>
    </row>
    <row r="789949" spans="11:11">
      <c r="K789949" s="211"/>
    </row>
    <row r="789950" spans="11:11">
      <c r="K789950" s="211"/>
    </row>
    <row r="789951" spans="11:11">
      <c r="K789951" s="211"/>
    </row>
    <row r="789952" spans="11:11">
      <c r="K789952" s="211"/>
    </row>
    <row r="789953" spans="11:11">
      <c r="K789953" s="211"/>
    </row>
    <row r="789954" spans="11:11">
      <c r="K789954" s="211"/>
    </row>
    <row r="789955" spans="11:11">
      <c r="K789955" s="211"/>
    </row>
    <row r="789956" spans="11:11">
      <c r="K789956" s="211"/>
    </row>
    <row r="789957" spans="11:11">
      <c r="K789957" s="211"/>
    </row>
    <row r="789958" spans="11:11">
      <c r="K789958" s="211"/>
    </row>
    <row r="789959" spans="11:11">
      <c r="K789959" s="211"/>
    </row>
    <row r="789960" spans="11:11">
      <c r="K789960" s="211"/>
    </row>
    <row r="789961" spans="11:11">
      <c r="K789961" s="211"/>
    </row>
    <row r="789962" spans="11:11">
      <c r="K789962" s="211"/>
    </row>
    <row r="789963" spans="11:11">
      <c r="K789963" s="211"/>
    </row>
    <row r="789964" spans="11:11">
      <c r="K789964" s="211"/>
    </row>
    <row r="789965" spans="11:11">
      <c r="K789965" s="211"/>
    </row>
    <row r="789966" spans="11:11">
      <c r="K789966" s="211"/>
    </row>
    <row r="789967" spans="11:11">
      <c r="K789967" s="211"/>
    </row>
    <row r="789968" spans="11:11">
      <c r="K789968" s="211"/>
    </row>
    <row r="789969" spans="11:11">
      <c r="K789969" s="211"/>
    </row>
    <row r="789970" spans="11:11">
      <c r="K789970" s="211"/>
    </row>
    <row r="789971" spans="11:11">
      <c r="K789971" s="211"/>
    </row>
    <row r="789972" spans="11:11">
      <c r="K789972" s="211"/>
    </row>
    <row r="789973" spans="11:11">
      <c r="K789973" s="211"/>
    </row>
    <row r="789974" spans="11:11">
      <c r="K789974" s="211"/>
    </row>
    <row r="789975" spans="11:11">
      <c r="K789975" s="211"/>
    </row>
    <row r="789976" spans="11:11">
      <c r="K789976" s="211"/>
    </row>
    <row r="789977" spans="11:11">
      <c r="K789977" s="211"/>
    </row>
    <row r="789978" spans="11:11">
      <c r="K789978" s="211"/>
    </row>
    <row r="789979" spans="11:11">
      <c r="K789979" s="211"/>
    </row>
    <row r="789980" spans="11:11">
      <c r="K789980" s="211"/>
    </row>
    <row r="789981" spans="11:11">
      <c r="K789981" s="211"/>
    </row>
    <row r="789982" spans="11:11">
      <c r="K789982" s="211"/>
    </row>
    <row r="789983" spans="11:11">
      <c r="K789983" s="211"/>
    </row>
    <row r="789984" spans="11:11">
      <c r="K789984" s="211"/>
    </row>
    <row r="789985" spans="11:11">
      <c r="K789985" s="211"/>
    </row>
    <row r="789986" spans="11:11">
      <c r="K789986" s="211"/>
    </row>
    <row r="789987" spans="11:11">
      <c r="K789987" s="211"/>
    </row>
    <row r="789988" spans="11:11">
      <c r="K789988" s="211"/>
    </row>
    <row r="789989" spans="11:11">
      <c r="K789989" s="211"/>
    </row>
    <row r="789990" spans="11:11">
      <c r="K789990" s="211"/>
    </row>
    <row r="789991" spans="11:11">
      <c r="K789991" s="211"/>
    </row>
    <row r="789992" spans="11:11">
      <c r="K789992" s="211"/>
    </row>
    <row r="789993" spans="11:11">
      <c r="K789993" s="211"/>
    </row>
    <row r="789994" spans="11:11">
      <c r="K789994" s="211"/>
    </row>
    <row r="789995" spans="11:11">
      <c r="K789995" s="211"/>
    </row>
    <row r="789996" spans="11:11">
      <c r="K789996" s="211"/>
    </row>
    <row r="789997" spans="11:11">
      <c r="K789997" s="211"/>
    </row>
    <row r="789998" spans="11:11">
      <c r="K789998" s="211"/>
    </row>
    <row r="789999" spans="11:11">
      <c r="K789999" s="211"/>
    </row>
    <row r="790000" spans="11:11">
      <c r="K790000" s="211"/>
    </row>
    <row r="790001" spans="11:11">
      <c r="K790001" s="211"/>
    </row>
    <row r="790002" spans="11:11">
      <c r="K790002" s="211"/>
    </row>
    <row r="790003" spans="11:11">
      <c r="K790003" s="211"/>
    </row>
    <row r="790004" spans="11:11">
      <c r="K790004" s="211"/>
    </row>
    <row r="790005" spans="11:11">
      <c r="K790005" s="211"/>
    </row>
    <row r="790006" spans="11:11">
      <c r="K790006" s="211"/>
    </row>
    <row r="790007" spans="11:11">
      <c r="K790007" s="211"/>
    </row>
    <row r="790008" spans="11:11">
      <c r="K790008" s="211"/>
    </row>
    <row r="790009" spans="11:11">
      <c r="K790009" s="211"/>
    </row>
    <row r="790010" spans="11:11">
      <c r="K790010" s="211"/>
    </row>
    <row r="790011" spans="11:11">
      <c r="K790011" s="211"/>
    </row>
    <row r="790012" spans="11:11">
      <c r="K790012" s="211"/>
    </row>
    <row r="790013" spans="11:11">
      <c r="K790013" s="211"/>
    </row>
    <row r="790014" spans="11:11">
      <c r="K790014" s="211"/>
    </row>
    <row r="790015" spans="11:11">
      <c r="K790015" s="211"/>
    </row>
    <row r="790016" spans="11:11">
      <c r="K790016" s="211"/>
    </row>
    <row r="790017" spans="11:11">
      <c r="K790017" s="211"/>
    </row>
    <row r="790018" spans="11:11">
      <c r="K790018" s="211"/>
    </row>
    <row r="790019" spans="11:11">
      <c r="K790019" s="211"/>
    </row>
    <row r="790020" spans="11:11">
      <c r="K790020" s="211"/>
    </row>
    <row r="790021" spans="11:11">
      <c r="K790021" s="211"/>
    </row>
    <row r="790022" spans="11:11">
      <c r="K790022" s="211"/>
    </row>
    <row r="790023" spans="11:11">
      <c r="K790023" s="211"/>
    </row>
    <row r="790024" spans="11:11">
      <c r="K790024" s="211"/>
    </row>
    <row r="790025" spans="11:11">
      <c r="K790025" s="211"/>
    </row>
    <row r="790026" spans="11:11">
      <c r="K790026" s="211"/>
    </row>
    <row r="790027" spans="11:11">
      <c r="K790027" s="211"/>
    </row>
    <row r="790028" spans="11:11">
      <c r="K790028" s="211"/>
    </row>
    <row r="790029" spans="11:11">
      <c r="K790029" s="211"/>
    </row>
    <row r="790030" spans="11:11">
      <c r="K790030" s="211"/>
    </row>
    <row r="790031" spans="11:11">
      <c r="K790031" s="211"/>
    </row>
    <row r="790032" spans="11:11">
      <c r="K790032" s="211"/>
    </row>
    <row r="790033" spans="11:11">
      <c r="K790033" s="211"/>
    </row>
    <row r="790034" spans="11:11">
      <c r="K790034" s="211"/>
    </row>
    <row r="790035" spans="11:11">
      <c r="K790035" s="211"/>
    </row>
    <row r="790036" spans="11:11">
      <c r="K790036" s="211"/>
    </row>
    <row r="790037" spans="11:11">
      <c r="K790037" s="211"/>
    </row>
    <row r="790038" spans="11:11">
      <c r="K790038" s="211"/>
    </row>
    <row r="790039" spans="11:11">
      <c r="K790039" s="211"/>
    </row>
    <row r="790040" spans="11:11">
      <c r="K790040" s="211"/>
    </row>
    <row r="790041" spans="11:11">
      <c r="K790041" s="211"/>
    </row>
    <row r="790042" spans="11:11">
      <c r="K790042" s="211"/>
    </row>
    <row r="790043" spans="11:11">
      <c r="K790043" s="211"/>
    </row>
    <row r="790044" spans="11:11">
      <c r="K790044" s="211"/>
    </row>
    <row r="790045" spans="11:11">
      <c r="K790045" s="211"/>
    </row>
    <row r="790046" spans="11:11">
      <c r="K790046" s="211"/>
    </row>
    <row r="790047" spans="11:11">
      <c r="K790047" s="211"/>
    </row>
    <row r="790048" spans="11:11">
      <c r="K790048" s="211"/>
    </row>
    <row r="790049" spans="11:11">
      <c r="K790049" s="211"/>
    </row>
    <row r="790050" spans="11:11">
      <c r="K790050" s="211"/>
    </row>
    <row r="790051" spans="11:11">
      <c r="K790051" s="211"/>
    </row>
    <row r="790052" spans="11:11">
      <c r="K790052" s="211"/>
    </row>
    <row r="790053" spans="11:11">
      <c r="K790053" s="211"/>
    </row>
    <row r="790054" spans="11:11">
      <c r="K790054" s="211"/>
    </row>
    <row r="790055" spans="11:11">
      <c r="K790055" s="211"/>
    </row>
    <row r="790056" spans="11:11">
      <c r="K790056" s="211"/>
    </row>
    <row r="790057" spans="11:11">
      <c r="K790057" s="211"/>
    </row>
    <row r="790058" spans="11:11">
      <c r="K790058" s="211"/>
    </row>
    <row r="790059" spans="11:11">
      <c r="K790059" s="211"/>
    </row>
    <row r="790060" spans="11:11">
      <c r="K790060" s="211"/>
    </row>
    <row r="790061" spans="11:11">
      <c r="K790061" s="211"/>
    </row>
    <row r="790062" spans="11:11">
      <c r="K790062" s="211"/>
    </row>
    <row r="790063" spans="11:11">
      <c r="K790063" s="211"/>
    </row>
    <row r="790064" spans="11:11">
      <c r="K790064" s="211"/>
    </row>
    <row r="790065" spans="11:11">
      <c r="K790065" s="211"/>
    </row>
    <row r="790066" spans="11:11">
      <c r="K790066" s="211"/>
    </row>
    <row r="790067" spans="11:11">
      <c r="K790067" s="211"/>
    </row>
    <row r="790068" spans="11:11">
      <c r="K790068" s="211"/>
    </row>
    <row r="790069" spans="11:11">
      <c r="K790069" s="211"/>
    </row>
    <row r="790070" spans="11:11">
      <c r="K790070" s="211"/>
    </row>
    <row r="790071" spans="11:11">
      <c r="K790071" s="211"/>
    </row>
    <row r="790072" spans="11:11">
      <c r="K790072" s="211"/>
    </row>
    <row r="790073" spans="11:11">
      <c r="K790073" s="211"/>
    </row>
    <row r="790074" spans="11:11">
      <c r="K790074" s="211"/>
    </row>
    <row r="790075" spans="11:11">
      <c r="K790075" s="211"/>
    </row>
    <row r="790076" spans="11:11">
      <c r="K790076" s="211"/>
    </row>
    <row r="790077" spans="11:11">
      <c r="K790077" s="211"/>
    </row>
    <row r="790078" spans="11:11">
      <c r="K790078" s="211"/>
    </row>
    <row r="790079" spans="11:11">
      <c r="K790079" s="211"/>
    </row>
    <row r="790080" spans="11:11">
      <c r="K790080" s="211"/>
    </row>
    <row r="790081" spans="11:11">
      <c r="K790081" s="211"/>
    </row>
    <row r="790082" spans="11:11">
      <c r="K790082" s="211"/>
    </row>
    <row r="790083" spans="11:11">
      <c r="K790083" s="211"/>
    </row>
    <row r="790084" spans="11:11">
      <c r="K790084" s="211"/>
    </row>
    <row r="790085" spans="11:11">
      <c r="K790085" s="211"/>
    </row>
    <row r="790086" spans="11:11">
      <c r="K790086" s="211"/>
    </row>
    <row r="790087" spans="11:11">
      <c r="K790087" s="211"/>
    </row>
    <row r="790088" spans="11:11">
      <c r="K790088" s="211"/>
    </row>
    <row r="790089" spans="11:11">
      <c r="K790089" s="211"/>
    </row>
    <row r="790090" spans="11:11">
      <c r="K790090" s="211"/>
    </row>
    <row r="790091" spans="11:11">
      <c r="K790091" s="211"/>
    </row>
    <row r="790092" spans="11:11">
      <c r="K790092" s="211"/>
    </row>
    <row r="790093" spans="11:11">
      <c r="K790093" s="211"/>
    </row>
    <row r="790094" spans="11:11">
      <c r="K790094" s="211"/>
    </row>
    <row r="790095" spans="11:11">
      <c r="K790095" s="211"/>
    </row>
    <row r="790096" spans="11:11">
      <c r="K790096" s="211"/>
    </row>
    <row r="790097" spans="11:11">
      <c r="K790097" s="211"/>
    </row>
    <row r="790098" spans="11:11">
      <c r="K790098" s="211"/>
    </row>
    <row r="790099" spans="11:11">
      <c r="K790099" s="211"/>
    </row>
    <row r="790100" spans="11:11">
      <c r="K790100" s="211"/>
    </row>
    <row r="790101" spans="11:11">
      <c r="K790101" s="211"/>
    </row>
    <row r="790102" spans="11:11">
      <c r="K790102" s="211"/>
    </row>
    <row r="790103" spans="11:11">
      <c r="K790103" s="211"/>
    </row>
    <row r="790104" spans="11:11">
      <c r="K790104" s="211"/>
    </row>
    <row r="790105" spans="11:11">
      <c r="K790105" s="211"/>
    </row>
    <row r="790106" spans="11:11">
      <c r="K790106" s="211"/>
    </row>
    <row r="790107" spans="11:11">
      <c r="K790107" s="211"/>
    </row>
    <row r="790108" spans="11:11">
      <c r="K790108" s="211"/>
    </row>
    <row r="790109" spans="11:11">
      <c r="K790109" s="211"/>
    </row>
    <row r="790110" spans="11:11">
      <c r="K790110" s="211"/>
    </row>
    <row r="790111" spans="11:11">
      <c r="K790111" s="211"/>
    </row>
    <row r="790112" spans="11:11">
      <c r="K790112" s="211"/>
    </row>
    <row r="790113" spans="11:11">
      <c r="K790113" s="211"/>
    </row>
    <row r="790114" spans="11:11">
      <c r="K790114" s="211"/>
    </row>
    <row r="790115" spans="11:11">
      <c r="K790115" s="211"/>
    </row>
    <row r="790116" spans="11:11">
      <c r="K790116" s="211"/>
    </row>
    <row r="790117" spans="11:11">
      <c r="K790117" s="211"/>
    </row>
    <row r="790118" spans="11:11">
      <c r="K790118" s="211"/>
    </row>
    <row r="790119" spans="11:11">
      <c r="K790119" s="211"/>
    </row>
    <row r="790120" spans="11:11">
      <c r="K790120" s="211"/>
    </row>
    <row r="790121" spans="11:11">
      <c r="K790121" s="211"/>
    </row>
    <row r="790122" spans="11:11">
      <c r="K790122" s="211"/>
    </row>
    <row r="790123" spans="11:11">
      <c r="K790123" s="211"/>
    </row>
    <row r="790124" spans="11:11">
      <c r="K790124" s="211"/>
    </row>
    <row r="790125" spans="11:11">
      <c r="K790125" s="211"/>
    </row>
    <row r="790126" spans="11:11">
      <c r="K790126" s="211"/>
    </row>
    <row r="790127" spans="11:11">
      <c r="K790127" s="211"/>
    </row>
    <row r="790128" spans="11:11">
      <c r="K790128" s="211"/>
    </row>
    <row r="790129" spans="11:11">
      <c r="K790129" s="211"/>
    </row>
    <row r="790130" spans="11:11">
      <c r="K790130" s="211"/>
    </row>
    <row r="790131" spans="11:11">
      <c r="K790131" s="211"/>
    </row>
    <row r="790132" spans="11:11">
      <c r="K790132" s="211"/>
    </row>
    <row r="790133" spans="11:11">
      <c r="K790133" s="211"/>
    </row>
    <row r="790134" spans="11:11">
      <c r="K790134" s="211"/>
    </row>
    <row r="790135" spans="11:11">
      <c r="K790135" s="211"/>
    </row>
    <row r="790136" spans="11:11">
      <c r="K790136" s="211"/>
    </row>
    <row r="790137" spans="11:11">
      <c r="K790137" s="211"/>
    </row>
    <row r="790138" spans="11:11">
      <c r="K790138" s="211"/>
    </row>
    <row r="790139" spans="11:11">
      <c r="K790139" s="211"/>
    </row>
    <row r="790140" spans="11:11">
      <c r="K790140" s="211"/>
    </row>
    <row r="790141" spans="11:11">
      <c r="K790141" s="211"/>
    </row>
    <row r="790142" spans="11:11">
      <c r="K790142" s="211"/>
    </row>
    <row r="790143" spans="11:11">
      <c r="K790143" s="211"/>
    </row>
    <row r="790144" spans="11:11">
      <c r="K790144" s="211"/>
    </row>
    <row r="790145" spans="11:11">
      <c r="K790145" s="211"/>
    </row>
    <row r="790146" spans="11:11">
      <c r="K790146" s="211"/>
    </row>
    <row r="790147" spans="11:11">
      <c r="K790147" s="211"/>
    </row>
    <row r="790148" spans="11:11">
      <c r="K790148" s="211"/>
    </row>
    <row r="790149" spans="11:11">
      <c r="K790149" s="211"/>
    </row>
    <row r="790150" spans="11:11">
      <c r="K790150" s="211"/>
    </row>
    <row r="790151" spans="11:11">
      <c r="K790151" s="211"/>
    </row>
    <row r="790152" spans="11:11">
      <c r="K790152" s="211"/>
    </row>
    <row r="790153" spans="11:11">
      <c r="K790153" s="211"/>
    </row>
    <row r="790154" spans="11:11">
      <c r="K790154" s="211"/>
    </row>
    <row r="790155" spans="11:11">
      <c r="K790155" s="211"/>
    </row>
    <row r="790156" spans="11:11">
      <c r="K790156" s="211"/>
    </row>
    <row r="790157" spans="11:11">
      <c r="K790157" s="211"/>
    </row>
    <row r="790158" spans="11:11">
      <c r="K790158" s="211"/>
    </row>
    <row r="790159" spans="11:11">
      <c r="K790159" s="211"/>
    </row>
    <row r="790160" spans="11:11">
      <c r="K790160" s="211"/>
    </row>
    <row r="790161" spans="11:11">
      <c r="K790161" s="211"/>
    </row>
    <row r="790162" spans="11:11">
      <c r="K790162" s="211"/>
    </row>
    <row r="790163" spans="11:11">
      <c r="K790163" s="211"/>
    </row>
    <row r="790164" spans="11:11">
      <c r="K790164" s="211"/>
    </row>
    <row r="790165" spans="11:11">
      <c r="K790165" s="211"/>
    </row>
    <row r="790166" spans="11:11">
      <c r="K790166" s="211"/>
    </row>
    <row r="790167" spans="11:11">
      <c r="K790167" s="211"/>
    </row>
    <row r="790168" spans="11:11">
      <c r="K790168" s="211"/>
    </row>
    <row r="790169" spans="11:11">
      <c r="K790169" s="211"/>
    </row>
    <row r="790170" spans="11:11">
      <c r="K790170" s="211"/>
    </row>
    <row r="790171" spans="11:11">
      <c r="K790171" s="211"/>
    </row>
    <row r="790172" spans="11:11">
      <c r="K790172" s="211"/>
    </row>
    <row r="790173" spans="11:11">
      <c r="K790173" s="211"/>
    </row>
    <row r="790174" spans="11:11">
      <c r="K790174" s="211"/>
    </row>
    <row r="790175" spans="11:11">
      <c r="K790175" s="211"/>
    </row>
    <row r="790176" spans="11:11">
      <c r="K790176" s="211"/>
    </row>
    <row r="790177" spans="11:11">
      <c r="K790177" s="211"/>
    </row>
    <row r="790178" spans="11:11">
      <c r="K790178" s="211"/>
    </row>
    <row r="790179" spans="11:11">
      <c r="K790179" s="211"/>
    </row>
    <row r="790180" spans="11:11">
      <c r="K790180" s="211"/>
    </row>
    <row r="790181" spans="11:11">
      <c r="K790181" s="211"/>
    </row>
    <row r="790182" spans="11:11">
      <c r="K790182" s="211"/>
    </row>
    <row r="790183" spans="11:11">
      <c r="K790183" s="211"/>
    </row>
    <row r="790184" spans="11:11">
      <c r="K790184" s="211"/>
    </row>
    <row r="790185" spans="11:11">
      <c r="K790185" s="211"/>
    </row>
    <row r="790186" spans="11:11">
      <c r="K790186" s="211"/>
    </row>
    <row r="790187" spans="11:11">
      <c r="K790187" s="211"/>
    </row>
    <row r="790188" spans="11:11">
      <c r="K790188" s="211"/>
    </row>
    <row r="790189" spans="11:11">
      <c r="K790189" s="211"/>
    </row>
    <row r="790190" spans="11:11">
      <c r="K790190" s="211"/>
    </row>
    <row r="790191" spans="11:11">
      <c r="K790191" s="211"/>
    </row>
    <row r="790192" spans="11:11">
      <c r="K790192" s="211"/>
    </row>
    <row r="790193" spans="11:11">
      <c r="K790193" s="211"/>
    </row>
    <row r="790194" spans="11:11">
      <c r="K790194" s="211"/>
    </row>
    <row r="790195" spans="11:11">
      <c r="K790195" s="211"/>
    </row>
    <row r="790196" spans="11:11">
      <c r="K790196" s="211"/>
    </row>
    <row r="790197" spans="11:11">
      <c r="K790197" s="211"/>
    </row>
    <row r="790198" spans="11:11">
      <c r="K790198" s="211"/>
    </row>
    <row r="790199" spans="11:11">
      <c r="K790199" s="211"/>
    </row>
    <row r="790200" spans="11:11">
      <c r="K790200" s="211"/>
    </row>
    <row r="790201" spans="11:11">
      <c r="K790201" s="211"/>
    </row>
    <row r="790202" spans="11:11">
      <c r="K790202" s="211"/>
    </row>
    <row r="790203" spans="11:11">
      <c r="K790203" s="211"/>
    </row>
    <row r="790204" spans="11:11">
      <c r="K790204" s="211"/>
    </row>
    <row r="790205" spans="11:11">
      <c r="K790205" s="211"/>
    </row>
    <row r="790206" spans="11:11">
      <c r="K790206" s="211"/>
    </row>
    <row r="790207" spans="11:11">
      <c r="K790207" s="211"/>
    </row>
    <row r="790208" spans="11:11">
      <c r="K790208" s="211"/>
    </row>
    <row r="790209" spans="11:11">
      <c r="K790209" s="211"/>
    </row>
    <row r="790210" spans="11:11">
      <c r="K790210" s="211"/>
    </row>
    <row r="790211" spans="11:11">
      <c r="K790211" s="211"/>
    </row>
    <row r="790212" spans="11:11">
      <c r="K790212" s="211"/>
    </row>
    <row r="790213" spans="11:11">
      <c r="K790213" s="211"/>
    </row>
    <row r="790214" spans="11:11">
      <c r="K790214" s="211"/>
    </row>
    <row r="790215" spans="11:11">
      <c r="K790215" s="211"/>
    </row>
    <row r="790216" spans="11:11">
      <c r="K790216" s="211"/>
    </row>
    <row r="790217" spans="11:11">
      <c r="K790217" s="211"/>
    </row>
    <row r="790218" spans="11:11">
      <c r="K790218" s="211"/>
    </row>
    <row r="790219" spans="11:11">
      <c r="K790219" s="211"/>
    </row>
    <row r="790220" spans="11:11">
      <c r="K790220" s="211"/>
    </row>
    <row r="790221" spans="11:11">
      <c r="K790221" s="211"/>
    </row>
    <row r="790222" spans="11:11">
      <c r="K790222" s="211"/>
    </row>
    <row r="790223" spans="11:11">
      <c r="K790223" s="211"/>
    </row>
    <row r="790224" spans="11:11">
      <c r="K790224" s="211"/>
    </row>
    <row r="790225" spans="11:11">
      <c r="K790225" s="211"/>
    </row>
    <row r="790226" spans="11:11">
      <c r="K790226" s="211"/>
    </row>
    <row r="790227" spans="11:11">
      <c r="K790227" s="211"/>
    </row>
    <row r="790228" spans="11:11">
      <c r="K790228" s="211"/>
    </row>
    <row r="790229" spans="11:11">
      <c r="K790229" s="211"/>
    </row>
    <row r="790230" spans="11:11">
      <c r="K790230" s="211"/>
    </row>
    <row r="790231" spans="11:11">
      <c r="K790231" s="211"/>
    </row>
    <row r="790232" spans="11:11">
      <c r="K790232" s="211"/>
    </row>
    <row r="790233" spans="11:11">
      <c r="K790233" s="211"/>
    </row>
    <row r="790234" spans="11:11">
      <c r="K790234" s="211"/>
    </row>
    <row r="790235" spans="11:11">
      <c r="K790235" s="211"/>
    </row>
    <row r="790236" spans="11:11">
      <c r="K790236" s="211"/>
    </row>
    <row r="790237" spans="11:11">
      <c r="K790237" s="211"/>
    </row>
    <row r="790238" spans="11:11">
      <c r="K790238" s="211"/>
    </row>
    <row r="790239" spans="11:11">
      <c r="K790239" s="211"/>
    </row>
    <row r="790240" spans="11:11">
      <c r="K790240" s="211"/>
    </row>
    <row r="790241" spans="11:11">
      <c r="K790241" s="211"/>
    </row>
    <row r="790242" spans="11:11">
      <c r="K790242" s="211"/>
    </row>
    <row r="790243" spans="11:11">
      <c r="K790243" s="211"/>
    </row>
    <row r="790244" spans="11:11">
      <c r="K790244" s="211"/>
    </row>
    <row r="790245" spans="11:11">
      <c r="K790245" s="211"/>
    </row>
    <row r="790246" spans="11:11">
      <c r="K790246" s="211"/>
    </row>
    <row r="790247" spans="11:11">
      <c r="K790247" s="211"/>
    </row>
    <row r="790248" spans="11:11">
      <c r="K790248" s="211"/>
    </row>
    <row r="790249" spans="11:11">
      <c r="K790249" s="211"/>
    </row>
    <row r="790250" spans="11:11">
      <c r="K790250" s="211"/>
    </row>
    <row r="790251" spans="11:11">
      <c r="K790251" s="211"/>
    </row>
    <row r="790252" spans="11:11">
      <c r="K790252" s="211"/>
    </row>
    <row r="790253" spans="11:11">
      <c r="K790253" s="211"/>
    </row>
    <row r="790254" spans="11:11">
      <c r="K790254" s="211"/>
    </row>
    <row r="790255" spans="11:11">
      <c r="K790255" s="211"/>
    </row>
    <row r="790256" spans="11:11">
      <c r="K790256" s="211"/>
    </row>
    <row r="790257" spans="11:11">
      <c r="K790257" s="211"/>
    </row>
    <row r="790258" spans="11:11">
      <c r="K790258" s="211"/>
    </row>
    <row r="790259" spans="11:11">
      <c r="K790259" s="211"/>
    </row>
    <row r="790260" spans="11:11">
      <c r="K790260" s="211"/>
    </row>
    <row r="790261" spans="11:11">
      <c r="K790261" s="211"/>
    </row>
    <row r="790262" spans="11:11">
      <c r="K790262" s="211"/>
    </row>
    <row r="790263" spans="11:11">
      <c r="K790263" s="211"/>
    </row>
    <row r="790264" spans="11:11">
      <c r="K790264" s="211"/>
    </row>
    <row r="790265" spans="11:11">
      <c r="K790265" s="211"/>
    </row>
    <row r="790266" spans="11:11">
      <c r="K790266" s="211"/>
    </row>
    <row r="790267" spans="11:11">
      <c r="K790267" s="211"/>
    </row>
    <row r="790268" spans="11:11">
      <c r="K790268" s="211"/>
    </row>
    <row r="790269" spans="11:11">
      <c r="K790269" s="211"/>
    </row>
    <row r="790270" spans="11:11">
      <c r="K790270" s="211"/>
    </row>
    <row r="790271" spans="11:11">
      <c r="K790271" s="211"/>
    </row>
    <row r="790272" spans="11:11">
      <c r="K790272" s="211"/>
    </row>
    <row r="790273" spans="11:11">
      <c r="K790273" s="211"/>
    </row>
    <row r="790274" spans="11:11">
      <c r="K790274" s="211"/>
    </row>
    <row r="790275" spans="11:11">
      <c r="K790275" s="211"/>
    </row>
    <row r="790276" spans="11:11">
      <c r="K790276" s="211"/>
    </row>
    <row r="790277" spans="11:11">
      <c r="K790277" s="211"/>
    </row>
    <row r="790278" spans="11:11">
      <c r="K790278" s="211"/>
    </row>
    <row r="790279" spans="11:11">
      <c r="K790279" s="211"/>
    </row>
    <row r="790280" spans="11:11">
      <c r="K790280" s="211"/>
    </row>
    <row r="790281" spans="11:11">
      <c r="K790281" s="211"/>
    </row>
    <row r="790282" spans="11:11">
      <c r="K790282" s="211"/>
    </row>
    <row r="790283" spans="11:11">
      <c r="K790283" s="211"/>
    </row>
    <row r="790284" spans="11:11">
      <c r="K790284" s="211"/>
    </row>
    <row r="790285" spans="11:11">
      <c r="K790285" s="211"/>
    </row>
    <row r="790286" spans="11:11">
      <c r="K790286" s="211"/>
    </row>
    <row r="790287" spans="11:11">
      <c r="K790287" s="211"/>
    </row>
    <row r="790288" spans="11:11">
      <c r="K790288" s="211"/>
    </row>
    <row r="790289" spans="11:11">
      <c r="K790289" s="211"/>
    </row>
    <row r="790290" spans="11:11">
      <c r="K790290" s="211"/>
    </row>
    <row r="790291" spans="11:11">
      <c r="K790291" s="211"/>
    </row>
    <row r="790292" spans="11:11">
      <c r="K790292" s="211"/>
    </row>
    <row r="790293" spans="11:11">
      <c r="K790293" s="211"/>
    </row>
    <row r="790294" spans="11:11">
      <c r="K790294" s="211"/>
    </row>
    <row r="790295" spans="11:11">
      <c r="K790295" s="211"/>
    </row>
    <row r="790296" spans="11:11">
      <c r="K790296" s="211"/>
    </row>
    <row r="790297" spans="11:11">
      <c r="K790297" s="211"/>
    </row>
    <row r="790298" spans="11:11">
      <c r="K790298" s="211"/>
    </row>
    <row r="790299" spans="11:11">
      <c r="K790299" s="211"/>
    </row>
    <row r="790300" spans="11:11">
      <c r="K790300" s="211"/>
    </row>
    <row r="790301" spans="11:11">
      <c r="K790301" s="211"/>
    </row>
    <row r="790302" spans="11:11">
      <c r="K790302" s="211"/>
    </row>
    <row r="790303" spans="11:11">
      <c r="K790303" s="211"/>
    </row>
    <row r="790304" spans="11:11">
      <c r="K790304" s="211"/>
    </row>
    <row r="790305" spans="11:11">
      <c r="K790305" s="211"/>
    </row>
    <row r="790306" spans="11:11">
      <c r="K790306" s="211"/>
    </row>
    <row r="790307" spans="11:11">
      <c r="K790307" s="211"/>
    </row>
    <row r="790308" spans="11:11">
      <c r="K790308" s="211"/>
    </row>
    <row r="790309" spans="11:11">
      <c r="K790309" s="211"/>
    </row>
    <row r="790310" spans="11:11">
      <c r="K790310" s="211"/>
    </row>
    <row r="790311" spans="11:11">
      <c r="K790311" s="211"/>
    </row>
    <row r="790312" spans="11:11">
      <c r="K790312" s="211"/>
    </row>
    <row r="790313" spans="11:11">
      <c r="K790313" s="211"/>
    </row>
    <row r="790314" spans="11:11">
      <c r="K790314" s="211"/>
    </row>
    <row r="790315" spans="11:11">
      <c r="K790315" s="211"/>
    </row>
    <row r="790316" spans="11:11">
      <c r="K790316" s="211"/>
    </row>
    <row r="790317" spans="11:11">
      <c r="K790317" s="211"/>
    </row>
    <row r="790318" spans="11:11">
      <c r="K790318" s="211"/>
    </row>
    <row r="790319" spans="11:11">
      <c r="K790319" s="211"/>
    </row>
    <row r="790320" spans="11:11">
      <c r="K790320" s="211"/>
    </row>
    <row r="790321" spans="11:11">
      <c r="K790321" s="211"/>
    </row>
    <row r="790322" spans="11:11">
      <c r="K790322" s="211"/>
    </row>
    <row r="790323" spans="11:11">
      <c r="K790323" s="211"/>
    </row>
    <row r="790324" spans="11:11">
      <c r="K790324" s="211"/>
    </row>
    <row r="790325" spans="11:11">
      <c r="K790325" s="211"/>
    </row>
    <row r="790326" spans="11:11">
      <c r="K790326" s="211"/>
    </row>
    <row r="790327" spans="11:11">
      <c r="K790327" s="211"/>
    </row>
    <row r="790328" spans="11:11">
      <c r="K790328" s="211"/>
    </row>
    <row r="790329" spans="11:11">
      <c r="K790329" s="211"/>
    </row>
    <row r="790330" spans="11:11">
      <c r="K790330" s="211"/>
    </row>
    <row r="790331" spans="11:11">
      <c r="K790331" s="211"/>
    </row>
    <row r="790332" spans="11:11">
      <c r="K790332" s="211"/>
    </row>
    <row r="790333" spans="11:11">
      <c r="K790333" s="211"/>
    </row>
    <row r="790334" spans="11:11">
      <c r="K790334" s="211"/>
    </row>
    <row r="790335" spans="11:11">
      <c r="K790335" s="211"/>
    </row>
    <row r="790336" spans="11:11">
      <c r="K790336" s="211"/>
    </row>
    <row r="790337" spans="11:11">
      <c r="K790337" s="211"/>
    </row>
    <row r="790338" spans="11:11">
      <c r="K790338" s="211"/>
    </row>
    <row r="790339" spans="11:11">
      <c r="K790339" s="211"/>
    </row>
    <row r="790340" spans="11:11">
      <c r="K790340" s="211"/>
    </row>
    <row r="790341" spans="11:11">
      <c r="K790341" s="211"/>
    </row>
    <row r="790342" spans="11:11">
      <c r="K790342" s="211"/>
    </row>
    <row r="790343" spans="11:11">
      <c r="K790343" s="211"/>
    </row>
    <row r="790344" spans="11:11">
      <c r="K790344" s="211"/>
    </row>
    <row r="790345" spans="11:11">
      <c r="K790345" s="211"/>
    </row>
    <row r="790346" spans="11:11">
      <c r="K790346" s="211"/>
    </row>
    <row r="790347" spans="11:11">
      <c r="K790347" s="211"/>
    </row>
    <row r="790348" spans="11:11">
      <c r="K790348" s="211"/>
    </row>
    <row r="790349" spans="11:11">
      <c r="K790349" s="211"/>
    </row>
    <row r="790350" spans="11:11">
      <c r="K790350" s="211"/>
    </row>
    <row r="790351" spans="11:11">
      <c r="K790351" s="211"/>
    </row>
    <row r="790352" spans="11:11">
      <c r="K790352" s="211"/>
    </row>
    <row r="790353" spans="11:11">
      <c r="K790353" s="211"/>
    </row>
    <row r="790354" spans="11:11">
      <c r="K790354" s="211"/>
    </row>
    <row r="790355" spans="11:11">
      <c r="K790355" s="211"/>
    </row>
    <row r="790356" spans="11:11">
      <c r="K790356" s="211"/>
    </row>
    <row r="790357" spans="11:11">
      <c r="K790357" s="211"/>
    </row>
    <row r="790358" spans="11:11">
      <c r="K790358" s="211"/>
    </row>
    <row r="790359" spans="11:11">
      <c r="K790359" s="211"/>
    </row>
    <row r="790360" spans="11:11">
      <c r="K790360" s="211"/>
    </row>
    <row r="790361" spans="11:11">
      <c r="K790361" s="211"/>
    </row>
    <row r="790362" spans="11:11">
      <c r="K790362" s="211"/>
    </row>
    <row r="790363" spans="11:11">
      <c r="K790363" s="211"/>
    </row>
    <row r="790364" spans="11:11">
      <c r="K790364" s="211"/>
    </row>
    <row r="790365" spans="11:11">
      <c r="K790365" s="211"/>
    </row>
    <row r="790366" spans="11:11">
      <c r="K790366" s="211"/>
    </row>
    <row r="790367" spans="11:11">
      <c r="K790367" s="211"/>
    </row>
    <row r="790368" spans="11:11">
      <c r="K790368" s="211"/>
    </row>
    <row r="790369" spans="11:11">
      <c r="K790369" s="211"/>
    </row>
    <row r="790370" spans="11:11">
      <c r="K790370" s="211"/>
    </row>
    <row r="790371" spans="11:11">
      <c r="K790371" s="211"/>
    </row>
    <row r="790372" spans="11:11">
      <c r="K790372" s="211"/>
    </row>
    <row r="790373" spans="11:11">
      <c r="K790373" s="211"/>
    </row>
    <row r="790374" spans="11:11">
      <c r="K790374" s="211"/>
    </row>
    <row r="790375" spans="11:11">
      <c r="K790375" s="211"/>
    </row>
    <row r="790376" spans="11:11">
      <c r="K790376" s="211"/>
    </row>
    <row r="790377" spans="11:11">
      <c r="K790377" s="211"/>
    </row>
    <row r="790378" spans="11:11">
      <c r="K790378" s="211"/>
    </row>
    <row r="790379" spans="11:11">
      <c r="K790379" s="211"/>
    </row>
    <row r="790380" spans="11:11">
      <c r="K790380" s="211"/>
    </row>
    <row r="790381" spans="11:11">
      <c r="K790381" s="211"/>
    </row>
    <row r="790382" spans="11:11">
      <c r="K790382" s="211"/>
    </row>
    <row r="790383" spans="11:11">
      <c r="K790383" s="211"/>
    </row>
    <row r="790384" spans="11:11">
      <c r="K790384" s="211"/>
    </row>
    <row r="790385" spans="11:11">
      <c r="K790385" s="211"/>
    </row>
    <row r="790386" spans="11:11">
      <c r="K790386" s="211"/>
    </row>
    <row r="790387" spans="11:11">
      <c r="K790387" s="211"/>
    </row>
    <row r="790388" spans="11:11">
      <c r="K790388" s="211"/>
    </row>
    <row r="790389" spans="11:11">
      <c r="K790389" s="211"/>
    </row>
    <row r="790390" spans="11:11">
      <c r="K790390" s="211"/>
    </row>
    <row r="790391" spans="11:11">
      <c r="K790391" s="211"/>
    </row>
    <row r="790392" spans="11:11">
      <c r="K790392" s="211"/>
    </row>
    <row r="790393" spans="11:11">
      <c r="K790393" s="211"/>
    </row>
    <row r="790394" spans="11:11">
      <c r="K790394" s="211"/>
    </row>
    <row r="790395" spans="11:11">
      <c r="K790395" s="211"/>
    </row>
    <row r="790396" spans="11:11">
      <c r="K790396" s="211"/>
    </row>
    <row r="790397" spans="11:11">
      <c r="K790397" s="211"/>
    </row>
    <row r="790398" spans="11:11">
      <c r="K790398" s="211"/>
    </row>
    <row r="790399" spans="11:11">
      <c r="K790399" s="211"/>
    </row>
    <row r="790400" spans="11:11">
      <c r="K790400" s="211"/>
    </row>
    <row r="790401" spans="11:11">
      <c r="K790401" s="211"/>
    </row>
    <row r="790402" spans="11:11">
      <c r="K790402" s="211"/>
    </row>
    <row r="790403" spans="11:11">
      <c r="K790403" s="211"/>
    </row>
    <row r="790404" spans="11:11">
      <c r="K790404" s="211"/>
    </row>
    <row r="790405" spans="11:11">
      <c r="K790405" s="211"/>
    </row>
    <row r="790406" spans="11:11">
      <c r="K790406" s="211"/>
    </row>
    <row r="790407" spans="11:11">
      <c r="K790407" s="211"/>
    </row>
    <row r="790408" spans="11:11">
      <c r="K790408" s="211"/>
    </row>
    <row r="790409" spans="11:11">
      <c r="K790409" s="211"/>
    </row>
    <row r="790410" spans="11:11">
      <c r="K790410" s="211"/>
    </row>
    <row r="790411" spans="11:11">
      <c r="K790411" s="211"/>
    </row>
    <row r="790412" spans="11:11">
      <c r="K790412" s="211"/>
    </row>
    <row r="790413" spans="11:11">
      <c r="K790413" s="211"/>
    </row>
    <row r="790414" spans="11:11">
      <c r="K790414" s="211"/>
    </row>
    <row r="790415" spans="11:11">
      <c r="K790415" s="211"/>
    </row>
    <row r="790416" spans="11:11">
      <c r="K790416" s="211"/>
    </row>
    <row r="790417" spans="11:11">
      <c r="K790417" s="211"/>
    </row>
    <row r="790418" spans="11:11">
      <c r="K790418" s="211"/>
    </row>
    <row r="790419" spans="11:11">
      <c r="K790419" s="211"/>
    </row>
    <row r="790420" spans="11:11">
      <c r="K790420" s="211"/>
    </row>
    <row r="790421" spans="11:11">
      <c r="K790421" s="211"/>
    </row>
    <row r="790422" spans="11:11">
      <c r="K790422" s="211"/>
    </row>
    <row r="790423" spans="11:11">
      <c r="K790423" s="211"/>
    </row>
    <row r="790424" spans="11:11">
      <c r="K790424" s="211"/>
    </row>
    <row r="790425" spans="11:11">
      <c r="K790425" s="211"/>
    </row>
    <row r="790426" spans="11:11">
      <c r="K790426" s="211"/>
    </row>
    <row r="790427" spans="11:11">
      <c r="K790427" s="211"/>
    </row>
    <row r="790428" spans="11:11">
      <c r="K790428" s="211"/>
    </row>
    <row r="790429" spans="11:11">
      <c r="K790429" s="211"/>
    </row>
    <row r="790430" spans="11:11">
      <c r="K790430" s="211"/>
    </row>
    <row r="790431" spans="11:11">
      <c r="K790431" s="211"/>
    </row>
    <row r="790432" spans="11:11">
      <c r="K790432" s="211"/>
    </row>
    <row r="790433" spans="11:11">
      <c r="K790433" s="211"/>
    </row>
    <row r="790434" spans="11:11">
      <c r="K790434" s="211"/>
    </row>
    <row r="790435" spans="11:11">
      <c r="K790435" s="211"/>
    </row>
    <row r="790436" spans="11:11">
      <c r="K790436" s="211"/>
    </row>
    <row r="790437" spans="11:11">
      <c r="K790437" s="211"/>
    </row>
    <row r="790438" spans="11:11">
      <c r="K790438" s="211"/>
    </row>
    <row r="790439" spans="11:11">
      <c r="K790439" s="211"/>
    </row>
    <row r="790440" spans="11:11">
      <c r="K790440" s="211"/>
    </row>
    <row r="790441" spans="11:11">
      <c r="K790441" s="211"/>
    </row>
    <row r="790442" spans="11:11">
      <c r="K790442" s="211"/>
    </row>
    <row r="790443" spans="11:11">
      <c r="K790443" s="211"/>
    </row>
    <row r="790444" spans="11:11">
      <c r="K790444" s="211"/>
    </row>
    <row r="790445" spans="11:11">
      <c r="K790445" s="211"/>
    </row>
    <row r="790446" spans="11:11">
      <c r="K790446" s="211"/>
    </row>
    <row r="790447" spans="11:11">
      <c r="K790447" s="211"/>
    </row>
    <row r="790448" spans="11:11">
      <c r="K790448" s="211"/>
    </row>
    <row r="790449" spans="11:11">
      <c r="K790449" s="211"/>
    </row>
    <row r="790450" spans="11:11">
      <c r="K790450" s="211"/>
    </row>
    <row r="790451" spans="11:11">
      <c r="K790451" s="211"/>
    </row>
    <row r="790452" spans="11:11">
      <c r="K790452" s="211"/>
    </row>
    <row r="790453" spans="11:11">
      <c r="K790453" s="211"/>
    </row>
    <row r="790454" spans="11:11">
      <c r="K790454" s="211"/>
    </row>
    <row r="790455" spans="11:11">
      <c r="K790455" s="211"/>
    </row>
    <row r="790456" spans="11:11">
      <c r="K790456" s="211"/>
    </row>
    <row r="790457" spans="11:11">
      <c r="K790457" s="211"/>
    </row>
    <row r="790458" spans="11:11">
      <c r="K790458" s="211"/>
    </row>
    <row r="790459" spans="11:11">
      <c r="K790459" s="211"/>
    </row>
    <row r="790460" spans="11:11">
      <c r="K790460" s="211"/>
    </row>
    <row r="790461" spans="11:11">
      <c r="K790461" s="211"/>
    </row>
    <row r="790462" spans="11:11">
      <c r="K790462" s="211"/>
    </row>
    <row r="790463" spans="11:11">
      <c r="K790463" s="211"/>
    </row>
    <row r="790464" spans="11:11">
      <c r="K790464" s="211"/>
    </row>
    <row r="790465" spans="11:11">
      <c r="K790465" s="211"/>
    </row>
    <row r="790466" spans="11:11">
      <c r="K790466" s="211"/>
    </row>
    <row r="790467" spans="11:11">
      <c r="K790467" s="211"/>
    </row>
    <row r="790468" spans="11:11">
      <c r="K790468" s="211"/>
    </row>
    <row r="790469" spans="11:11">
      <c r="K790469" s="211"/>
    </row>
    <row r="790470" spans="11:11">
      <c r="K790470" s="211"/>
    </row>
    <row r="790471" spans="11:11">
      <c r="K790471" s="211"/>
    </row>
    <row r="790472" spans="11:11">
      <c r="K790472" s="211"/>
    </row>
    <row r="790473" spans="11:11">
      <c r="K790473" s="211"/>
    </row>
    <row r="790474" spans="11:11">
      <c r="K790474" s="211"/>
    </row>
    <row r="790475" spans="11:11">
      <c r="K790475" s="211"/>
    </row>
    <row r="790476" spans="11:11">
      <c r="K790476" s="211"/>
    </row>
    <row r="790477" spans="11:11">
      <c r="K790477" s="211"/>
    </row>
    <row r="790478" spans="11:11">
      <c r="K790478" s="211"/>
    </row>
    <row r="790479" spans="11:11">
      <c r="K790479" s="211"/>
    </row>
    <row r="790480" spans="11:11">
      <c r="K790480" s="211"/>
    </row>
    <row r="790481" spans="11:11">
      <c r="K790481" s="211"/>
    </row>
    <row r="790482" spans="11:11">
      <c r="K790482" s="211"/>
    </row>
    <row r="790483" spans="11:11">
      <c r="K790483" s="211"/>
    </row>
    <row r="790484" spans="11:11">
      <c r="K790484" s="211"/>
    </row>
    <row r="790485" spans="11:11">
      <c r="K790485" s="211"/>
    </row>
    <row r="790486" spans="11:11">
      <c r="K790486" s="211"/>
    </row>
    <row r="790487" spans="11:11">
      <c r="K790487" s="211"/>
    </row>
    <row r="790488" spans="11:11">
      <c r="K790488" s="211"/>
    </row>
    <row r="790489" spans="11:11">
      <c r="K790489" s="211"/>
    </row>
    <row r="790490" spans="11:11">
      <c r="K790490" s="211"/>
    </row>
    <row r="790491" spans="11:11">
      <c r="K790491" s="211"/>
    </row>
    <row r="790492" spans="11:11">
      <c r="K790492" s="211"/>
    </row>
    <row r="790493" spans="11:11">
      <c r="K790493" s="211"/>
    </row>
    <row r="790494" spans="11:11">
      <c r="K790494" s="211"/>
    </row>
    <row r="790495" spans="11:11">
      <c r="K790495" s="211"/>
    </row>
    <row r="790496" spans="11:11">
      <c r="K790496" s="211"/>
    </row>
    <row r="790497" spans="11:11">
      <c r="K790497" s="211"/>
    </row>
    <row r="790498" spans="11:11">
      <c r="K790498" s="211"/>
    </row>
    <row r="790499" spans="11:11">
      <c r="K790499" s="211"/>
    </row>
    <row r="790500" spans="11:11">
      <c r="K790500" s="211"/>
    </row>
    <row r="790501" spans="11:11">
      <c r="K790501" s="211"/>
    </row>
    <row r="790502" spans="11:11">
      <c r="K790502" s="211"/>
    </row>
    <row r="790503" spans="11:11">
      <c r="K790503" s="211"/>
    </row>
    <row r="790504" spans="11:11">
      <c r="K790504" s="211"/>
    </row>
    <row r="790505" spans="11:11">
      <c r="K790505" s="211"/>
    </row>
    <row r="790506" spans="11:11">
      <c r="K790506" s="211"/>
    </row>
    <row r="790507" spans="11:11">
      <c r="K790507" s="211"/>
    </row>
    <row r="790508" spans="11:11">
      <c r="K790508" s="211"/>
    </row>
    <row r="790509" spans="11:11">
      <c r="K790509" s="211"/>
    </row>
    <row r="790510" spans="11:11">
      <c r="K790510" s="211"/>
    </row>
    <row r="790511" spans="11:11">
      <c r="K790511" s="211"/>
    </row>
    <row r="790512" spans="11:11">
      <c r="K790512" s="211"/>
    </row>
    <row r="790513" spans="11:11">
      <c r="K790513" s="211"/>
    </row>
    <row r="790514" spans="11:11">
      <c r="K790514" s="211"/>
    </row>
    <row r="790515" spans="11:11">
      <c r="K790515" s="211"/>
    </row>
    <row r="790516" spans="11:11">
      <c r="K790516" s="211"/>
    </row>
    <row r="790517" spans="11:11">
      <c r="K790517" s="211"/>
    </row>
    <row r="790518" spans="11:11">
      <c r="K790518" s="211"/>
    </row>
    <row r="790519" spans="11:11">
      <c r="K790519" s="211"/>
    </row>
    <row r="790520" spans="11:11">
      <c r="K790520" s="211"/>
    </row>
    <row r="790521" spans="11:11">
      <c r="K790521" s="211"/>
    </row>
    <row r="790522" spans="11:11">
      <c r="K790522" s="211"/>
    </row>
    <row r="790523" spans="11:11">
      <c r="K790523" s="211"/>
    </row>
    <row r="790524" spans="11:11">
      <c r="K790524" s="211"/>
    </row>
    <row r="790525" spans="11:11">
      <c r="K790525" s="211"/>
    </row>
    <row r="790526" spans="11:11">
      <c r="K790526" s="211"/>
    </row>
    <row r="790527" spans="11:11">
      <c r="K790527" s="211"/>
    </row>
    <row r="790528" spans="11:11">
      <c r="K790528" s="211"/>
    </row>
    <row r="790529" spans="11:11">
      <c r="K790529" s="211"/>
    </row>
    <row r="790530" spans="11:11">
      <c r="K790530" s="211"/>
    </row>
    <row r="790531" spans="11:11">
      <c r="K790531" s="211"/>
    </row>
    <row r="790532" spans="11:11">
      <c r="K790532" s="211"/>
    </row>
    <row r="790533" spans="11:11">
      <c r="K790533" s="211"/>
    </row>
    <row r="790534" spans="11:11">
      <c r="K790534" s="211"/>
    </row>
    <row r="790535" spans="11:11">
      <c r="K790535" s="211"/>
    </row>
    <row r="790536" spans="11:11">
      <c r="K790536" s="211"/>
    </row>
    <row r="790537" spans="11:11">
      <c r="K790537" s="211"/>
    </row>
    <row r="790538" spans="11:11">
      <c r="K790538" s="211"/>
    </row>
    <row r="790539" spans="11:11">
      <c r="K790539" s="211"/>
    </row>
    <row r="790540" spans="11:11">
      <c r="K790540" s="211"/>
    </row>
    <row r="790541" spans="11:11">
      <c r="K790541" s="211"/>
    </row>
    <row r="790542" spans="11:11">
      <c r="K790542" s="211"/>
    </row>
    <row r="790543" spans="11:11">
      <c r="K790543" s="211"/>
    </row>
    <row r="790544" spans="11:11">
      <c r="K790544" s="211"/>
    </row>
    <row r="790545" spans="11:11">
      <c r="K790545" s="211"/>
    </row>
    <row r="790546" spans="11:11">
      <c r="K790546" s="211"/>
    </row>
    <row r="790547" spans="11:11">
      <c r="K790547" s="211"/>
    </row>
    <row r="790548" spans="11:11">
      <c r="K790548" s="211"/>
    </row>
    <row r="790549" spans="11:11">
      <c r="K790549" s="211"/>
    </row>
    <row r="790550" spans="11:11">
      <c r="K790550" s="211"/>
    </row>
    <row r="790551" spans="11:11">
      <c r="K790551" s="211"/>
    </row>
    <row r="790552" spans="11:11">
      <c r="K790552" s="211"/>
    </row>
    <row r="790553" spans="11:11">
      <c r="K790553" s="211"/>
    </row>
    <row r="790554" spans="11:11">
      <c r="K790554" s="211"/>
    </row>
    <row r="790555" spans="11:11">
      <c r="K790555" s="211"/>
    </row>
    <row r="790556" spans="11:11">
      <c r="K790556" s="211"/>
    </row>
    <row r="790557" spans="11:11">
      <c r="K790557" s="211"/>
    </row>
    <row r="790558" spans="11:11">
      <c r="K790558" s="211"/>
    </row>
    <row r="790559" spans="11:11">
      <c r="K790559" s="211"/>
    </row>
    <row r="790560" spans="11:11">
      <c r="K790560" s="211"/>
    </row>
    <row r="790561" spans="11:11">
      <c r="K790561" s="211"/>
    </row>
    <row r="790562" spans="11:11">
      <c r="K790562" s="211"/>
    </row>
    <row r="790563" spans="11:11">
      <c r="K790563" s="211"/>
    </row>
    <row r="790564" spans="11:11">
      <c r="K790564" s="211"/>
    </row>
    <row r="790565" spans="11:11">
      <c r="K790565" s="211"/>
    </row>
    <row r="790566" spans="11:11">
      <c r="K790566" s="211"/>
    </row>
    <row r="790567" spans="11:11">
      <c r="K790567" s="211"/>
    </row>
    <row r="790568" spans="11:11">
      <c r="K790568" s="211"/>
    </row>
    <row r="790569" spans="11:11">
      <c r="K790569" s="211"/>
    </row>
    <row r="790570" spans="11:11">
      <c r="K790570" s="211"/>
    </row>
    <row r="790571" spans="11:11">
      <c r="K790571" s="211"/>
    </row>
    <row r="790572" spans="11:11">
      <c r="K790572" s="211"/>
    </row>
    <row r="790573" spans="11:11">
      <c r="K790573" s="211"/>
    </row>
    <row r="790574" spans="11:11">
      <c r="K790574" s="211"/>
    </row>
    <row r="790575" spans="11:11">
      <c r="K790575" s="211"/>
    </row>
    <row r="790576" spans="11:11">
      <c r="K790576" s="211"/>
    </row>
    <row r="790577" spans="11:11">
      <c r="K790577" s="211"/>
    </row>
    <row r="790578" spans="11:11">
      <c r="K790578" s="211"/>
    </row>
    <row r="790579" spans="11:11">
      <c r="K790579" s="211"/>
    </row>
    <row r="790580" spans="11:11">
      <c r="K790580" s="211"/>
    </row>
    <row r="790581" spans="11:11">
      <c r="K790581" s="211"/>
    </row>
    <row r="790582" spans="11:11">
      <c r="K790582" s="211"/>
    </row>
    <row r="790583" spans="11:11">
      <c r="K790583" s="211"/>
    </row>
    <row r="790584" spans="11:11">
      <c r="K790584" s="211"/>
    </row>
    <row r="790585" spans="11:11">
      <c r="K790585" s="211"/>
    </row>
    <row r="790586" spans="11:11">
      <c r="K790586" s="211"/>
    </row>
    <row r="790587" spans="11:11">
      <c r="K790587" s="211"/>
    </row>
    <row r="790588" spans="11:11">
      <c r="K790588" s="211"/>
    </row>
    <row r="790589" spans="11:11">
      <c r="K790589" s="211"/>
    </row>
    <row r="790590" spans="11:11">
      <c r="K790590" s="211"/>
    </row>
    <row r="790591" spans="11:11">
      <c r="K790591" s="211"/>
    </row>
    <row r="790592" spans="11:11">
      <c r="K790592" s="211"/>
    </row>
    <row r="790593" spans="11:11">
      <c r="K790593" s="211"/>
    </row>
    <row r="790594" spans="11:11">
      <c r="K790594" s="211"/>
    </row>
    <row r="790595" spans="11:11">
      <c r="K790595" s="211"/>
    </row>
    <row r="790596" spans="11:11">
      <c r="K790596" s="211"/>
    </row>
    <row r="790597" spans="11:11">
      <c r="K790597" s="211"/>
    </row>
    <row r="790598" spans="11:11">
      <c r="K790598" s="211"/>
    </row>
    <row r="790599" spans="11:11">
      <c r="K790599" s="211"/>
    </row>
    <row r="790600" spans="11:11">
      <c r="K790600" s="211"/>
    </row>
    <row r="790601" spans="11:11">
      <c r="K790601" s="211"/>
    </row>
    <row r="790602" spans="11:11">
      <c r="K790602" s="211"/>
    </row>
    <row r="790603" spans="11:11">
      <c r="K790603" s="211"/>
    </row>
    <row r="790604" spans="11:11">
      <c r="K790604" s="211"/>
    </row>
    <row r="790605" spans="11:11">
      <c r="K790605" s="211"/>
    </row>
    <row r="790606" spans="11:11">
      <c r="K790606" s="211"/>
    </row>
    <row r="790607" spans="11:11">
      <c r="K790607" s="211"/>
    </row>
    <row r="790608" spans="11:11">
      <c r="K790608" s="211"/>
    </row>
    <row r="790609" spans="11:11">
      <c r="K790609" s="211"/>
    </row>
    <row r="790610" spans="11:11">
      <c r="K790610" s="211"/>
    </row>
    <row r="790611" spans="11:11">
      <c r="K790611" s="211"/>
    </row>
    <row r="790612" spans="11:11">
      <c r="K790612" s="211"/>
    </row>
    <row r="790613" spans="11:11">
      <c r="K790613" s="211"/>
    </row>
    <row r="790614" spans="11:11">
      <c r="K790614" s="211"/>
    </row>
    <row r="790615" spans="11:11">
      <c r="K790615" s="211"/>
    </row>
    <row r="790616" spans="11:11">
      <c r="K790616" s="211"/>
    </row>
    <row r="790617" spans="11:11">
      <c r="K790617" s="211"/>
    </row>
    <row r="790618" spans="11:11">
      <c r="K790618" s="211"/>
    </row>
    <row r="790619" spans="11:11">
      <c r="K790619" s="211"/>
    </row>
    <row r="790620" spans="11:11">
      <c r="K790620" s="211"/>
    </row>
    <row r="790621" spans="11:11">
      <c r="K790621" s="211"/>
    </row>
    <row r="790622" spans="11:11">
      <c r="K790622" s="211"/>
    </row>
    <row r="790623" spans="11:11">
      <c r="K790623" s="211"/>
    </row>
    <row r="790624" spans="11:11">
      <c r="K790624" s="211"/>
    </row>
    <row r="790625" spans="11:11">
      <c r="K790625" s="211"/>
    </row>
    <row r="790626" spans="11:11">
      <c r="K790626" s="211"/>
    </row>
    <row r="790627" spans="11:11">
      <c r="K790627" s="211"/>
    </row>
    <row r="790628" spans="11:11">
      <c r="K790628" s="211"/>
    </row>
    <row r="790629" spans="11:11">
      <c r="K790629" s="211"/>
    </row>
    <row r="790630" spans="11:11">
      <c r="K790630" s="211"/>
    </row>
    <row r="790631" spans="11:11">
      <c r="K790631" s="211"/>
    </row>
    <row r="790632" spans="11:11">
      <c r="K790632" s="211"/>
    </row>
    <row r="790633" spans="11:11">
      <c r="K790633" s="211"/>
    </row>
    <row r="790634" spans="11:11">
      <c r="K790634" s="211"/>
    </row>
    <row r="790635" spans="11:11">
      <c r="K790635" s="211"/>
    </row>
    <row r="790636" spans="11:11">
      <c r="K790636" s="211"/>
    </row>
    <row r="790637" spans="11:11">
      <c r="K790637" s="211"/>
    </row>
    <row r="790638" spans="11:11">
      <c r="K790638" s="211"/>
    </row>
    <row r="790639" spans="11:11">
      <c r="K790639" s="211"/>
    </row>
    <row r="790640" spans="11:11">
      <c r="K790640" s="211"/>
    </row>
    <row r="790641" spans="11:11">
      <c r="K790641" s="211"/>
    </row>
    <row r="790642" spans="11:11">
      <c r="K790642" s="211"/>
    </row>
    <row r="790643" spans="11:11">
      <c r="K790643" s="211"/>
    </row>
    <row r="790644" spans="11:11">
      <c r="K790644" s="211"/>
    </row>
    <row r="790645" spans="11:11">
      <c r="K790645" s="211"/>
    </row>
    <row r="790646" spans="11:11">
      <c r="K790646" s="211"/>
    </row>
    <row r="790647" spans="11:11">
      <c r="K790647" s="211"/>
    </row>
    <row r="790648" spans="11:11">
      <c r="K790648" s="211"/>
    </row>
    <row r="790649" spans="11:11">
      <c r="K790649" s="211"/>
    </row>
    <row r="790650" spans="11:11">
      <c r="K790650" s="211"/>
    </row>
    <row r="790651" spans="11:11">
      <c r="K790651" s="211"/>
    </row>
    <row r="790652" spans="11:11">
      <c r="K790652" s="211"/>
    </row>
    <row r="790653" spans="11:11">
      <c r="K790653" s="211"/>
    </row>
    <row r="790654" spans="11:11">
      <c r="K790654" s="211"/>
    </row>
    <row r="790655" spans="11:11">
      <c r="K790655" s="211"/>
    </row>
    <row r="790656" spans="11:11">
      <c r="K790656" s="211"/>
    </row>
    <row r="790657" spans="11:11">
      <c r="K790657" s="211"/>
    </row>
    <row r="790658" spans="11:11">
      <c r="K790658" s="211"/>
    </row>
    <row r="790659" spans="11:11">
      <c r="K790659" s="211"/>
    </row>
    <row r="790660" spans="11:11">
      <c r="K790660" s="211"/>
    </row>
    <row r="790661" spans="11:11">
      <c r="K790661" s="211"/>
    </row>
    <row r="790662" spans="11:11">
      <c r="K790662" s="211"/>
    </row>
    <row r="790663" spans="11:11">
      <c r="K790663" s="211"/>
    </row>
    <row r="790664" spans="11:11">
      <c r="K790664" s="211"/>
    </row>
    <row r="790665" spans="11:11">
      <c r="K790665" s="211"/>
    </row>
    <row r="790666" spans="11:11">
      <c r="K790666" s="211"/>
    </row>
    <row r="790667" spans="11:11">
      <c r="K790667" s="211"/>
    </row>
    <row r="790668" spans="11:11">
      <c r="K790668" s="211"/>
    </row>
    <row r="790669" spans="11:11">
      <c r="K790669" s="211"/>
    </row>
    <row r="790670" spans="11:11">
      <c r="K790670" s="211"/>
    </row>
    <row r="790671" spans="11:11">
      <c r="K790671" s="211"/>
    </row>
    <row r="790672" spans="11:11">
      <c r="K790672" s="211"/>
    </row>
    <row r="790673" spans="11:11">
      <c r="K790673" s="211"/>
    </row>
    <row r="790674" spans="11:11">
      <c r="K790674" s="211"/>
    </row>
    <row r="790675" spans="11:11">
      <c r="K790675" s="211"/>
    </row>
    <row r="790676" spans="11:11">
      <c r="K790676" s="211"/>
    </row>
    <row r="790677" spans="11:11">
      <c r="K790677" s="211"/>
    </row>
    <row r="790678" spans="11:11">
      <c r="K790678" s="211"/>
    </row>
    <row r="790679" spans="11:11">
      <c r="K790679" s="211"/>
    </row>
    <row r="790680" spans="11:11">
      <c r="K790680" s="211"/>
    </row>
    <row r="790681" spans="11:11">
      <c r="K790681" s="211"/>
    </row>
    <row r="790682" spans="11:11">
      <c r="K790682" s="211"/>
    </row>
    <row r="790683" spans="11:11">
      <c r="K790683" s="211"/>
    </row>
    <row r="790684" spans="11:11">
      <c r="K790684" s="211"/>
    </row>
    <row r="790685" spans="11:11">
      <c r="K790685" s="211"/>
    </row>
    <row r="790686" spans="11:11">
      <c r="K790686" s="211"/>
    </row>
    <row r="790687" spans="11:11">
      <c r="K790687" s="211"/>
    </row>
    <row r="790688" spans="11:11">
      <c r="K790688" s="211"/>
    </row>
    <row r="790689" spans="11:11">
      <c r="K790689" s="211"/>
    </row>
    <row r="790690" spans="11:11">
      <c r="K790690" s="211"/>
    </row>
    <row r="790691" spans="11:11">
      <c r="K790691" s="211"/>
    </row>
    <row r="790692" spans="11:11">
      <c r="K790692" s="211"/>
    </row>
    <row r="790693" spans="11:11">
      <c r="K790693" s="211"/>
    </row>
    <row r="790694" spans="11:11">
      <c r="K790694" s="211"/>
    </row>
    <row r="790695" spans="11:11">
      <c r="K790695" s="211"/>
    </row>
    <row r="790696" spans="11:11">
      <c r="K790696" s="211"/>
    </row>
    <row r="790697" spans="11:11">
      <c r="K790697" s="211"/>
    </row>
    <row r="790698" spans="11:11">
      <c r="K790698" s="211"/>
    </row>
    <row r="790699" spans="11:11">
      <c r="K790699" s="211"/>
    </row>
    <row r="790700" spans="11:11">
      <c r="K790700" s="211"/>
    </row>
    <row r="790701" spans="11:11">
      <c r="K790701" s="211"/>
    </row>
    <row r="790702" spans="11:11">
      <c r="K790702" s="211"/>
    </row>
    <row r="790703" spans="11:11">
      <c r="K790703" s="211"/>
    </row>
    <row r="790704" spans="11:11">
      <c r="K790704" s="211"/>
    </row>
    <row r="790705" spans="11:11">
      <c r="K790705" s="211"/>
    </row>
    <row r="790706" spans="11:11">
      <c r="K790706" s="211"/>
    </row>
    <row r="790707" spans="11:11">
      <c r="K790707" s="211"/>
    </row>
    <row r="790708" spans="11:11">
      <c r="K790708" s="211"/>
    </row>
    <row r="790709" spans="11:11">
      <c r="K790709" s="211"/>
    </row>
    <row r="790710" spans="11:11">
      <c r="K790710" s="211"/>
    </row>
    <row r="790711" spans="11:11">
      <c r="K790711" s="211"/>
    </row>
    <row r="790712" spans="11:11">
      <c r="K790712" s="211"/>
    </row>
    <row r="790713" spans="11:11">
      <c r="K790713" s="211"/>
    </row>
    <row r="790714" spans="11:11">
      <c r="K790714" s="211"/>
    </row>
    <row r="790715" spans="11:11">
      <c r="K790715" s="211"/>
    </row>
    <row r="790716" spans="11:11">
      <c r="K790716" s="211"/>
    </row>
    <row r="790717" spans="11:11">
      <c r="K790717" s="211"/>
    </row>
    <row r="790718" spans="11:11">
      <c r="K790718" s="211"/>
    </row>
    <row r="790719" spans="11:11">
      <c r="K790719" s="211"/>
    </row>
    <row r="790720" spans="11:11">
      <c r="K790720" s="211"/>
    </row>
    <row r="790721" spans="11:11">
      <c r="K790721" s="211"/>
    </row>
    <row r="790722" spans="11:11">
      <c r="K790722" s="211"/>
    </row>
    <row r="790723" spans="11:11">
      <c r="K790723" s="211"/>
    </row>
    <row r="790724" spans="11:11">
      <c r="K790724" s="211"/>
    </row>
    <row r="790725" spans="11:11">
      <c r="K790725" s="211"/>
    </row>
    <row r="790726" spans="11:11">
      <c r="K790726" s="211"/>
    </row>
    <row r="790727" spans="11:11">
      <c r="K790727" s="211"/>
    </row>
    <row r="790728" spans="11:11">
      <c r="K790728" s="211"/>
    </row>
    <row r="790729" spans="11:11">
      <c r="K790729" s="211"/>
    </row>
    <row r="790730" spans="11:11">
      <c r="K790730" s="211"/>
    </row>
    <row r="790731" spans="11:11">
      <c r="K790731" s="211"/>
    </row>
    <row r="790732" spans="11:11">
      <c r="K790732" s="211"/>
    </row>
    <row r="790733" spans="11:11">
      <c r="K790733" s="211"/>
    </row>
    <row r="790734" spans="11:11">
      <c r="K790734" s="211"/>
    </row>
    <row r="790735" spans="11:11">
      <c r="K790735" s="211"/>
    </row>
    <row r="790736" spans="11:11">
      <c r="K790736" s="211"/>
    </row>
    <row r="790737" spans="11:11">
      <c r="K790737" s="211"/>
    </row>
    <row r="790738" spans="11:11">
      <c r="K790738" s="211"/>
    </row>
    <row r="790739" spans="11:11">
      <c r="K790739" s="211"/>
    </row>
    <row r="790740" spans="11:11">
      <c r="K790740" s="211"/>
    </row>
    <row r="790741" spans="11:11">
      <c r="K790741" s="211"/>
    </row>
    <row r="790742" spans="11:11">
      <c r="K790742" s="211"/>
    </row>
    <row r="790743" spans="11:11">
      <c r="K790743" s="211"/>
    </row>
    <row r="790744" spans="11:11">
      <c r="K790744" s="211"/>
    </row>
    <row r="790745" spans="11:11">
      <c r="K790745" s="211"/>
    </row>
    <row r="790746" spans="11:11">
      <c r="K790746" s="211"/>
    </row>
    <row r="790747" spans="11:11">
      <c r="K790747" s="211"/>
    </row>
    <row r="790748" spans="11:11">
      <c r="K790748" s="211"/>
    </row>
    <row r="790749" spans="11:11">
      <c r="K790749" s="211"/>
    </row>
    <row r="790750" spans="11:11">
      <c r="K790750" s="211"/>
    </row>
    <row r="790751" spans="11:11">
      <c r="K790751" s="211"/>
    </row>
    <row r="790752" spans="11:11">
      <c r="K790752" s="211"/>
    </row>
    <row r="790753" spans="11:11">
      <c r="K790753" s="211"/>
    </row>
    <row r="790754" spans="11:11">
      <c r="K790754" s="211"/>
    </row>
    <row r="790755" spans="11:11">
      <c r="K790755" s="211"/>
    </row>
    <row r="790756" spans="11:11">
      <c r="K790756" s="211"/>
    </row>
    <row r="790757" spans="11:11">
      <c r="K790757" s="211"/>
    </row>
    <row r="790758" spans="11:11">
      <c r="K790758" s="211"/>
    </row>
    <row r="790759" spans="11:11">
      <c r="K790759" s="211"/>
    </row>
    <row r="790760" spans="11:11">
      <c r="K790760" s="211"/>
    </row>
    <row r="790761" spans="11:11">
      <c r="K790761" s="211"/>
    </row>
    <row r="790762" spans="11:11">
      <c r="K790762" s="211"/>
    </row>
    <row r="790763" spans="11:11">
      <c r="K790763" s="211"/>
    </row>
    <row r="790764" spans="11:11">
      <c r="K790764" s="211"/>
    </row>
    <row r="790765" spans="11:11">
      <c r="K790765" s="211"/>
    </row>
    <row r="790766" spans="11:11">
      <c r="K790766" s="211"/>
    </row>
    <row r="790767" spans="11:11">
      <c r="K790767" s="211"/>
    </row>
    <row r="790768" spans="11:11">
      <c r="K790768" s="211"/>
    </row>
    <row r="790769" spans="11:11">
      <c r="K790769" s="211"/>
    </row>
    <row r="790770" spans="11:11">
      <c r="K790770" s="211"/>
    </row>
    <row r="790771" spans="11:11">
      <c r="K790771" s="211"/>
    </row>
    <row r="790772" spans="11:11">
      <c r="K790772" s="211"/>
    </row>
    <row r="790773" spans="11:11">
      <c r="K790773" s="211"/>
    </row>
    <row r="790774" spans="11:11">
      <c r="K790774" s="211"/>
    </row>
    <row r="790775" spans="11:11">
      <c r="K790775" s="211"/>
    </row>
    <row r="790776" spans="11:11">
      <c r="K790776" s="211"/>
    </row>
    <row r="790777" spans="11:11">
      <c r="K790777" s="211"/>
    </row>
    <row r="790778" spans="11:11">
      <c r="K790778" s="211"/>
    </row>
    <row r="790779" spans="11:11">
      <c r="K790779" s="211"/>
    </row>
    <row r="790780" spans="11:11">
      <c r="K790780" s="211"/>
    </row>
    <row r="790781" spans="11:11">
      <c r="K790781" s="211"/>
    </row>
    <row r="790782" spans="11:11">
      <c r="K790782" s="211"/>
    </row>
    <row r="790783" spans="11:11">
      <c r="K790783" s="211"/>
    </row>
    <row r="790784" spans="11:11">
      <c r="K790784" s="211"/>
    </row>
    <row r="790785" spans="11:11">
      <c r="K790785" s="211"/>
    </row>
    <row r="790786" spans="11:11">
      <c r="K790786" s="211"/>
    </row>
    <row r="790787" spans="11:11">
      <c r="K790787" s="211"/>
    </row>
    <row r="790788" spans="11:11">
      <c r="K790788" s="211"/>
    </row>
    <row r="790789" spans="11:11">
      <c r="K790789" s="211"/>
    </row>
    <row r="790790" spans="11:11">
      <c r="K790790" s="211"/>
    </row>
    <row r="790791" spans="11:11">
      <c r="K790791" s="211"/>
    </row>
    <row r="790792" spans="11:11">
      <c r="K790792" s="211"/>
    </row>
    <row r="790793" spans="11:11">
      <c r="K790793" s="211"/>
    </row>
    <row r="790794" spans="11:11">
      <c r="K790794" s="211"/>
    </row>
    <row r="790795" spans="11:11">
      <c r="K790795" s="211"/>
    </row>
    <row r="790796" spans="11:11">
      <c r="K790796" s="211"/>
    </row>
    <row r="790797" spans="11:11">
      <c r="K790797" s="211"/>
    </row>
    <row r="790798" spans="11:11">
      <c r="K790798" s="211"/>
    </row>
    <row r="790799" spans="11:11">
      <c r="K790799" s="211"/>
    </row>
    <row r="790800" spans="11:11">
      <c r="K790800" s="211"/>
    </row>
    <row r="790801" spans="11:11">
      <c r="K790801" s="211"/>
    </row>
    <row r="790802" spans="11:11">
      <c r="K790802" s="211"/>
    </row>
    <row r="790803" spans="11:11">
      <c r="K790803" s="211"/>
    </row>
    <row r="790804" spans="11:11">
      <c r="K790804" s="211"/>
    </row>
    <row r="790805" spans="11:11">
      <c r="K790805" s="211"/>
    </row>
    <row r="790806" spans="11:11">
      <c r="K790806" s="211"/>
    </row>
    <row r="790807" spans="11:11">
      <c r="K790807" s="211"/>
    </row>
    <row r="790808" spans="11:11">
      <c r="K790808" s="211"/>
    </row>
    <row r="790809" spans="11:11">
      <c r="K790809" s="211"/>
    </row>
    <row r="790810" spans="11:11">
      <c r="K790810" s="211"/>
    </row>
    <row r="790811" spans="11:11">
      <c r="K790811" s="211"/>
    </row>
    <row r="790812" spans="11:11">
      <c r="K790812" s="211"/>
    </row>
    <row r="790813" spans="11:11">
      <c r="K790813" s="211"/>
    </row>
    <row r="790814" spans="11:11">
      <c r="K790814" s="211"/>
    </row>
    <row r="790815" spans="11:11">
      <c r="K790815" s="211"/>
    </row>
    <row r="790816" spans="11:11">
      <c r="K790816" s="211"/>
    </row>
    <row r="790817" spans="11:11">
      <c r="K790817" s="211"/>
    </row>
    <row r="790818" spans="11:11">
      <c r="K790818" s="211"/>
    </row>
    <row r="790819" spans="11:11">
      <c r="K790819" s="211"/>
    </row>
    <row r="790820" spans="11:11">
      <c r="K790820" s="211"/>
    </row>
    <row r="790821" spans="11:11">
      <c r="K790821" s="211"/>
    </row>
    <row r="790822" spans="11:11">
      <c r="K790822" s="211"/>
    </row>
    <row r="790823" spans="11:11">
      <c r="K790823" s="211"/>
    </row>
    <row r="790824" spans="11:11">
      <c r="K790824" s="211"/>
    </row>
    <row r="790825" spans="11:11">
      <c r="K790825" s="211"/>
    </row>
    <row r="790826" spans="11:11">
      <c r="K790826" s="211"/>
    </row>
    <row r="790827" spans="11:11">
      <c r="K790827" s="211"/>
    </row>
    <row r="790828" spans="11:11">
      <c r="K790828" s="211"/>
    </row>
    <row r="790829" spans="11:11">
      <c r="K790829" s="211"/>
    </row>
    <row r="790830" spans="11:11">
      <c r="K790830" s="211"/>
    </row>
    <row r="790831" spans="11:11">
      <c r="K790831" s="211"/>
    </row>
    <row r="790832" spans="11:11">
      <c r="K790832" s="211"/>
    </row>
    <row r="790833" spans="11:11">
      <c r="K790833" s="211"/>
    </row>
    <row r="790834" spans="11:11">
      <c r="K790834" s="211"/>
    </row>
    <row r="790835" spans="11:11">
      <c r="K790835" s="211"/>
    </row>
    <row r="790836" spans="11:11">
      <c r="K790836" s="211"/>
    </row>
    <row r="790837" spans="11:11">
      <c r="K790837" s="211"/>
    </row>
    <row r="790838" spans="11:11">
      <c r="K790838" s="211"/>
    </row>
    <row r="790839" spans="11:11">
      <c r="K790839" s="211"/>
    </row>
    <row r="790840" spans="11:11">
      <c r="K790840" s="211"/>
    </row>
    <row r="790841" spans="11:11">
      <c r="K790841" s="211"/>
    </row>
    <row r="790842" spans="11:11">
      <c r="K790842" s="211"/>
    </row>
    <row r="790843" spans="11:11">
      <c r="K790843" s="211"/>
    </row>
    <row r="790844" spans="11:11">
      <c r="K790844" s="211"/>
    </row>
    <row r="790845" spans="11:11">
      <c r="K790845" s="211"/>
    </row>
    <row r="790846" spans="11:11">
      <c r="K790846" s="211"/>
    </row>
    <row r="790847" spans="11:11">
      <c r="K790847" s="211"/>
    </row>
    <row r="790848" spans="11:11">
      <c r="K790848" s="211"/>
    </row>
    <row r="790849" spans="11:11">
      <c r="K790849" s="211"/>
    </row>
    <row r="790850" spans="11:11">
      <c r="K790850" s="211"/>
    </row>
    <row r="790851" spans="11:11">
      <c r="K790851" s="211"/>
    </row>
    <row r="790852" spans="11:11">
      <c r="K790852" s="211"/>
    </row>
    <row r="790853" spans="11:11">
      <c r="K790853" s="211"/>
    </row>
    <row r="790854" spans="11:11">
      <c r="K790854" s="211"/>
    </row>
    <row r="790855" spans="11:11">
      <c r="K790855" s="211"/>
    </row>
    <row r="790856" spans="11:11">
      <c r="K790856" s="211"/>
    </row>
    <row r="790857" spans="11:11">
      <c r="K790857" s="211"/>
    </row>
    <row r="790858" spans="11:11">
      <c r="K790858" s="211"/>
    </row>
    <row r="790859" spans="11:11">
      <c r="K790859" s="211"/>
    </row>
    <row r="790860" spans="11:11">
      <c r="K790860" s="211"/>
    </row>
    <row r="790861" spans="11:11">
      <c r="K790861" s="211"/>
    </row>
    <row r="790862" spans="11:11">
      <c r="K790862" s="211"/>
    </row>
    <row r="790863" spans="11:11">
      <c r="K790863" s="211"/>
    </row>
    <row r="790864" spans="11:11">
      <c r="K790864" s="211"/>
    </row>
    <row r="790865" spans="11:11">
      <c r="K790865" s="211"/>
    </row>
    <row r="790866" spans="11:11">
      <c r="K790866" s="211"/>
    </row>
    <row r="790867" spans="11:11">
      <c r="K790867" s="211"/>
    </row>
    <row r="790868" spans="11:11">
      <c r="K790868" s="211"/>
    </row>
    <row r="790869" spans="11:11">
      <c r="K790869" s="211"/>
    </row>
    <row r="790870" spans="11:11">
      <c r="K790870" s="211"/>
    </row>
    <row r="790871" spans="11:11">
      <c r="K790871" s="211"/>
    </row>
    <row r="790872" spans="11:11">
      <c r="K790872" s="211"/>
    </row>
    <row r="790873" spans="11:11">
      <c r="K790873" s="211"/>
    </row>
    <row r="790874" spans="11:11">
      <c r="K790874" s="211"/>
    </row>
    <row r="790875" spans="11:11">
      <c r="K790875" s="211"/>
    </row>
    <row r="790876" spans="11:11">
      <c r="K790876" s="211"/>
    </row>
    <row r="790877" spans="11:11">
      <c r="K790877" s="211"/>
    </row>
    <row r="790878" spans="11:11">
      <c r="K790878" s="211"/>
    </row>
    <row r="790879" spans="11:11">
      <c r="K790879" s="211"/>
    </row>
    <row r="790880" spans="11:11">
      <c r="K790880" s="211"/>
    </row>
    <row r="790881" spans="11:11">
      <c r="K790881" s="211"/>
    </row>
    <row r="790882" spans="11:11">
      <c r="K790882" s="211"/>
    </row>
    <row r="790883" spans="11:11">
      <c r="K790883" s="211"/>
    </row>
    <row r="790884" spans="11:11">
      <c r="K790884" s="211"/>
    </row>
    <row r="790885" spans="11:11">
      <c r="K790885" s="211"/>
    </row>
    <row r="790886" spans="11:11">
      <c r="K790886" s="211"/>
    </row>
    <row r="790887" spans="11:11">
      <c r="K790887" s="211"/>
    </row>
    <row r="790888" spans="11:11">
      <c r="K790888" s="211"/>
    </row>
    <row r="790889" spans="11:11">
      <c r="K790889" s="211"/>
    </row>
    <row r="790890" spans="11:11">
      <c r="K790890" s="211"/>
    </row>
    <row r="790891" spans="11:11">
      <c r="K790891" s="211"/>
    </row>
    <row r="790892" spans="11:11">
      <c r="K790892" s="211"/>
    </row>
    <row r="790893" spans="11:11">
      <c r="K790893" s="211"/>
    </row>
    <row r="790894" spans="11:11">
      <c r="K790894" s="211"/>
    </row>
    <row r="790895" spans="11:11">
      <c r="K790895" s="211"/>
    </row>
    <row r="790896" spans="11:11">
      <c r="K790896" s="211"/>
    </row>
    <row r="790897" spans="11:11">
      <c r="K790897" s="211"/>
    </row>
    <row r="790898" spans="11:11">
      <c r="K790898" s="211"/>
    </row>
    <row r="790899" spans="11:11">
      <c r="K790899" s="211"/>
    </row>
    <row r="790900" spans="11:11">
      <c r="K790900" s="211"/>
    </row>
    <row r="790901" spans="11:11">
      <c r="K790901" s="211"/>
    </row>
    <row r="790902" spans="11:11">
      <c r="K790902" s="211"/>
    </row>
    <row r="790903" spans="11:11">
      <c r="K790903" s="211"/>
    </row>
    <row r="790904" spans="11:11">
      <c r="K790904" s="211"/>
    </row>
    <row r="790905" spans="11:11">
      <c r="K790905" s="211"/>
    </row>
    <row r="790906" spans="11:11">
      <c r="K790906" s="211"/>
    </row>
    <row r="790907" spans="11:11">
      <c r="K790907" s="211"/>
    </row>
    <row r="790908" spans="11:11">
      <c r="K790908" s="211"/>
    </row>
    <row r="790909" spans="11:11">
      <c r="K790909" s="211"/>
    </row>
    <row r="790910" spans="11:11">
      <c r="K790910" s="211"/>
    </row>
    <row r="790911" spans="11:11">
      <c r="K790911" s="211"/>
    </row>
    <row r="790912" spans="11:11">
      <c r="K790912" s="211"/>
    </row>
    <row r="790913" spans="11:11">
      <c r="K790913" s="211"/>
    </row>
    <row r="790914" spans="11:11">
      <c r="K790914" s="211"/>
    </row>
    <row r="790915" spans="11:11">
      <c r="K790915" s="211"/>
    </row>
    <row r="790916" spans="11:11">
      <c r="K790916" s="211"/>
    </row>
    <row r="790917" spans="11:11">
      <c r="K790917" s="211"/>
    </row>
    <row r="790918" spans="11:11">
      <c r="K790918" s="211"/>
    </row>
    <row r="790919" spans="11:11">
      <c r="K790919" s="211"/>
    </row>
    <row r="790920" spans="11:11">
      <c r="K790920" s="211"/>
    </row>
    <row r="790921" spans="11:11">
      <c r="K790921" s="211"/>
    </row>
    <row r="790922" spans="11:11">
      <c r="K790922" s="211"/>
    </row>
    <row r="790923" spans="11:11">
      <c r="K790923" s="211"/>
    </row>
    <row r="790924" spans="11:11">
      <c r="K790924" s="211"/>
    </row>
    <row r="790925" spans="11:11">
      <c r="K790925" s="211"/>
    </row>
    <row r="790926" spans="11:11">
      <c r="K790926" s="211"/>
    </row>
    <row r="790927" spans="11:11">
      <c r="K790927" s="211"/>
    </row>
    <row r="790928" spans="11:11">
      <c r="K790928" s="211"/>
    </row>
    <row r="790929" spans="11:11">
      <c r="K790929" s="211"/>
    </row>
    <row r="790930" spans="11:11">
      <c r="K790930" s="211"/>
    </row>
    <row r="790931" spans="11:11">
      <c r="K790931" s="211"/>
    </row>
    <row r="790932" spans="11:11">
      <c r="K790932" s="211"/>
    </row>
    <row r="790933" spans="11:11">
      <c r="K790933" s="211"/>
    </row>
    <row r="790934" spans="11:11">
      <c r="K790934" s="211"/>
    </row>
    <row r="790935" spans="11:11">
      <c r="K790935" s="211"/>
    </row>
    <row r="790936" spans="11:11">
      <c r="K790936" s="211"/>
    </row>
    <row r="790937" spans="11:11">
      <c r="K790937" s="211"/>
    </row>
    <row r="790938" spans="11:11">
      <c r="K790938" s="211"/>
    </row>
    <row r="790939" spans="11:11">
      <c r="K790939" s="211"/>
    </row>
    <row r="790940" spans="11:11">
      <c r="K790940" s="211"/>
    </row>
    <row r="790941" spans="11:11">
      <c r="K790941" s="211"/>
    </row>
    <row r="790942" spans="11:11">
      <c r="K790942" s="211"/>
    </row>
    <row r="790943" spans="11:11">
      <c r="K790943" s="211"/>
    </row>
    <row r="790944" spans="11:11">
      <c r="K790944" s="211"/>
    </row>
    <row r="790945" spans="11:11">
      <c r="K790945" s="211"/>
    </row>
    <row r="790946" spans="11:11">
      <c r="K790946" s="211"/>
    </row>
    <row r="790947" spans="11:11">
      <c r="K790947" s="211"/>
    </row>
    <row r="790948" spans="11:11">
      <c r="K790948" s="211"/>
    </row>
    <row r="790949" spans="11:11">
      <c r="K790949" s="211"/>
    </row>
    <row r="790950" spans="11:11">
      <c r="K790950" s="211"/>
    </row>
    <row r="790951" spans="11:11">
      <c r="K790951" s="211"/>
    </row>
    <row r="790952" spans="11:11">
      <c r="K790952" s="211"/>
    </row>
    <row r="790953" spans="11:11">
      <c r="K790953" s="211"/>
    </row>
    <row r="790954" spans="11:11">
      <c r="K790954" s="211"/>
    </row>
    <row r="790955" spans="11:11">
      <c r="K790955" s="211"/>
    </row>
    <row r="790956" spans="11:11">
      <c r="K790956" s="211"/>
    </row>
    <row r="790957" spans="11:11">
      <c r="K790957" s="211"/>
    </row>
    <row r="790958" spans="11:11">
      <c r="K790958" s="211"/>
    </row>
    <row r="790959" spans="11:11">
      <c r="K790959" s="211"/>
    </row>
    <row r="790960" spans="11:11">
      <c r="K790960" s="211"/>
    </row>
    <row r="790961" spans="11:11">
      <c r="K790961" s="211"/>
    </row>
    <row r="790962" spans="11:11">
      <c r="K790962" s="211"/>
    </row>
    <row r="790963" spans="11:11">
      <c r="K790963" s="211"/>
    </row>
    <row r="790964" spans="11:11">
      <c r="K790964" s="211"/>
    </row>
    <row r="790965" spans="11:11">
      <c r="K790965" s="211"/>
    </row>
    <row r="790966" spans="11:11">
      <c r="K790966" s="211"/>
    </row>
    <row r="790967" spans="11:11">
      <c r="K790967" s="211"/>
    </row>
    <row r="790968" spans="11:11">
      <c r="K790968" s="211"/>
    </row>
    <row r="790969" spans="11:11">
      <c r="K790969" s="211"/>
    </row>
    <row r="790970" spans="11:11">
      <c r="K790970" s="211"/>
    </row>
    <row r="790971" spans="11:11">
      <c r="K790971" s="211"/>
    </row>
    <row r="790972" spans="11:11">
      <c r="K790972" s="211"/>
    </row>
    <row r="790973" spans="11:11">
      <c r="K790973" s="211"/>
    </row>
    <row r="790974" spans="11:11">
      <c r="K790974" s="211"/>
    </row>
    <row r="790975" spans="11:11">
      <c r="K790975" s="211"/>
    </row>
    <row r="790976" spans="11:11">
      <c r="K790976" s="211"/>
    </row>
    <row r="790977" spans="11:11">
      <c r="K790977" s="211"/>
    </row>
    <row r="790978" spans="11:11">
      <c r="K790978" s="211"/>
    </row>
    <row r="790979" spans="11:11">
      <c r="K790979" s="211"/>
    </row>
    <row r="790980" spans="11:11">
      <c r="K790980" s="211"/>
    </row>
    <row r="790981" spans="11:11">
      <c r="K790981" s="211"/>
    </row>
    <row r="790982" spans="11:11">
      <c r="K790982" s="211"/>
    </row>
    <row r="790983" spans="11:11">
      <c r="K790983" s="211"/>
    </row>
    <row r="790984" spans="11:11">
      <c r="K790984" s="211"/>
    </row>
    <row r="790985" spans="11:11">
      <c r="K790985" s="211"/>
    </row>
    <row r="790986" spans="11:11">
      <c r="K790986" s="211"/>
    </row>
    <row r="790987" spans="11:11">
      <c r="K790987" s="211"/>
    </row>
    <row r="790988" spans="11:11">
      <c r="K790988" s="211"/>
    </row>
    <row r="790989" spans="11:11">
      <c r="K790989" s="211"/>
    </row>
    <row r="790990" spans="11:11">
      <c r="K790990" s="211"/>
    </row>
    <row r="790991" spans="11:11">
      <c r="K790991" s="211"/>
    </row>
    <row r="790992" spans="11:11">
      <c r="K790992" s="211"/>
    </row>
    <row r="790993" spans="11:11">
      <c r="K790993" s="211"/>
    </row>
    <row r="790994" spans="11:11">
      <c r="K790994" s="211"/>
    </row>
    <row r="790995" spans="11:11">
      <c r="K790995" s="211"/>
    </row>
    <row r="790996" spans="11:11">
      <c r="K790996" s="211"/>
    </row>
    <row r="790997" spans="11:11">
      <c r="K790997" s="211"/>
    </row>
    <row r="790998" spans="11:11">
      <c r="K790998" s="211"/>
    </row>
    <row r="790999" spans="11:11">
      <c r="K790999" s="211"/>
    </row>
    <row r="791000" spans="11:11">
      <c r="K791000" s="211"/>
    </row>
    <row r="791001" spans="11:11">
      <c r="K791001" s="211"/>
    </row>
    <row r="791002" spans="11:11">
      <c r="K791002" s="211"/>
    </row>
    <row r="791003" spans="11:11">
      <c r="K791003" s="211"/>
    </row>
    <row r="791004" spans="11:11">
      <c r="K791004" s="211"/>
    </row>
    <row r="791005" spans="11:11">
      <c r="K791005" s="211"/>
    </row>
    <row r="791006" spans="11:11">
      <c r="K791006" s="211"/>
    </row>
    <row r="791007" spans="11:11">
      <c r="K791007" s="211"/>
    </row>
    <row r="791008" spans="11:11">
      <c r="K791008" s="211"/>
    </row>
    <row r="791009" spans="11:11">
      <c r="K791009" s="211"/>
    </row>
    <row r="791010" spans="11:11">
      <c r="K791010" s="211"/>
    </row>
    <row r="791011" spans="11:11">
      <c r="K791011" s="211"/>
    </row>
    <row r="791012" spans="11:11">
      <c r="K791012" s="211"/>
    </row>
    <row r="791013" spans="11:11">
      <c r="K791013" s="211"/>
    </row>
    <row r="791014" spans="11:11">
      <c r="K791014" s="211"/>
    </row>
    <row r="791015" spans="11:11">
      <c r="K791015" s="211"/>
    </row>
    <row r="791016" spans="11:11">
      <c r="K791016" s="211"/>
    </row>
    <row r="791017" spans="11:11">
      <c r="K791017" s="211"/>
    </row>
    <row r="791018" spans="11:11">
      <c r="K791018" s="211"/>
    </row>
    <row r="791019" spans="11:11">
      <c r="K791019" s="211"/>
    </row>
    <row r="791020" spans="11:11">
      <c r="K791020" s="211"/>
    </row>
    <row r="791021" spans="11:11">
      <c r="K791021" s="211"/>
    </row>
    <row r="791022" spans="11:11">
      <c r="K791022" s="211"/>
    </row>
    <row r="791023" spans="11:11">
      <c r="K791023" s="211"/>
    </row>
    <row r="791024" spans="11:11">
      <c r="K791024" s="211"/>
    </row>
    <row r="791025" spans="11:11">
      <c r="K791025" s="211"/>
    </row>
    <row r="791026" spans="11:11">
      <c r="K791026" s="211"/>
    </row>
    <row r="791027" spans="11:11">
      <c r="K791027" s="211"/>
    </row>
    <row r="791028" spans="11:11">
      <c r="K791028" s="211"/>
    </row>
    <row r="791029" spans="11:11">
      <c r="K791029" s="211"/>
    </row>
    <row r="791030" spans="11:11">
      <c r="K791030" s="211"/>
    </row>
    <row r="791031" spans="11:11">
      <c r="K791031" s="211"/>
    </row>
    <row r="791032" spans="11:11">
      <c r="K791032" s="211"/>
    </row>
    <row r="791033" spans="11:11">
      <c r="K791033" s="211"/>
    </row>
    <row r="791034" spans="11:11">
      <c r="K791034" s="211"/>
    </row>
    <row r="791035" spans="11:11">
      <c r="K791035" s="211"/>
    </row>
    <row r="791036" spans="11:11">
      <c r="K791036" s="211"/>
    </row>
    <row r="791037" spans="11:11">
      <c r="K791037" s="211"/>
    </row>
    <row r="791038" spans="11:11">
      <c r="K791038" s="211"/>
    </row>
    <row r="791039" spans="11:11">
      <c r="K791039" s="211"/>
    </row>
    <row r="791040" spans="11:11">
      <c r="K791040" s="211"/>
    </row>
    <row r="791041" spans="11:11">
      <c r="K791041" s="211"/>
    </row>
    <row r="791042" spans="11:11">
      <c r="K791042" s="211"/>
    </row>
    <row r="791043" spans="11:11">
      <c r="K791043" s="211"/>
    </row>
    <row r="791044" spans="11:11">
      <c r="K791044" s="211"/>
    </row>
    <row r="791045" spans="11:11">
      <c r="K791045" s="211"/>
    </row>
    <row r="791046" spans="11:11">
      <c r="K791046" s="211"/>
    </row>
    <row r="791047" spans="11:11">
      <c r="K791047" s="211"/>
    </row>
    <row r="791048" spans="11:11">
      <c r="K791048" s="211"/>
    </row>
    <row r="791049" spans="11:11">
      <c r="K791049" s="211"/>
    </row>
    <row r="791050" spans="11:11">
      <c r="K791050" s="211"/>
    </row>
    <row r="791051" spans="11:11">
      <c r="K791051" s="211"/>
    </row>
    <row r="791052" spans="11:11">
      <c r="K791052" s="211"/>
    </row>
    <row r="791053" spans="11:11">
      <c r="K791053" s="211"/>
    </row>
    <row r="791054" spans="11:11">
      <c r="K791054" s="211"/>
    </row>
    <row r="791055" spans="11:11">
      <c r="K791055" s="211"/>
    </row>
    <row r="791056" spans="11:11">
      <c r="K791056" s="211"/>
    </row>
    <row r="791057" spans="11:11">
      <c r="K791057" s="211"/>
    </row>
    <row r="791058" spans="11:11">
      <c r="K791058" s="211"/>
    </row>
    <row r="791059" spans="11:11">
      <c r="K791059" s="211"/>
    </row>
    <row r="791060" spans="11:11">
      <c r="K791060" s="211"/>
    </row>
    <row r="791061" spans="11:11">
      <c r="K791061" s="211"/>
    </row>
    <row r="791062" spans="11:11">
      <c r="K791062" s="211"/>
    </row>
    <row r="791063" spans="11:11">
      <c r="K791063" s="211"/>
    </row>
    <row r="791064" spans="11:11">
      <c r="K791064" s="211"/>
    </row>
    <row r="791065" spans="11:11">
      <c r="K791065" s="211"/>
    </row>
    <row r="791066" spans="11:11">
      <c r="K791066" s="211"/>
    </row>
    <row r="791067" spans="11:11">
      <c r="K791067" s="211"/>
    </row>
    <row r="791068" spans="11:11">
      <c r="K791068" s="211"/>
    </row>
    <row r="791069" spans="11:11">
      <c r="K791069" s="211"/>
    </row>
    <row r="791070" spans="11:11">
      <c r="K791070" s="211"/>
    </row>
    <row r="791071" spans="11:11">
      <c r="K791071" s="211"/>
    </row>
    <row r="791072" spans="11:11">
      <c r="K791072" s="211"/>
    </row>
    <row r="791073" spans="11:11">
      <c r="K791073" s="211"/>
    </row>
    <row r="791074" spans="11:11">
      <c r="K791074" s="211"/>
    </row>
    <row r="791075" spans="11:11">
      <c r="K791075" s="211"/>
    </row>
    <row r="791076" spans="11:11">
      <c r="K791076" s="211"/>
    </row>
    <row r="791077" spans="11:11">
      <c r="K791077" s="211"/>
    </row>
    <row r="791078" spans="11:11">
      <c r="K791078" s="211"/>
    </row>
    <row r="791079" spans="11:11">
      <c r="K791079" s="211"/>
    </row>
    <row r="791080" spans="11:11">
      <c r="K791080" s="211"/>
    </row>
    <row r="791081" spans="11:11">
      <c r="K791081" s="211"/>
    </row>
    <row r="791082" spans="11:11">
      <c r="K791082" s="211"/>
    </row>
    <row r="791083" spans="11:11">
      <c r="K791083" s="211"/>
    </row>
    <row r="791084" spans="11:11">
      <c r="K791084" s="211"/>
    </row>
    <row r="791085" spans="11:11">
      <c r="K791085" s="211"/>
    </row>
    <row r="791086" spans="11:11">
      <c r="K791086" s="211"/>
    </row>
    <row r="791087" spans="11:11">
      <c r="K791087" s="211"/>
    </row>
    <row r="791088" spans="11:11">
      <c r="K791088" s="211"/>
    </row>
    <row r="791089" spans="11:11">
      <c r="K791089" s="211"/>
    </row>
    <row r="791090" spans="11:11">
      <c r="K791090" s="211"/>
    </row>
    <row r="791091" spans="11:11">
      <c r="K791091" s="211"/>
    </row>
    <row r="791092" spans="11:11">
      <c r="K791092" s="211"/>
    </row>
    <row r="791093" spans="11:11">
      <c r="K791093" s="211"/>
    </row>
    <row r="791094" spans="11:11">
      <c r="K791094" s="211"/>
    </row>
    <row r="791095" spans="11:11">
      <c r="K791095" s="211"/>
    </row>
    <row r="791096" spans="11:11">
      <c r="K791096" s="211"/>
    </row>
    <row r="791097" spans="11:11">
      <c r="K791097" s="211"/>
    </row>
    <row r="791098" spans="11:11">
      <c r="K791098" s="211"/>
    </row>
    <row r="791099" spans="11:11">
      <c r="K791099" s="211"/>
    </row>
    <row r="791100" spans="11:11">
      <c r="K791100" s="211"/>
    </row>
    <row r="791101" spans="11:11">
      <c r="K791101" s="211"/>
    </row>
    <row r="791102" spans="11:11">
      <c r="K791102" s="211"/>
    </row>
    <row r="791103" spans="11:11">
      <c r="K791103" s="211"/>
    </row>
    <row r="791104" spans="11:11">
      <c r="K791104" s="211"/>
    </row>
    <row r="791105" spans="11:11">
      <c r="K791105" s="211"/>
    </row>
    <row r="791106" spans="11:11">
      <c r="K791106" s="211"/>
    </row>
    <row r="791107" spans="11:11">
      <c r="K791107" s="211"/>
    </row>
    <row r="791108" spans="11:11">
      <c r="K791108" s="211"/>
    </row>
    <row r="791109" spans="11:11">
      <c r="K791109" s="211"/>
    </row>
    <row r="791110" spans="11:11">
      <c r="K791110" s="211"/>
    </row>
    <row r="791111" spans="11:11">
      <c r="K791111" s="211"/>
    </row>
    <row r="791112" spans="11:11">
      <c r="K791112" s="211"/>
    </row>
    <row r="791113" spans="11:11">
      <c r="K791113" s="211"/>
    </row>
    <row r="791114" spans="11:11">
      <c r="K791114" s="211"/>
    </row>
    <row r="791115" spans="11:11">
      <c r="K791115" s="211"/>
    </row>
    <row r="791116" spans="11:11">
      <c r="K791116" s="211"/>
    </row>
    <row r="791117" spans="11:11">
      <c r="K791117" s="211"/>
    </row>
    <row r="791118" spans="11:11">
      <c r="K791118" s="211"/>
    </row>
    <row r="791119" spans="11:11">
      <c r="K791119" s="211"/>
    </row>
    <row r="791120" spans="11:11">
      <c r="K791120" s="211"/>
    </row>
    <row r="791121" spans="11:11">
      <c r="K791121" s="211"/>
    </row>
    <row r="791122" spans="11:11">
      <c r="K791122" s="211"/>
    </row>
    <row r="791123" spans="11:11">
      <c r="K791123" s="211"/>
    </row>
    <row r="791124" spans="11:11">
      <c r="K791124" s="211"/>
    </row>
    <row r="791125" spans="11:11">
      <c r="K791125" s="211"/>
    </row>
    <row r="791126" spans="11:11">
      <c r="K791126" s="211"/>
    </row>
    <row r="791127" spans="11:11">
      <c r="K791127" s="211"/>
    </row>
    <row r="791128" spans="11:11">
      <c r="K791128" s="211"/>
    </row>
    <row r="791129" spans="11:11">
      <c r="K791129" s="211"/>
    </row>
    <row r="791130" spans="11:11">
      <c r="K791130" s="211"/>
    </row>
    <row r="791131" spans="11:11">
      <c r="K791131" s="211"/>
    </row>
    <row r="791132" spans="11:11">
      <c r="K791132" s="211"/>
    </row>
    <row r="791133" spans="11:11">
      <c r="K791133" s="211"/>
    </row>
    <row r="791134" spans="11:11">
      <c r="K791134" s="211"/>
    </row>
    <row r="791135" spans="11:11">
      <c r="K791135" s="211"/>
    </row>
    <row r="791136" spans="11:11">
      <c r="K791136" s="211"/>
    </row>
    <row r="791137" spans="11:11">
      <c r="K791137" s="211"/>
    </row>
    <row r="791138" spans="11:11">
      <c r="K791138" s="211"/>
    </row>
    <row r="791139" spans="11:11">
      <c r="K791139" s="211"/>
    </row>
    <row r="791140" spans="11:11">
      <c r="K791140" s="211"/>
    </row>
    <row r="791141" spans="11:11">
      <c r="K791141" s="211"/>
    </row>
    <row r="791142" spans="11:11">
      <c r="K791142" s="211"/>
    </row>
    <row r="791143" spans="11:11">
      <c r="K791143" s="211"/>
    </row>
    <row r="791144" spans="11:11">
      <c r="K791144" s="211"/>
    </row>
    <row r="791145" spans="11:11">
      <c r="K791145" s="211"/>
    </row>
    <row r="791146" spans="11:11">
      <c r="K791146" s="211"/>
    </row>
    <row r="791147" spans="11:11">
      <c r="K791147" s="211"/>
    </row>
    <row r="791148" spans="11:11">
      <c r="K791148" s="211"/>
    </row>
    <row r="791149" spans="11:11">
      <c r="K791149" s="211"/>
    </row>
    <row r="791150" spans="11:11">
      <c r="K791150" s="211"/>
    </row>
    <row r="791151" spans="11:11">
      <c r="K791151" s="211"/>
    </row>
    <row r="791152" spans="11:11">
      <c r="K791152" s="211"/>
    </row>
    <row r="791153" spans="11:11">
      <c r="K791153" s="211"/>
    </row>
    <row r="791154" spans="11:11">
      <c r="K791154" s="211"/>
    </row>
    <row r="791155" spans="11:11">
      <c r="K791155" s="211"/>
    </row>
    <row r="791156" spans="11:11">
      <c r="K791156" s="211"/>
    </row>
    <row r="791157" spans="11:11">
      <c r="K791157" s="211"/>
    </row>
    <row r="791158" spans="11:11">
      <c r="K791158" s="211"/>
    </row>
    <row r="791159" spans="11:11">
      <c r="K791159" s="211"/>
    </row>
    <row r="791160" spans="11:11">
      <c r="K791160" s="211"/>
    </row>
    <row r="791161" spans="11:11">
      <c r="K791161" s="211"/>
    </row>
    <row r="791162" spans="11:11">
      <c r="K791162" s="211"/>
    </row>
    <row r="791163" spans="11:11">
      <c r="K791163" s="211"/>
    </row>
    <row r="791164" spans="11:11">
      <c r="K791164" s="211"/>
    </row>
    <row r="791165" spans="11:11">
      <c r="K791165" s="211"/>
    </row>
    <row r="791166" spans="11:11">
      <c r="K791166" s="211"/>
    </row>
    <row r="791167" spans="11:11">
      <c r="K791167" s="211"/>
    </row>
    <row r="791168" spans="11:11">
      <c r="K791168" s="211"/>
    </row>
    <row r="791169" spans="11:11">
      <c r="K791169" s="211"/>
    </row>
    <row r="791170" spans="11:11">
      <c r="K791170" s="211"/>
    </row>
    <row r="791171" spans="11:11">
      <c r="K791171" s="211"/>
    </row>
    <row r="791172" spans="11:11">
      <c r="K791172" s="211"/>
    </row>
    <row r="791173" spans="11:11">
      <c r="K791173" s="211"/>
    </row>
    <row r="791174" spans="11:11">
      <c r="K791174" s="211"/>
    </row>
    <row r="791175" spans="11:11">
      <c r="K791175" s="211"/>
    </row>
    <row r="791176" spans="11:11">
      <c r="K791176" s="211"/>
    </row>
    <row r="791177" spans="11:11">
      <c r="K791177" s="211"/>
    </row>
    <row r="791178" spans="11:11">
      <c r="K791178" s="211"/>
    </row>
    <row r="791179" spans="11:11">
      <c r="K791179" s="211"/>
    </row>
    <row r="791180" spans="11:11">
      <c r="K791180" s="211"/>
    </row>
    <row r="791181" spans="11:11">
      <c r="K791181" s="211"/>
    </row>
    <row r="791182" spans="11:11">
      <c r="K791182" s="211"/>
    </row>
    <row r="791183" spans="11:11">
      <c r="K791183" s="211"/>
    </row>
    <row r="791184" spans="11:11">
      <c r="K791184" s="211"/>
    </row>
    <row r="791185" spans="11:11">
      <c r="K791185" s="211"/>
    </row>
    <row r="791186" spans="11:11">
      <c r="K791186" s="211"/>
    </row>
    <row r="791187" spans="11:11">
      <c r="K791187" s="211"/>
    </row>
    <row r="791188" spans="11:11">
      <c r="K791188" s="211"/>
    </row>
    <row r="791189" spans="11:11">
      <c r="K791189" s="211"/>
    </row>
    <row r="791190" spans="11:11">
      <c r="K791190" s="211"/>
    </row>
    <row r="791191" spans="11:11">
      <c r="K791191" s="211"/>
    </row>
    <row r="791192" spans="11:11">
      <c r="K791192" s="211"/>
    </row>
    <row r="791193" spans="11:11">
      <c r="K791193" s="211"/>
    </row>
    <row r="791194" spans="11:11">
      <c r="K791194" s="211"/>
    </row>
    <row r="791195" spans="11:11">
      <c r="K791195" s="211"/>
    </row>
    <row r="791196" spans="11:11">
      <c r="K791196" s="211"/>
    </row>
    <row r="791197" spans="11:11">
      <c r="K791197" s="211"/>
    </row>
    <row r="791198" spans="11:11">
      <c r="K791198" s="211"/>
    </row>
    <row r="791199" spans="11:11">
      <c r="K791199" s="211"/>
    </row>
    <row r="791200" spans="11:11">
      <c r="K791200" s="211"/>
    </row>
    <row r="791201" spans="11:11">
      <c r="K791201" s="211"/>
    </row>
    <row r="791202" spans="11:11">
      <c r="K791202" s="211"/>
    </row>
    <row r="791203" spans="11:11">
      <c r="K791203" s="211"/>
    </row>
    <row r="791204" spans="11:11">
      <c r="K791204" s="211"/>
    </row>
    <row r="791205" spans="11:11">
      <c r="K791205" s="211"/>
    </row>
    <row r="791206" spans="11:11">
      <c r="K791206" s="211"/>
    </row>
    <row r="791207" spans="11:11">
      <c r="K791207" s="211"/>
    </row>
    <row r="791208" spans="11:11">
      <c r="K791208" s="211"/>
    </row>
    <row r="791209" spans="11:11">
      <c r="K791209" s="211"/>
    </row>
    <row r="791210" spans="11:11">
      <c r="K791210" s="211"/>
    </row>
    <row r="791211" spans="11:11">
      <c r="K791211" s="211"/>
    </row>
    <row r="791212" spans="11:11">
      <c r="K791212" s="211"/>
    </row>
    <row r="791213" spans="11:11">
      <c r="K791213" s="211"/>
    </row>
    <row r="791214" spans="11:11">
      <c r="K791214" s="211"/>
    </row>
    <row r="791215" spans="11:11">
      <c r="K791215" s="211"/>
    </row>
    <row r="791216" spans="11:11">
      <c r="K791216" s="211"/>
    </row>
    <row r="791217" spans="11:11">
      <c r="K791217" s="211"/>
    </row>
    <row r="791218" spans="11:11">
      <c r="K791218" s="211"/>
    </row>
    <row r="791219" spans="11:11">
      <c r="K791219" s="211"/>
    </row>
    <row r="791220" spans="11:11">
      <c r="K791220" s="211"/>
    </row>
    <row r="791221" spans="11:11">
      <c r="K791221" s="211"/>
    </row>
    <row r="791222" spans="11:11">
      <c r="K791222" s="211"/>
    </row>
    <row r="791223" spans="11:11">
      <c r="K791223" s="211"/>
    </row>
    <row r="791224" spans="11:11">
      <c r="K791224" s="211"/>
    </row>
    <row r="791225" spans="11:11">
      <c r="K791225" s="211"/>
    </row>
    <row r="791226" spans="11:11">
      <c r="K791226" s="211"/>
    </row>
    <row r="791227" spans="11:11">
      <c r="K791227" s="211"/>
    </row>
    <row r="791228" spans="11:11">
      <c r="K791228" s="211"/>
    </row>
    <row r="791229" spans="11:11">
      <c r="K791229" s="211"/>
    </row>
    <row r="791230" spans="11:11">
      <c r="K791230" s="211"/>
    </row>
    <row r="791231" spans="11:11">
      <c r="K791231" s="211"/>
    </row>
    <row r="791232" spans="11:11">
      <c r="K791232" s="211"/>
    </row>
    <row r="791233" spans="11:11">
      <c r="K791233" s="211"/>
    </row>
    <row r="791234" spans="11:11">
      <c r="K791234" s="211"/>
    </row>
    <row r="791235" spans="11:11">
      <c r="K791235" s="211"/>
    </row>
    <row r="791236" spans="11:11">
      <c r="K791236" s="211"/>
    </row>
    <row r="791237" spans="11:11">
      <c r="K791237" s="211"/>
    </row>
    <row r="791238" spans="11:11">
      <c r="K791238" s="211"/>
    </row>
    <row r="791239" spans="11:11">
      <c r="K791239" s="211"/>
    </row>
    <row r="791240" spans="11:11">
      <c r="K791240" s="211"/>
    </row>
    <row r="791241" spans="11:11">
      <c r="K791241" s="211"/>
    </row>
    <row r="791242" spans="11:11">
      <c r="K791242" s="211"/>
    </row>
    <row r="791243" spans="11:11">
      <c r="K791243" s="211"/>
    </row>
    <row r="791244" spans="11:11">
      <c r="K791244" s="211"/>
    </row>
    <row r="791245" spans="11:11">
      <c r="K791245" s="211"/>
    </row>
    <row r="791246" spans="11:11">
      <c r="K791246" s="211"/>
    </row>
    <row r="791247" spans="11:11">
      <c r="K791247" s="211"/>
    </row>
    <row r="791248" spans="11:11">
      <c r="K791248" s="211"/>
    </row>
    <row r="791249" spans="11:11">
      <c r="K791249" s="211"/>
    </row>
    <row r="791250" spans="11:11">
      <c r="K791250" s="211"/>
    </row>
    <row r="791251" spans="11:11">
      <c r="K791251" s="211"/>
    </row>
    <row r="791252" spans="11:11">
      <c r="K791252" s="211"/>
    </row>
    <row r="791253" spans="11:11">
      <c r="K791253" s="211"/>
    </row>
    <row r="791254" spans="11:11">
      <c r="K791254" s="211"/>
    </row>
    <row r="791255" spans="11:11">
      <c r="K791255" s="211"/>
    </row>
    <row r="791256" spans="11:11">
      <c r="K791256" s="211"/>
    </row>
    <row r="791257" spans="11:11">
      <c r="K791257" s="211"/>
    </row>
    <row r="791258" spans="11:11">
      <c r="K791258" s="211"/>
    </row>
    <row r="791259" spans="11:11">
      <c r="K791259" s="211"/>
    </row>
    <row r="791260" spans="11:11">
      <c r="K791260" s="211"/>
    </row>
    <row r="791261" spans="11:11">
      <c r="K791261" s="211"/>
    </row>
    <row r="791262" spans="11:11">
      <c r="K791262" s="211"/>
    </row>
    <row r="791263" spans="11:11">
      <c r="K791263" s="211"/>
    </row>
    <row r="791264" spans="11:11">
      <c r="K791264" s="211"/>
    </row>
    <row r="791265" spans="11:11">
      <c r="K791265" s="211"/>
    </row>
    <row r="791266" spans="11:11">
      <c r="K791266" s="211"/>
    </row>
    <row r="791267" spans="11:11">
      <c r="K791267" s="211"/>
    </row>
    <row r="791268" spans="11:11">
      <c r="K791268" s="211"/>
    </row>
    <row r="791269" spans="11:11">
      <c r="K791269" s="211"/>
    </row>
    <row r="791270" spans="11:11">
      <c r="K791270" s="211"/>
    </row>
    <row r="791271" spans="11:11">
      <c r="K791271" s="211"/>
    </row>
    <row r="791272" spans="11:11">
      <c r="K791272" s="211"/>
    </row>
    <row r="791273" spans="11:11">
      <c r="K791273" s="211"/>
    </row>
    <row r="791274" spans="11:11">
      <c r="K791274" s="211"/>
    </row>
    <row r="791275" spans="11:11">
      <c r="K791275" s="211"/>
    </row>
    <row r="791276" spans="11:11">
      <c r="K791276" s="211"/>
    </row>
    <row r="791277" spans="11:11">
      <c r="K791277" s="211"/>
    </row>
    <row r="791278" spans="11:11">
      <c r="K791278" s="211"/>
    </row>
    <row r="791279" spans="11:11">
      <c r="K791279" s="211"/>
    </row>
    <row r="791280" spans="11:11">
      <c r="K791280" s="211"/>
    </row>
    <row r="791281" spans="11:11">
      <c r="K791281" s="211"/>
    </row>
    <row r="791282" spans="11:11">
      <c r="K791282" s="211"/>
    </row>
    <row r="791283" spans="11:11">
      <c r="K791283" s="211"/>
    </row>
    <row r="791284" spans="11:11">
      <c r="K791284" s="211"/>
    </row>
    <row r="791285" spans="11:11">
      <c r="K791285" s="211"/>
    </row>
    <row r="791286" spans="11:11">
      <c r="K791286" s="211"/>
    </row>
    <row r="791287" spans="11:11">
      <c r="K791287" s="211"/>
    </row>
    <row r="791288" spans="11:11">
      <c r="K791288" s="211"/>
    </row>
    <row r="791289" spans="11:11">
      <c r="K791289" s="211"/>
    </row>
    <row r="791290" spans="11:11">
      <c r="K791290" s="211"/>
    </row>
    <row r="791291" spans="11:11">
      <c r="K791291" s="211"/>
    </row>
    <row r="791292" spans="11:11">
      <c r="K791292" s="211"/>
    </row>
    <row r="791293" spans="11:11">
      <c r="K791293" s="211"/>
    </row>
    <row r="791294" spans="11:11">
      <c r="K791294" s="211"/>
    </row>
    <row r="791295" spans="11:11">
      <c r="K791295" s="211"/>
    </row>
    <row r="791296" spans="11:11">
      <c r="K791296" s="211"/>
    </row>
    <row r="791297" spans="11:11">
      <c r="K791297" s="211"/>
    </row>
    <row r="791298" spans="11:11">
      <c r="K791298" s="211"/>
    </row>
    <row r="791299" spans="11:11">
      <c r="K791299" s="211"/>
    </row>
    <row r="791300" spans="11:11">
      <c r="K791300" s="211"/>
    </row>
    <row r="791301" spans="11:11">
      <c r="K791301" s="211"/>
    </row>
    <row r="791302" spans="11:11">
      <c r="K791302" s="211"/>
    </row>
    <row r="791303" spans="11:11">
      <c r="K791303" s="211"/>
    </row>
    <row r="791304" spans="11:11">
      <c r="K791304" s="211"/>
    </row>
    <row r="791305" spans="11:11">
      <c r="K791305" s="211"/>
    </row>
    <row r="791306" spans="11:11">
      <c r="K791306" s="211"/>
    </row>
    <row r="791307" spans="11:11">
      <c r="K791307" s="211"/>
    </row>
    <row r="791308" spans="11:11">
      <c r="K791308" s="211"/>
    </row>
    <row r="791309" spans="11:11">
      <c r="K791309" s="211"/>
    </row>
    <row r="791310" spans="11:11">
      <c r="K791310" s="211"/>
    </row>
    <row r="791311" spans="11:11">
      <c r="K791311" s="211"/>
    </row>
    <row r="791312" spans="11:11">
      <c r="K791312" s="211"/>
    </row>
    <row r="791313" spans="11:11">
      <c r="K791313" s="211"/>
    </row>
    <row r="791314" spans="11:11">
      <c r="K791314" s="211"/>
    </row>
    <row r="791315" spans="11:11">
      <c r="K791315" s="211"/>
    </row>
    <row r="791316" spans="11:11">
      <c r="K791316" s="211"/>
    </row>
    <row r="791317" spans="11:11">
      <c r="K791317" s="211"/>
    </row>
    <row r="791318" spans="11:11">
      <c r="K791318" s="211"/>
    </row>
    <row r="791319" spans="11:11">
      <c r="K791319" s="211"/>
    </row>
    <row r="791320" spans="11:11">
      <c r="K791320" s="211"/>
    </row>
    <row r="791321" spans="11:11">
      <c r="K791321" s="211"/>
    </row>
    <row r="791322" spans="11:11">
      <c r="K791322" s="211"/>
    </row>
    <row r="791323" spans="11:11">
      <c r="K791323" s="211"/>
    </row>
    <row r="791324" spans="11:11">
      <c r="K791324" s="211"/>
    </row>
    <row r="791325" spans="11:11">
      <c r="K791325" s="211"/>
    </row>
    <row r="791326" spans="11:11">
      <c r="K791326" s="211"/>
    </row>
    <row r="791327" spans="11:11">
      <c r="K791327" s="211"/>
    </row>
    <row r="791328" spans="11:11">
      <c r="K791328" s="211"/>
    </row>
    <row r="791329" spans="11:11">
      <c r="K791329" s="211"/>
    </row>
    <row r="791330" spans="11:11">
      <c r="K791330" s="211"/>
    </row>
    <row r="791331" spans="11:11">
      <c r="K791331" s="211"/>
    </row>
    <row r="791332" spans="11:11">
      <c r="K791332" s="211"/>
    </row>
    <row r="791333" spans="11:11">
      <c r="K791333" s="211"/>
    </row>
    <row r="791334" spans="11:11">
      <c r="K791334" s="211"/>
    </row>
    <row r="791335" spans="11:11">
      <c r="K791335" s="211"/>
    </row>
    <row r="791336" spans="11:11">
      <c r="K791336" s="211"/>
    </row>
    <row r="791337" spans="11:11">
      <c r="K791337" s="211"/>
    </row>
    <row r="791338" spans="11:11">
      <c r="K791338" s="211"/>
    </row>
    <row r="791339" spans="11:11">
      <c r="K791339" s="211"/>
    </row>
    <row r="791340" spans="11:11">
      <c r="K791340" s="211"/>
    </row>
    <row r="791341" spans="11:11">
      <c r="K791341" s="211"/>
    </row>
    <row r="791342" spans="11:11">
      <c r="K791342" s="211"/>
    </row>
    <row r="791343" spans="11:11">
      <c r="K791343" s="211"/>
    </row>
    <row r="791344" spans="11:11">
      <c r="K791344" s="211"/>
    </row>
    <row r="791345" spans="11:11">
      <c r="K791345" s="211"/>
    </row>
    <row r="791346" spans="11:11">
      <c r="K791346" s="211"/>
    </row>
    <row r="791347" spans="11:11">
      <c r="K791347" s="211"/>
    </row>
    <row r="791348" spans="11:11">
      <c r="K791348" s="211"/>
    </row>
    <row r="791349" spans="11:11">
      <c r="K791349" s="211"/>
    </row>
    <row r="791350" spans="11:11">
      <c r="K791350" s="211"/>
    </row>
    <row r="791351" spans="11:11">
      <c r="K791351" s="211"/>
    </row>
    <row r="791352" spans="11:11">
      <c r="K791352" s="211"/>
    </row>
    <row r="791353" spans="11:11">
      <c r="K791353" s="211"/>
    </row>
    <row r="791354" spans="11:11">
      <c r="K791354" s="211"/>
    </row>
    <row r="791355" spans="11:11">
      <c r="K791355" s="211"/>
    </row>
    <row r="791356" spans="11:11">
      <c r="K791356" s="211"/>
    </row>
    <row r="791357" spans="11:11">
      <c r="K791357" s="211"/>
    </row>
    <row r="791358" spans="11:11">
      <c r="K791358" s="211"/>
    </row>
    <row r="791359" spans="11:11">
      <c r="K791359" s="211"/>
    </row>
    <row r="791360" spans="11:11">
      <c r="K791360" s="211"/>
    </row>
    <row r="791361" spans="11:11">
      <c r="K791361" s="211"/>
    </row>
    <row r="791362" spans="11:11">
      <c r="K791362" s="211"/>
    </row>
    <row r="791363" spans="11:11">
      <c r="K791363" s="211"/>
    </row>
    <row r="791364" spans="11:11">
      <c r="K791364" s="211"/>
    </row>
    <row r="791365" spans="11:11">
      <c r="K791365" s="211"/>
    </row>
    <row r="791366" spans="11:11">
      <c r="K791366" s="211"/>
    </row>
    <row r="791367" spans="11:11">
      <c r="K791367" s="211"/>
    </row>
    <row r="791368" spans="11:11">
      <c r="K791368" s="211"/>
    </row>
    <row r="791369" spans="11:11">
      <c r="K791369" s="211"/>
    </row>
    <row r="791370" spans="11:11">
      <c r="K791370" s="211"/>
    </row>
    <row r="791371" spans="11:11">
      <c r="K791371" s="211"/>
    </row>
    <row r="791372" spans="11:11">
      <c r="K791372" s="211"/>
    </row>
    <row r="791373" spans="11:11">
      <c r="K791373" s="211"/>
    </row>
    <row r="791374" spans="11:11">
      <c r="K791374" s="211"/>
    </row>
    <row r="791375" spans="11:11">
      <c r="K791375" s="211"/>
    </row>
    <row r="791376" spans="11:11">
      <c r="K791376" s="211"/>
    </row>
    <row r="791377" spans="11:11">
      <c r="K791377" s="211"/>
    </row>
    <row r="791378" spans="11:11">
      <c r="K791378" s="211"/>
    </row>
    <row r="791379" spans="11:11">
      <c r="K791379" s="211"/>
    </row>
    <row r="791380" spans="11:11">
      <c r="K791380" s="211"/>
    </row>
    <row r="791381" spans="11:11">
      <c r="K791381" s="211"/>
    </row>
    <row r="791382" spans="11:11">
      <c r="K791382" s="211"/>
    </row>
    <row r="791383" spans="11:11">
      <c r="K791383" s="211"/>
    </row>
    <row r="791384" spans="11:11">
      <c r="K791384" s="211"/>
    </row>
    <row r="791385" spans="11:11">
      <c r="K791385" s="211"/>
    </row>
    <row r="791386" spans="11:11">
      <c r="K791386" s="211"/>
    </row>
    <row r="791387" spans="11:11">
      <c r="K791387" s="211"/>
    </row>
    <row r="791388" spans="11:11">
      <c r="K791388" s="211"/>
    </row>
    <row r="791389" spans="11:11">
      <c r="K791389" s="211"/>
    </row>
    <row r="791390" spans="11:11">
      <c r="K791390" s="211"/>
    </row>
    <row r="791391" spans="11:11">
      <c r="K791391" s="211"/>
    </row>
    <row r="791392" spans="11:11">
      <c r="K791392" s="211"/>
    </row>
    <row r="791393" spans="11:11">
      <c r="K791393" s="211"/>
    </row>
    <row r="791394" spans="11:11">
      <c r="K791394" s="211"/>
    </row>
    <row r="791395" spans="11:11">
      <c r="K791395" s="211"/>
    </row>
    <row r="791396" spans="11:11">
      <c r="K791396" s="211"/>
    </row>
    <row r="791397" spans="11:11">
      <c r="K791397" s="211"/>
    </row>
    <row r="791398" spans="11:11">
      <c r="K791398" s="211"/>
    </row>
    <row r="791399" spans="11:11">
      <c r="K791399" s="211"/>
    </row>
    <row r="791400" spans="11:11">
      <c r="K791400" s="211"/>
    </row>
    <row r="791401" spans="11:11">
      <c r="K791401" s="211"/>
    </row>
    <row r="791402" spans="11:11">
      <c r="K791402" s="211"/>
    </row>
    <row r="791403" spans="11:11">
      <c r="K791403" s="211"/>
    </row>
    <row r="791404" spans="11:11">
      <c r="K791404" s="211"/>
    </row>
    <row r="791405" spans="11:11">
      <c r="K791405" s="211"/>
    </row>
    <row r="791406" spans="11:11">
      <c r="K791406" s="211"/>
    </row>
    <row r="791407" spans="11:11">
      <c r="K791407" s="211"/>
    </row>
    <row r="791408" spans="11:11">
      <c r="K791408" s="211"/>
    </row>
    <row r="791409" spans="11:11">
      <c r="K791409" s="211"/>
    </row>
    <row r="791410" spans="11:11">
      <c r="K791410" s="211"/>
    </row>
    <row r="791411" spans="11:11">
      <c r="K791411" s="211"/>
    </row>
    <row r="791412" spans="11:11">
      <c r="K791412" s="211"/>
    </row>
    <row r="791413" spans="11:11">
      <c r="K791413" s="211"/>
    </row>
    <row r="791414" spans="11:11">
      <c r="K791414" s="211"/>
    </row>
    <row r="791415" spans="11:11">
      <c r="K791415" s="211"/>
    </row>
    <row r="791416" spans="11:11">
      <c r="K791416" s="211"/>
    </row>
    <row r="791417" spans="11:11">
      <c r="K791417" s="211"/>
    </row>
    <row r="791418" spans="11:11">
      <c r="K791418" s="211"/>
    </row>
    <row r="791419" spans="11:11">
      <c r="K791419" s="211"/>
    </row>
    <row r="791420" spans="11:11">
      <c r="K791420" s="211"/>
    </row>
    <row r="791421" spans="11:11">
      <c r="K791421" s="211"/>
    </row>
    <row r="791422" spans="11:11">
      <c r="K791422" s="211"/>
    </row>
    <row r="791423" spans="11:11">
      <c r="K791423" s="211"/>
    </row>
    <row r="791424" spans="11:11">
      <c r="K791424" s="211"/>
    </row>
    <row r="791425" spans="11:11">
      <c r="K791425" s="211"/>
    </row>
    <row r="791426" spans="11:11">
      <c r="K791426" s="211"/>
    </row>
    <row r="791427" spans="11:11">
      <c r="K791427" s="211"/>
    </row>
    <row r="791428" spans="11:11">
      <c r="K791428" s="211"/>
    </row>
    <row r="791429" spans="11:11">
      <c r="K791429" s="211"/>
    </row>
    <row r="791430" spans="11:11">
      <c r="K791430" s="211"/>
    </row>
    <row r="791431" spans="11:11">
      <c r="K791431" s="211"/>
    </row>
    <row r="791432" spans="11:11">
      <c r="K791432" s="211"/>
    </row>
    <row r="791433" spans="11:11">
      <c r="K791433" s="211"/>
    </row>
    <row r="791434" spans="11:11">
      <c r="K791434" s="211"/>
    </row>
    <row r="791435" spans="11:11">
      <c r="K791435" s="211"/>
    </row>
    <row r="791436" spans="11:11">
      <c r="K791436" s="211"/>
    </row>
    <row r="791437" spans="11:11">
      <c r="K791437" s="211"/>
    </row>
    <row r="791438" spans="11:11">
      <c r="K791438" s="211"/>
    </row>
    <row r="791439" spans="11:11">
      <c r="K791439" s="211"/>
    </row>
    <row r="791440" spans="11:11">
      <c r="K791440" s="211"/>
    </row>
    <row r="791441" spans="11:11">
      <c r="K791441" s="211"/>
    </row>
    <row r="791442" spans="11:11">
      <c r="K791442" s="211"/>
    </row>
    <row r="791443" spans="11:11">
      <c r="K791443" s="211"/>
    </row>
    <row r="791444" spans="11:11">
      <c r="K791444" s="211"/>
    </row>
    <row r="791445" spans="11:11">
      <c r="K791445" s="211"/>
    </row>
    <row r="791446" spans="11:11">
      <c r="K791446" s="211"/>
    </row>
    <row r="791447" spans="11:11">
      <c r="K791447" s="211"/>
    </row>
    <row r="791448" spans="11:11">
      <c r="K791448" s="211"/>
    </row>
    <row r="791449" spans="11:11">
      <c r="K791449" s="211"/>
    </row>
    <row r="791450" spans="11:11">
      <c r="K791450" s="211"/>
    </row>
    <row r="791451" spans="11:11">
      <c r="K791451" s="211"/>
    </row>
    <row r="791452" spans="11:11">
      <c r="K791452" s="211"/>
    </row>
    <row r="791453" spans="11:11">
      <c r="K791453" s="211"/>
    </row>
    <row r="791454" spans="11:11">
      <c r="K791454" s="211"/>
    </row>
    <row r="791455" spans="11:11">
      <c r="K791455" s="211"/>
    </row>
    <row r="791456" spans="11:11">
      <c r="K791456" s="211"/>
    </row>
    <row r="791457" spans="11:11">
      <c r="K791457" s="211"/>
    </row>
    <row r="791458" spans="11:11">
      <c r="K791458" s="211"/>
    </row>
    <row r="791459" spans="11:11">
      <c r="K791459" s="211"/>
    </row>
    <row r="791460" spans="11:11">
      <c r="K791460" s="211"/>
    </row>
    <row r="791461" spans="11:11">
      <c r="K791461" s="211"/>
    </row>
    <row r="791462" spans="11:11">
      <c r="K791462" s="211"/>
    </row>
    <row r="791463" spans="11:11">
      <c r="K791463" s="211"/>
    </row>
    <row r="791464" spans="11:11">
      <c r="K791464" s="211"/>
    </row>
    <row r="791465" spans="11:11">
      <c r="K791465" s="211"/>
    </row>
    <row r="791466" spans="11:11">
      <c r="K791466" s="211"/>
    </row>
    <row r="791467" spans="11:11">
      <c r="K791467" s="211"/>
    </row>
    <row r="791468" spans="11:11">
      <c r="K791468" s="211"/>
    </row>
    <row r="791469" spans="11:11">
      <c r="K791469" s="211"/>
    </row>
    <row r="791470" spans="11:11">
      <c r="K791470" s="211"/>
    </row>
    <row r="791471" spans="11:11">
      <c r="K791471" s="211"/>
    </row>
    <row r="791472" spans="11:11">
      <c r="K791472" s="211"/>
    </row>
    <row r="791473" spans="11:11">
      <c r="K791473" s="211"/>
    </row>
    <row r="791474" spans="11:11">
      <c r="K791474" s="211"/>
    </row>
    <row r="791475" spans="11:11">
      <c r="K791475" s="211"/>
    </row>
    <row r="791476" spans="11:11">
      <c r="K791476" s="211"/>
    </row>
    <row r="791477" spans="11:11">
      <c r="K791477" s="211"/>
    </row>
    <row r="791478" spans="11:11">
      <c r="K791478" s="211"/>
    </row>
    <row r="791479" spans="11:11">
      <c r="K791479" s="211"/>
    </row>
    <row r="791480" spans="11:11">
      <c r="K791480" s="211"/>
    </row>
    <row r="791481" spans="11:11">
      <c r="K791481" s="211"/>
    </row>
    <row r="791482" spans="11:11">
      <c r="K791482" s="211"/>
    </row>
    <row r="791483" spans="11:11">
      <c r="K791483" s="211"/>
    </row>
    <row r="791484" spans="11:11">
      <c r="K791484" s="211"/>
    </row>
    <row r="791485" spans="11:11">
      <c r="K791485" s="211"/>
    </row>
    <row r="791486" spans="11:11">
      <c r="K791486" s="211"/>
    </row>
    <row r="791487" spans="11:11">
      <c r="K791487" s="211"/>
    </row>
    <row r="791488" spans="11:11">
      <c r="K791488" s="211"/>
    </row>
    <row r="791489" spans="11:11">
      <c r="K791489" s="211"/>
    </row>
    <row r="791490" spans="11:11">
      <c r="K791490" s="211"/>
    </row>
    <row r="791491" spans="11:11">
      <c r="K791491" s="211"/>
    </row>
    <row r="791492" spans="11:11">
      <c r="K791492" s="211"/>
    </row>
    <row r="791493" spans="11:11">
      <c r="K791493" s="211"/>
    </row>
    <row r="791494" spans="11:11">
      <c r="K791494" s="211"/>
    </row>
    <row r="791495" spans="11:11">
      <c r="K791495" s="211"/>
    </row>
    <row r="791496" spans="11:11">
      <c r="K791496" s="211"/>
    </row>
    <row r="791497" spans="11:11">
      <c r="K791497" s="211"/>
    </row>
    <row r="791498" spans="11:11">
      <c r="K791498" s="211"/>
    </row>
    <row r="791499" spans="11:11">
      <c r="K791499" s="211"/>
    </row>
    <row r="791500" spans="11:11">
      <c r="K791500" s="211"/>
    </row>
    <row r="791501" spans="11:11">
      <c r="K791501" s="211"/>
    </row>
    <row r="791502" spans="11:11">
      <c r="K791502" s="211"/>
    </row>
    <row r="791503" spans="11:11">
      <c r="K791503" s="211"/>
    </row>
    <row r="791504" spans="11:11">
      <c r="K791504" s="211"/>
    </row>
    <row r="791505" spans="11:11">
      <c r="K791505" s="211"/>
    </row>
    <row r="791506" spans="11:11">
      <c r="K791506" s="211"/>
    </row>
    <row r="791507" spans="11:11">
      <c r="K791507" s="211"/>
    </row>
    <row r="791508" spans="11:11">
      <c r="K791508" s="211"/>
    </row>
    <row r="791509" spans="11:11">
      <c r="K791509" s="211"/>
    </row>
    <row r="791510" spans="11:11">
      <c r="K791510" s="211"/>
    </row>
    <row r="791511" spans="11:11">
      <c r="K791511" s="211"/>
    </row>
    <row r="791512" spans="11:11">
      <c r="K791512" s="211"/>
    </row>
    <row r="791513" spans="11:11">
      <c r="K791513" s="211"/>
    </row>
    <row r="791514" spans="11:11">
      <c r="K791514" s="211"/>
    </row>
    <row r="791515" spans="11:11">
      <c r="K791515" s="211"/>
    </row>
    <row r="791516" spans="11:11">
      <c r="K791516" s="211"/>
    </row>
    <row r="791517" spans="11:11">
      <c r="K791517" s="211"/>
    </row>
    <row r="791518" spans="11:11">
      <c r="K791518" s="211"/>
    </row>
    <row r="791519" spans="11:11">
      <c r="K791519" s="211"/>
    </row>
    <row r="791520" spans="11:11">
      <c r="K791520" s="211"/>
    </row>
    <row r="791521" spans="11:11">
      <c r="K791521" s="211"/>
    </row>
    <row r="791522" spans="11:11">
      <c r="K791522" s="211"/>
    </row>
    <row r="791523" spans="11:11">
      <c r="K791523" s="211"/>
    </row>
    <row r="791524" spans="11:11">
      <c r="K791524" s="211"/>
    </row>
    <row r="791525" spans="11:11">
      <c r="K791525" s="211"/>
    </row>
    <row r="791526" spans="11:11">
      <c r="K791526" s="211"/>
    </row>
    <row r="791527" spans="11:11">
      <c r="K791527" s="211"/>
    </row>
    <row r="791528" spans="11:11">
      <c r="K791528" s="211"/>
    </row>
    <row r="791529" spans="11:11">
      <c r="K791529" s="211"/>
    </row>
    <row r="791530" spans="11:11">
      <c r="K791530" s="211"/>
    </row>
    <row r="791531" spans="11:11">
      <c r="K791531" s="211"/>
    </row>
    <row r="791532" spans="11:11">
      <c r="K791532" s="211"/>
    </row>
    <row r="791533" spans="11:11">
      <c r="K791533" s="211"/>
    </row>
    <row r="791534" spans="11:11">
      <c r="K791534" s="211"/>
    </row>
    <row r="791535" spans="11:11">
      <c r="K791535" s="211"/>
    </row>
    <row r="791536" spans="11:11">
      <c r="K791536" s="211"/>
    </row>
    <row r="791537" spans="11:11">
      <c r="K791537" s="211"/>
    </row>
    <row r="791538" spans="11:11">
      <c r="K791538" s="211"/>
    </row>
    <row r="791539" spans="11:11">
      <c r="K791539" s="211"/>
    </row>
    <row r="791540" spans="11:11">
      <c r="K791540" s="211"/>
    </row>
    <row r="791541" spans="11:11">
      <c r="K791541" s="211"/>
    </row>
    <row r="791542" spans="11:11">
      <c r="K791542" s="211"/>
    </row>
    <row r="791543" spans="11:11">
      <c r="K791543" s="211"/>
    </row>
    <row r="791544" spans="11:11">
      <c r="K791544" s="211"/>
    </row>
    <row r="791545" spans="11:11">
      <c r="K791545" s="211"/>
    </row>
    <row r="791546" spans="11:11">
      <c r="K791546" s="211"/>
    </row>
    <row r="791547" spans="11:11">
      <c r="K791547" s="211"/>
    </row>
    <row r="791548" spans="11:11">
      <c r="K791548" s="211"/>
    </row>
    <row r="791549" spans="11:11">
      <c r="K791549" s="211"/>
    </row>
    <row r="791550" spans="11:11">
      <c r="K791550" s="211"/>
    </row>
    <row r="791551" spans="11:11">
      <c r="K791551" s="211"/>
    </row>
    <row r="791552" spans="11:11">
      <c r="K791552" s="211"/>
    </row>
    <row r="791553" spans="11:11">
      <c r="K791553" s="211"/>
    </row>
    <row r="791554" spans="11:11">
      <c r="K791554" s="211"/>
    </row>
    <row r="791555" spans="11:11">
      <c r="K791555" s="211"/>
    </row>
    <row r="791556" spans="11:11">
      <c r="K791556" s="211"/>
    </row>
    <row r="791557" spans="11:11">
      <c r="K791557" s="211"/>
    </row>
    <row r="791558" spans="11:11">
      <c r="K791558" s="211"/>
    </row>
    <row r="791559" spans="11:11">
      <c r="K791559" s="211"/>
    </row>
    <row r="791560" spans="11:11">
      <c r="K791560" s="211"/>
    </row>
    <row r="791561" spans="11:11">
      <c r="K791561" s="211"/>
    </row>
    <row r="791562" spans="11:11">
      <c r="K791562" s="211"/>
    </row>
    <row r="791563" spans="11:11">
      <c r="K791563" s="211"/>
    </row>
    <row r="791564" spans="11:11">
      <c r="K791564" s="211"/>
    </row>
    <row r="791565" spans="11:11">
      <c r="K791565" s="211"/>
    </row>
    <row r="791566" spans="11:11">
      <c r="K791566" s="211"/>
    </row>
    <row r="791567" spans="11:11">
      <c r="K791567" s="211"/>
    </row>
    <row r="791568" spans="11:11">
      <c r="K791568" s="211"/>
    </row>
    <row r="791569" spans="11:11">
      <c r="K791569" s="211"/>
    </row>
    <row r="791570" spans="11:11">
      <c r="K791570" s="211"/>
    </row>
    <row r="791571" spans="11:11">
      <c r="K791571" s="211"/>
    </row>
    <row r="791572" spans="11:11">
      <c r="K791572" s="211"/>
    </row>
    <row r="791573" spans="11:11">
      <c r="K791573" s="211"/>
    </row>
    <row r="791574" spans="11:11">
      <c r="K791574" s="211"/>
    </row>
    <row r="791575" spans="11:11">
      <c r="K791575" s="211"/>
    </row>
    <row r="791576" spans="11:11">
      <c r="K791576" s="211"/>
    </row>
    <row r="791577" spans="11:11">
      <c r="K791577" s="211"/>
    </row>
    <row r="791578" spans="11:11">
      <c r="K791578" s="211"/>
    </row>
    <row r="791579" spans="11:11">
      <c r="K791579" s="211"/>
    </row>
    <row r="791580" spans="11:11">
      <c r="K791580" s="211"/>
    </row>
    <row r="791581" spans="11:11">
      <c r="K791581" s="211"/>
    </row>
    <row r="791582" spans="11:11">
      <c r="K791582" s="211"/>
    </row>
    <row r="791583" spans="11:11">
      <c r="K791583" s="211"/>
    </row>
    <row r="791584" spans="11:11">
      <c r="K791584" s="211"/>
    </row>
    <row r="791585" spans="11:11">
      <c r="K791585" s="211"/>
    </row>
    <row r="791586" spans="11:11">
      <c r="K791586" s="211"/>
    </row>
    <row r="791587" spans="11:11">
      <c r="K791587" s="211"/>
    </row>
    <row r="791588" spans="11:11">
      <c r="K791588" s="211"/>
    </row>
    <row r="791589" spans="11:11">
      <c r="K791589" s="211"/>
    </row>
    <row r="791590" spans="11:11">
      <c r="K791590" s="211"/>
    </row>
    <row r="791591" spans="11:11">
      <c r="K791591" s="211"/>
    </row>
    <row r="791592" spans="11:11">
      <c r="K791592" s="211"/>
    </row>
    <row r="791593" spans="11:11">
      <c r="K791593" s="211"/>
    </row>
    <row r="791594" spans="11:11">
      <c r="K791594" s="211"/>
    </row>
    <row r="791595" spans="11:11">
      <c r="K791595" s="211"/>
    </row>
    <row r="791596" spans="11:11">
      <c r="K791596" s="211"/>
    </row>
    <row r="791597" spans="11:11">
      <c r="K791597" s="211"/>
    </row>
    <row r="791598" spans="11:11">
      <c r="K791598" s="211"/>
    </row>
    <row r="791599" spans="11:11">
      <c r="K791599" s="211"/>
    </row>
    <row r="791600" spans="11:11">
      <c r="K791600" s="211"/>
    </row>
    <row r="791601" spans="11:11">
      <c r="K791601" s="211"/>
    </row>
    <row r="791602" spans="11:11">
      <c r="K791602" s="211"/>
    </row>
    <row r="791603" spans="11:11">
      <c r="K791603" s="211"/>
    </row>
    <row r="791604" spans="11:11">
      <c r="K791604" s="211"/>
    </row>
    <row r="791605" spans="11:11">
      <c r="K791605" s="211"/>
    </row>
    <row r="791606" spans="11:11">
      <c r="K791606" s="211"/>
    </row>
    <row r="791607" spans="11:11">
      <c r="K791607" s="211"/>
    </row>
    <row r="791608" spans="11:11">
      <c r="K791608" s="211"/>
    </row>
    <row r="791609" spans="11:11">
      <c r="K791609" s="211"/>
    </row>
    <row r="791610" spans="11:11">
      <c r="K791610" s="211"/>
    </row>
    <row r="791611" spans="11:11">
      <c r="K791611" s="211"/>
    </row>
    <row r="791612" spans="11:11">
      <c r="K791612" s="211"/>
    </row>
    <row r="791613" spans="11:11">
      <c r="K791613" s="211"/>
    </row>
    <row r="791614" spans="11:11">
      <c r="K791614" s="211"/>
    </row>
    <row r="791615" spans="11:11">
      <c r="K791615" s="211"/>
    </row>
    <row r="791616" spans="11:11">
      <c r="K791616" s="211"/>
    </row>
    <row r="791617" spans="11:11">
      <c r="K791617" s="211"/>
    </row>
    <row r="791618" spans="11:11">
      <c r="K791618" s="211"/>
    </row>
    <row r="791619" spans="11:11">
      <c r="K791619" s="211"/>
    </row>
    <row r="791620" spans="11:11">
      <c r="K791620" s="211"/>
    </row>
    <row r="791621" spans="11:11">
      <c r="K791621" s="211"/>
    </row>
    <row r="791622" spans="11:11">
      <c r="K791622" s="211"/>
    </row>
    <row r="791623" spans="11:11">
      <c r="K791623" s="211"/>
    </row>
    <row r="791624" spans="11:11">
      <c r="K791624" s="211"/>
    </row>
    <row r="791625" spans="11:11">
      <c r="K791625" s="211"/>
    </row>
    <row r="791626" spans="11:11">
      <c r="K791626" s="211"/>
    </row>
    <row r="791627" spans="11:11">
      <c r="K791627" s="211"/>
    </row>
    <row r="791628" spans="11:11">
      <c r="K791628" s="211"/>
    </row>
    <row r="791629" spans="11:11">
      <c r="K791629" s="211"/>
    </row>
    <row r="791630" spans="11:11">
      <c r="K791630" s="211"/>
    </row>
    <row r="791631" spans="11:11">
      <c r="K791631" s="211"/>
    </row>
    <row r="791632" spans="11:11">
      <c r="K791632" s="211"/>
    </row>
    <row r="791633" spans="11:11">
      <c r="K791633" s="211"/>
    </row>
    <row r="791634" spans="11:11">
      <c r="K791634" s="211"/>
    </row>
    <row r="791635" spans="11:11">
      <c r="K791635" s="211"/>
    </row>
    <row r="791636" spans="11:11">
      <c r="K791636" s="211"/>
    </row>
    <row r="791637" spans="11:11">
      <c r="K791637" s="211"/>
    </row>
    <row r="791638" spans="11:11">
      <c r="K791638" s="211"/>
    </row>
    <row r="791639" spans="11:11">
      <c r="K791639" s="211"/>
    </row>
    <row r="791640" spans="11:11">
      <c r="K791640" s="211"/>
    </row>
    <row r="791641" spans="11:11">
      <c r="K791641" s="211"/>
    </row>
    <row r="791642" spans="11:11">
      <c r="K791642" s="211"/>
    </row>
    <row r="791643" spans="11:11">
      <c r="K791643" s="211"/>
    </row>
    <row r="791644" spans="11:11">
      <c r="K791644" s="211"/>
    </row>
    <row r="791645" spans="11:11">
      <c r="K791645" s="211"/>
    </row>
    <row r="791646" spans="11:11">
      <c r="K791646" s="211"/>
    </row>
    <row r="791647" spans="11:11">
      <c r="K791647" s="211"/>
    </row>
    <row r="791648" spans="11:11">
      <c r="K791648" s="211"/>
    </row>
    <row r="791649" spans="11:11">
      <c r="K791649" s="211"/>
    </row>
    <row r="791650" spans="11:11">
      <c r="K791650" s="211"/>
    </row>
    <row r="791651" spans="11:11">
      <c r="K791651" s="211"/>
    </row>
    <row r="791652" spans="11:11">
      <c r="K791652" s="211"/>
    </row>
    <row r="791653" spans="11:11">
      <c r="K791653" s="211"/>
    </row>
    <row r="791654" spans="11:11">
      <c r="K791654" s="211"/>
    </row>
    <row r="791655" spans="11:11">
      <c r="K791655" s="211"/>
    </row>
    <row r="791656" spans="11:11">
      <c r="K791656" s="211"/>
    </row>
    <row r="791657" spans="11:11">
      <c r="K791657" s="211"/>
    </row>
    <row r="791658" spans="11:11">
      <c r="K791658" s="211"/>
    </row>
    <row r="791659" spans="11:11">
      <c r="K791659" s="211"/>
    </row>
    <row r="791660" spans="11:11">
      <c r="K791660" s="211"/>
    </row>
    <row r="791661" spans="11:11">
      <c r="K791661" s="211"/>
    </row>
    <row r="791662" spans="11:11">
      <c r="K791662" s="211"/>
    </row>
    <row r="791663" spans="11:11">
      <c r="K791663" s="211"/>
    </row>
    <row r="791664" spans="11:11">
      <c r="K791664" s="211"/>
    </row>
    <row r="791665" spans="11:11">
      <c r="K791665" s="211"/>
    </row>
    <row r="791666" spans="11:11">
      <c r="K791666" s="211"/>
    </row>
    <row r="791667" spans="11:11">
      <c r="K791667" s="211"/>
    </row>
    <row r="791668" spans="11:11">
      <c r="K791668" s="211"/>
    </row>
    <row r="791669" spans="11:11">
      <c r="K791669" s="211"/>
    </row>
    <row r="791670" spans="11:11">
      <c r="K791670" s="211"/>
    </row>
    <row r="791671" spans="11:11">
      <c r="K791671" s="211"/>
    </row>
    <row r="791672" spans="11:11">
      <c r="K791672" s="211"/>
    </row>
    <row r="791673" spans="11:11">
      <c r="K791673" s="211"/>
    </row>
    <row r="791674" spans="11:11">
      <c r="K791674" s="211"/>
    </row>
    <row r="791675" spans="11:11">
      <c r="K791675" s="211"/>
    </row>
    <row r="791676" spans="11:11">
      <c r="K791676" s="211"/>
    </row>
    <row r="791677" spans="11:11">
      <c r="K791677" s="211"/>
    </row>
    <row r="791678" spans="11:11">
      <c r="K791678" s="211"/>
    </row>
    <row r="791679" spans="11:11">
      <c r="K791679" s="211"/>
    </row>
    <row r="791680" spans="11:11">
      <c r="K791680" s="211"/>
    </row>
    <row r="791681" spans="11:11">
      <c r="K791681" s="211"/>
    </row>
    <row r="791682" spans="11:11">
      <c r="K791682" s="211"/>
    </row>
    <row r="791683" spans="11:11">
      <c r="K791683" s="211"/>
    </row>
    <row r="791684" spans="11:11">
      <c r="K791684" s="211"/>
    </row>
    <row r="791685" spans="11:11">
      <c r="K791685" s="211"/>
    </row>
    <row r="791686" spans="11:11">
      <c r="K791686" s="211"/>
    </row>
    <row r="791687" spans="11:11">
      <c r="K791687" s="211"/>
    </row>
    <row r="791688" spans="11:11">
      <c r="K791688" s="211"/>
    </row>
    <row r="791689" spans="11:11">
      <c r="K791689" s="211"/>
    </row>
    <row r="791690" spans="11:11">
      <c r="K791690" s="211"/>
    </row>
    <row r="791691" spans="11:11">
      <c r="K791691" s="211"/>
    </row>
    <row r="791692" spans="11:11">
      <c r="K791692" s="211"/>
    </row>
    <row r="791693" spans="11:11">
      <c r="K791693" s="211"/>
    </row>
    <row r="791694" spans="11:11">
      <c r="K791694" s="211"/>
    </row>
    <row r="791695" spans="11:11">
      <c r="K791695" s="211"/>
    </row>
    <row r="791696" spans="11:11">
      <c r="K791696" s="211"/>
    </row>
    <row r="791697" spans="11:11">
      <c r="K791697" s="211"/>
    </row>
    <row r="791698" spans="11:11">
      <c r="K791698" s="211"/>
    </row>
    <row r="791699" spans="11:11">
      <c r="K791699" s="211"/>
    </row>
    <row r="791700" spans="11:11">
      <c r="K791700" s="211"/>
    </row>
    <row r="791701" spans="11:11">
      <c r="K791701" s="211"/>
    </row>
    <row r="791702" spans="11:11">
      <c r="K791702" s="211"/>
    </row>
    <row r="791703" spans="11:11">
      <c r="K791703" s="211"/>
    </row>
    <row r="791704" spans="11:11">
      <c r="K791704" s="211"/>
    </row>
    <row r="791705" spans="11:11">
      <c r="K791705" s="211"/>
    </row>
    <row r="791706" spans="11:11">
      <c r="K791706" s="211"/>
    </row>
    <row r="791707" spans="11:11">
      <c r="K791707" s="211"/>
    </row>
    <row r="791708" spans="11:11">
      <c r="K791708" s="211"/>
    </row>
    <row r="791709" spans="11:11">
      <c r="K791709" s="211"/>
    </row>
    <row r="791710" spans="11:11">
      <c r="K791710" s="211"/>
    </row>
    <row r="791711" spans="11:11">
      <c r="K791711" s="211"/>
    </row>
    <row r="791712" spans="11:11">
      <c r="K791712" s="211"/>
    </row>
    <row r="791713" spans="11:11">
      <c r="K791713" s="211"/>
    </row>
    <row r="791714" spans="11:11">
      <c r="K791714" s="211"/>
    </row>
    <row r="791715" spans="11:11">
      <c r="K791715" s="211"/>
    </row>
    <row r="791716" spans="11:11">
      <c r="K791716" s="211"/>
    </row>
    <row r="791717" spans="11:11">
      <c r="K791717" s="211"/>
    </row>
    <row r="791718" spans="11:11">
      <c r="K791718" s="211"/>
    </row>
    <row r="791719" spans="11:11">
      <c r="K791719" s="211"/>
    </row>
    <row r="791720" spans="11:11">
      <c r="K791720" s="211"/>
    </row>
    <row r="791721" spans="11:11">
      <c r="K791721" s="211"/>
    </row>
    <row r="791722" spans="11:11">
      <c r="K791722" s="211"/>
    </row>
    <row r="791723" spans="11:11">
      <c r="K791723" s="211"/>
    </row>
    <row r="791724" spans="11:11">
      <c r="K791724" s="211"/>
    </row>
    <row r="791725" spans="11:11">
      <c r="K791725" s="211"/>
    </row>
    <row r="791726" spans="11:11">
      <c r="K791726" s="211"/>
    </row>
    <row r="791727" spans="11:11">
      <c r="K791727" s="211"/>
    </row>
    <row r="791728" spans="11:11">
      <c r="K791728" s="211"/>
    </row>
    <row r="791729" spans="11:11">
      <c r="K791729" s="211"/>
    </row>
    <row r="791730" spans="11:11">
      <c r="K791730" s="211"/>
    </row>
    <row r="791731" spans="11:11">
      <c r="K791731" s="211"/>
    </row>
    <row r="791732" spans="11:11">
      <c r="K791732" s="211"/>
    </row>
    <row r="791733" spans="11:11">
      <c r="K791733" s="211"/>
    </row>
    <row r="791734" spans="11:11">
      <c r="K791734" s="211"/>
    </row>
    <row r="791735" spans="11:11">
      <c r="K791735" s="211"/>
    </row>
    <row r="791736" spans="11:11">
      <c r="K791736" s="211"/>
    </row>
    <row r="791737" spans="11:11">
      <c r="K791737" s="211"/>
    </row>
    <row r="791738" spans="11:11">
      <c r="K791738" s="211"/>
    </row>
    <row r="791739" spans="11:11">
      <c r="K791739" s="211"/>
    </row>
    <row r="791740" spans="11:11">
      <c r="K791740" s="211"/>
    </row>
    <row r="791741" spans="11:11">
      <c r="K791741" s="211"/>
    </row>
    <row r="791742" spans="11:11">
      <c r="K791742" s="211"/>
    </row>
    <row r="791743" spans="11:11">
      <c r="K791743" s="211"/>
    </row>
    <row r="791744" spans="11:11">
      <c r="K791744" s="211"/>
    </row>
    <row r="791745" spans="11:11">
      <c r="K791745" s="211"/>
    </row>
    <row r="791746" spans="11:11">
      <c r="K791746" s="211"/>
    </row>
    <row r="791747" spans="11:11">
      <c r="K791747" s="211"/>
    </row>
    <row r="791748" spans="11:11">
      <c r="K791748" s="211"/>
    </row>
    <row r="791749" spans="11:11">
      <c r="K791749" s="211"/>
    </row>
    <row r="791750" spans="11:11">
      <c r="K791750" s="211"/>
    </row>
    <row r="791751" spans="11:11">
      <c r="K791751" s="211"/>
    </row>
    <row r="791752" spans="11:11">
      <c r="K791752" s="211"/>
    </row>
    <row r="791753" spans="11:11">
      <c r="K791753" s="211"/>
    </row>
    <row r="791754" spans="11:11">
      <c r="K791754" s="211"/>
    </row>
    <row r="791755" spans="11:11">
      <c r="K791755" s="211"/>
    </row>
    <row r="791756" spans="11:11">
      <c r="K791756" s="211"/>
    </row>
    <row r="791757" spans="11:11">
      <c r="K791757" s="211"/>
    </row>
    <row r="791758" spans="11:11">
      <c r="K791758" s="211"/>
    </row>
    <row r="791759" spans="11:11">
      <c r="K791759" s="211"/>
    </row>
    <row r="791760" spans="11:11">
      <c r="K791760" s="211"/>
    </row>
    <row r="791761" spans="11:11">
      <c r="K791761" s="211"/>
    </row>
    <row r="791762" spans="11:11">
      <c r="K791762" s="211"/>
    </row>
    <row r="791763" spans="11:11">
      <c r="K791763" s="211"/>
    </row>
    <row r="791764" spans="11:11">
      <c r="K791764" s="211"/>
    </row>
    <row r="791765" spans="11:11">
      <c r="K791765" s="211"/>
    </row>
    <row r="791766" spans="11:11">
      <c r="K791766" s="211"/>
    </row>
    <row r="791767" spans="11:11">
      <c r="K791767" s="211"/>
    </row>
    <row r="791768" spans="11:11">
      <c r="K791768" s="211"/>
    </row>
    <row r="791769" spans="11:11">
      <c r="K791769" s="211"/>
    </row>
    <row r="791770" spans="11:11">
      <c r="K791770" s="211"/>
    </row>
    <row r="791771" spans="11:11">
      <c r="K791771" s="211"/>
    </row>
    <row r="791772" spans="11:11">
      <c r="K791772" s="211"/>
    </row>
    <row r="791773" spans="11:11">
      <c r="K791773" s="211"/>
    </row>
    <row r="791774" spans="11:11">
      <c r="K791774" s="211"/>
    </row>
    <row r="791775" spans="11:11">
      <c r="K791775" s="211"/>
    </row>
    <row r="791776" spans="11:11">
      <c r="K791776" s="211"/>
    </row>
    <row r="791777" spans="11:11">
      <c r="K791777" s="211"/>
    </row>
    <row r="791778" spans="11:11">
      <c r="K791778" s="211"/>
    </row>
    <row r="791779" spans="11:11">
      <c r="K791779" s="211"/>
    </row>
    <row r="791780" spans="11:11">
      <c r="K791780" s="211"/>
    </row>
    <row r="791781" spans="11:11">
      <c r="K791781" s="211"/>
    </row>
    <row r="791782" spans="11:11">
      <c r="K791782" s="211"/>
    </row>
    <row r="791783" spans="11:11">
      <c r="K791783" s="211"/>
    </row>
    <row r="791784" spans="11:11">
      <c r="K791784" s="211"/>
    </row>
    <row r="791785" spans="11:11">
      <c r="K791785" s="211"/>
    </row>
    <row r="791786" spans="11:11">
      <c r="K791786" s="211"/>
    </row>
    <row r="791787" spans="11:11">
      <c r="K791787" s="211"/>
    </row>
    <row r="791788" spans="11:11">
      <c r="K791788" s="211"/>
    </row>
    <row r="791789" spans="11:11">
      <c r="K791789" s="211"/>
    </row>
    <row r="791790" spans="11:11">
      <c r="K791790" s="211"/>
    </row>
    <row r="791791" spans="11:11">
      <c r="K791791" s="211"/>
    </row>
    <row r="791792" spans="11:11">
      <c r="K791792" s="211"/>
    </row>
    <row r="791793" spans="11:11">
      <c r="K791793" s="211"/>
    </row>
    <row r="791794" spans="11:11">
      <c r="K791794" s="211"/>
    </row>
    <row r="791795" spans="11:11">
      <c r="K791795" s="211"/>
    </row>
    <row r="791796" spans="11:11">
      <c r="K791796" s="211"/>
    </row>
    <row r="791797" spans="11:11">
      <c r="K791797" s="211"/>
    </row>
    <row r="791798" spans="11:11">
      <c r="K791798" s="211"/>
    </row>
    <row r="791799" spans="11:11">
      <c r="K791799" s="211"/>
    </row>
    <row r="791800" spans="11:11">
      <c r="K791800" s="211"/>
    </row>
    <row r="791801" spans="11:11">
      <c r="K791801" s="211"/>
    </row>
    <row r="791802" spans="11:11">
      <c r="K791802" s="211"/>
    </row>
    <row r="791803" spans="11:11">
      <c r="K791803" s="211"/>
    </row>
    <row r="791804" spans="11:11">
      <c r="K791804" s="211"/>
    </row>
    <row r="791805" spans="11:11">
      <c r="K791805" s="211"/>
    </row>
    <row r="791806" spans="11:11">
      <c r="K791806" s="211"/>
    </row>
    <row r="791807" spans="11:11">
      <c r="K791807" s="211"/>
    </row>
    <row r="791808" spans="11:11">
      <c r="K791808" s="211"/>
    </row>
    <row r="791809" spans="11:11">
      <c r="K791809" s="211"/>
    </row>
    <row r="791810" spans="11:11">
      <c r="K791810" s="211"/>
    </row>
    <row r="791811" spans="11:11">
      <c r="K791811" s="211"/>
    </row>
    <row r="791812" spans="11:11">
      <c r="K791812" s="211"/>
    </row>
    <row r="791813" spans="11:11">
      <c r="K791813" s="211"/>
    </row>
    <row r="791814" spans="11:11">
      <c r="K791814" s="211"/>
    </row>
    <row r="791815" spans="11:11">
      <c r="K791815" s="211"/>
    </row>
    <row r="791816" spans="11:11">
      <c r="K791816" s="211"/>
    </row>
    <row r="791817" spans="11:11">
      <c r="K791817" s="211"/>
    </row>
    <row r="791818" spans="11:11">
      <c r="K791818" s="211"/>
    </row>
    <row r="791819" spans="11:11">
      <c r="K791819" s="211"/>
    </row>
    <row r="791820" spans="11:11">
      <c r="K791820" s="211"/>
    </row>
    <row r="791821" spans="11:11">
      <c r="K791821" s="211"/>
    </row>
    <row r="791822" spans="11:11">
      <c r="K791822" s="211"/>
    </row>
    <row r="791823" spans="11:11">
      <c r="K791823" s="211"/>
    </row>
    <row r="791824" spans="11:11">
      <c r="K791824" s="211"/>
    </row>
    <row r="791825" spans="11:11">
      <c r="K791825" s="211"/>
    </row>
    <row r="791826" spans="11:11">
      <c r="K791826" s="211"/>
    </row>
    <row r="791827" spans="11:11">
      <c r="K791827" s="211"/>
    </row>
    <row r="791828" spans="11:11">
      <c r="K791828" s="211"/>
    </row>
    <row r="791829" spans="11:11">
      <c r="K791829" s="211"/>
    </row>
    <row r="791830" spans="11:11">
      <c r="K791830" s="211"/>
    </row>
    <row r="791831" spans="11:11">
      <c r="K791831" s="211"/>
    </row>
    <row r="791832" spans="11:11">
      <c r="K791832" s="211"/>
    </row>
    <row r="791833" spans="11:11">
      <c r="K791833" s="211"/>
    </row>
    <row r="791834" spans="11:11">
      <c r="K791834" s="211"/>
    </row>
    <row r="791835" spans="11:11">
      <c r="K791835" s="211"/>
    </row>
    <row r="791836" spans="11:11">
      <c r="K791836" s="211"/>
    </row>
    <row r="791837" spans="11:11">
      <c r="K791837" s="211"/>
    </row>
    <row r="791838" spans="11:11">
      <c r="K791838" s="211"/>
    </row>
    <row r="791839" spans="11:11">
      <c r="K791839" s="211"/>
    </row>
    <row r="791840" spans="11:11">
      <c r="K791840" s="211"/>
    </row>
    <row r="791841" spans="11:11">
      <c r="K791841" s="211"/>
    </row>
    <row r="791842" spans="11:11">
      <c r="K791842" s="211"/>
    </row>
    <row r="791843" spans="11:11">
      <c r="K791843" s="211"/>
    </row>
    <row r="791844" spans="11:11">
      <c r="K791844" s="211"/>
    </row>
    <row r="791845" spans="11:11">
      <c r="K791845" s="211"/>
    </row>
    <row r="791846" spans="11:11">
      <c r="K791846" s="211"/>
    </row>
    <row r="791847" spans="11:11">
      <c r="K791847" s="211"/>
    </row>
    <row r="791848" spans="11:11">
      <c r="K791848" s="211"/>
    </row>
    <row r="791849" spans="11:11">
      <c r="K791849" s="211"/>
    </row>
    <row r="791850" spans="11:11">
      <c r="K791850" s="211"/>
    </row>
    <row r="791851" spans="11:11">
      <c r="K791851" s="211"/>
    </row>
    <row r="791852" spans="11:11">
      <c r="K791852" s="211"/>
    </row>
    <row r="791853" spans="11:11">
      <c r="K791853" s="211"/>
    </row>
    <row r="791854" spans="11:11">
      <c r="K791854" s="211"/>
    </row>
    <row r="791855" spans="11:11">
      <c r="K791855" s="211"/>
    </row>
    <row r="791856" spans="11:11">
      <c r="K791856" s="211"/>
    </row>
    <row r="791857" spans="11:11">
      <c r="K791857" s="211"/>
    </row>
    <row r="791858" spans="11:11">
      <c r="K791858" s="211"/>
    </row>
    <row r="791859" spans="11:11">
      <c r="K791859" s="211"/>
    </row>
    <row r="791860" spans="11:11">
      <c r="K791860" s="211"/>
    </row>
    <row r="791861" spans="11:11">
      <c r="K791861" s="211"/>
    </row>
    <row r="791862" spans="11:11">
      <c r="K791862" s="211"/>
    </row>
    <row r="791863" spans="11:11">
      <c r="K791863" s="211"/>
    </row>
    <row r="791864" spans="11:11">
      <c r="K791864" s="211"/>
    </row>
    <row r="791865" spans="11:11">
      <c r="K791865" s="211"/>
    </row>
    <row r="791866" spans="11:11">
      <c r="K791866" s="211"/>
    </row>
    <row r="791867" spans="11:11">
      <c r="K791867" s="211"/>
    </row>
    <row r="791868" spans="11:11">
      <c r="K791868" s="211"/>
    </row>
    <row r="791869" spans="11:11">
      <c r="K791869" s="211"/>
    </row>
    <row r="791870" spans="11:11">
      <c r="K791870" s="211"/>
    </row>
    <row r="791871" spans="11:11">
      <c r="K791871" s="211"/>
    </row>
    <row r="791872" spans="11:11">
      <c r="K791872" s="211"/>
    </row>
    <row r="791873" spans="11:11">
      <c r="K791873" s="211"/>
    </row>
    <row r="791874" spans="11:11">
      <c r="K791874" s="211"/>
    </row>
    <row r="791875" spans="11:11">
      <c r="K791875" s="211"/>
    </row>
    <row r="791876" spans="11:11">
      <c r="K791876" s="211"/>
    </row>
    <row r="791877" spans="11:11">
      <c r="K791877" s="211"/>
    </row>
    <row r="791878" spans="11:11">
      <c r="K791878" s="211"/>
    </row>
    <row r="791879" spans="11:11">
      <c r="K791879" s="211"/>
    </row>
    <row r="791880" spans="11:11">
      <c r="K791880" s="211"/>
    </row>
    <row r="791881" spans="11:11">
      <c r="K791881" s="211"/>
    </row>
    <row r="791882" spans="11:11">
      <c r="K791882" s="211"/>
    </row>
    <row r="791883" spans="11:11">
      <c r="K791883" s="211"/>
    </row>
    <row r="791884" spans="11:11">
      <c r="K791884" s="211"/>
    </row>
    <row r="791885" spans="11:11">
      <c r="K791885" s="211"/>
    </row>
    <row r="791886" spans="11:11">
      <c r="K791886" s="211"/>
    </row>
    <row r="791887" spans="11:11">
      <c r="K791887" s="211"/>
    </row>
    <row r="791888" spans="11:11">
      <c r="K791888" s="211"/>
    </row>
    <row r="791889" spans="11:11">
      <c r="K791889" s="211"/>
    </row>
    <row r="791890" spans="11:11">
      <c r="K791890" s="211"/>
    </row>
    <row r="791891" spans="11:11">
      <c r="K791891" s="211"/>
    </row>
    <row r="791892" spans="11:11">
      <c r="K791892" s="211"/>
    </row>
    <row r="791893" spans="11:11">
      <c r="K791893" s="211"/>
    </row>
    <row r="791894" spans="11:11">
      <c r="K791894" s="211"/>
    </row>
    <row r="791895" spans="11:11">
      <c r="K791895" s="211"/>
    </row>
    <row r="791896" spans="11:11">
      <c r="K791896" s="211"/>
    </row>
    <row r="791897" spans="11:11">
      <c r="K791897" s="211"/>
    </row>
    <row r="791898" spans="11:11">
      <c r="K791898" s="211"/>
    </row>
    <row r="791899" spans="11:11">
      <c r="K791899" s="211"/>
    </row>
    <row r="791900" spans="11:11">
      <c r="K791900" s="211"/>
    </row>
    <row r="791901" spans="11:11">
      <c r="K791901" s="211"/>
    </row>
    <row r="791902" spans="11:11">
      <c r="K791902" s="211"/>
    </row>
    <row r="791903" spans="11:11">
      <c r="K791903" s="211"/>
    </row>
    <row r="791904" spans="11:11">
      <c r="K791904" s="211"/>
    </row>
    <row r="791905" spans="11:11">
      <c r="K791905" s="211"/>
    </row>
    <row r="791906" spans="11:11">
      <c r="K791906" s="211"/>
    </row>
    <row r="791907" spans="11:11">
      <c r="K791907" s="211"/>
    </row>
    <row r="791908" spans="11:11">
      <c r="K791908" s="211"/>
    </row>
    <row r="791909" spans="11:11">
      <c r="K791909" s="211"/>
    </row>
    <row r="791910" spans="11:11">
      <c r="K791910" s="211"/>
    </row>
    <row r="791911" spans="11:11">
      <c r="K791911" s="211"/>
    </row>
    <row r="791912" spans="11:11">
      <c r="K791912" s="211"/>
    </row>
    <row r="791913" spans="11:11">
      <c r="K791913" s="211"/>
    </row>
    <row r="791914" spans="11:11">
      <c r="K791914" s="211"/>
    </row>
    <row r="791915" spans="11:11">
      <c r="K791915" s="211"/>
    </row>
    <row r="791916" spans="11:11">
      <c r="K791916" s="211"/>
    </row>
    <row r="791917" spans="11:11">
      <c r="K791917" s="211"/>
    </row>
    <row r="791918" spans="11:11">
      <c r="K791918" s="211"/>
    </row>
    <row r="791919" spans="11:11">
      <c r="K791919" s="211"/>
    </row>
    <row r="791920" spans="11:11">
      <c r="K791920" s="211"/>
    </row>
    <row r="791921" spans="11:11">
      <c r="K791921" s="211"/>
    </row>
    <row r="791922" spans="11:11">
      <c r="K791922" s="211"/>
    </row>
    <row r="791923" spans="11:11">
      <c r="K791923" s="211"/>
    </row>
    <row r="791924" spans="11:11">
      <c r="K791924" s="211"/>
    </row>
    <row r="791925" spans="11:11">
      <c r="K791925" s="211"/>
    </row>
    <row r="791926" spans="11:11">
      <c r="K791926" s="211"/>
    </row>
    <row r="791927" spans="11:11">
      <c r="K791927" s="211"/>
    </row>
    <row r="791928" spans="11:11">
      <c r="K791928" s="211"/>
    </row>
    <row r="791929" spans="11:11">
      <c r="K791929" s="211"/>
    </row>
    <row r="791930" spans="11:11">
      <c r="K791930" s="211"/>
    </row>
    <row r="791931" spans="11:11">
      <c r="K791931" s="211"/>
    </row>
    <row r="791932" spans="11:11">
      <c r="K791932" s="211"/>
    </row>
    <row r="791933" spans="11:11">
      <c r="K791933" s="211"/>
    </row>
    <row r="791934" spans="11:11">
      <c r="K791934" s="211"/>
    </row>
    <row r="791935" spans="11:11">
      <c r="K791935" s="211"/>
    </row>
    <row r="791936" spans="11:11">
      <c r="K791936" s="211"/>
    </row>
    <row r="791937" spans="11:11">
      <c r="K791937" s="211"/>
    </row>
    <row r="791938" spans="11:11">
      <c r="K791938" s="211"/>
    </row>
    <row r="791939" spans="11:11">
      <c r="K791939" s="211"/>
    </row>
    <row r="791940" spans="11:11">
      <c r="K791940" s="211"/>
    </row>
    <row r="791941" spans="11:11">
      <c r="K791941" s="211"/>
    </row>
    <row r="791942" spans="11:11">
      <c r="K791942" s="211"/>
    </row>
    <row r="791943" spans="11:11">
      <c r="K791943" s="211"/>
    </row>
    <row r="791944" spans="11:11">
      <c r="K791944" s="211"/>
    </row>
    <row r="791945" spans="11:11">
      <c r="K791945" s="211"/>
    </row>
    <row r="791946" spans="11:11">
      <c r="K791946" s="211"/>
    </row>
    <row r="791947" spans="11:11">
      <c r="K791947" s="211"/>
    </row>
    <row r="791948" spans="11:11">
      <c r="K791948" s="211"/>
    </row>
    <row r="791949" spans="11:11">
      <c r="K791949" s="211"/>
    </row>
    <row r="791950" spans="11:11">
      <c r="K791950" s="211"/>
    </row>
    <row r="791951" spans="11:11">
      <c r="K791951" s="211"/>
    </row>
    <row r="791952" spans="11:11">
      <c r="K791952" s="211"/>
    </row>
    <row r="791953" spans="11:11">
      <c r="K791953" s="211"/>
    </row>
    <row r="791954" spans="11:11">
      <c r="K791954" s="211"/>
    </row>
    <row r="791955" spans="11:11">
      <c r="K791955" s="211"/>
    </row>
    <row r="791956" spans="11:11">
      <c r="K791956" s="211"/>
    </row>
    <row r="791957" spans="11:11">
      <c r="K791957" s="211"/>
    </row>
    <row r="791958" spans="11:11">
      <c r="K791958" s="211"/>
    </row>
    <row r="791959" spans="11:11">
      <c r="K791959" s="211"/>
    </row>
    <row r="791960" spans="11:11">
      <c r="K791960" s="211"/>
    </row>
    <row r="791961" spans="11:11">
      <c r="K791961" s="211"/>
    </row>
    <row r="791962" spans="11:11">
      <c r="K791962" s="211"/>
    </row>
    <row r="791963" spans="11:11">
      <c r="K791963" s="211"/>
    </row>
    <row r="791964" spans="11:11">
      <c r="K791964" s="211"/>
    </row>
    <row r="791965" spans="11:11">
      <c r="K791965" s="211"/>
    </row>
    <row r="791966" spans="11:11">
      <c r="K791966" s="211"/>
    </row>
    <row r="791967" spans="11:11">
      <c r="K791967" s="211"/>
    </row>
    <row r="791968" spans="11:11">
      <c r="K791968" s="211"/>
    </row>
    <row r="791969" spans="11:11">
      <c r="K791969" s="211"/>
    </row>
    <row r="791970" spans="11:11">
      <c r="K791970" s="211"/>
    </row>
    <row r="791971" spans="11:11">
      <c r="K791971" s="211"/>
    </row>
    <row r="791972" spans="11:11">
      <c r="K791972" s="211"/>
    </row>
    <row r="791973" spans="11:11">
      <c r="K791973" s="211"/>
    </row>
    <row r="791974" spans="11:11">
      <c r="K791974" s="211"/>
    </row>
    <row r="791975" spans="11:11">
      <c r="K791975" s="211"/>
    </row>
    <row r="791976" spans="11:11">
      <c r="K791976" s="211"/>
    </row>
    <row r="791977" spans="11:11">
      <c r="K791977" s="211"/>
    </row>
    <row r="791978" spans="11:11">
      <c r="K791978" s="211"/>
    </row>
    <row r="791979" spans="11:11">
      <c r="K791979" s="211"/>
    </row>
    <row r="791980" spans="11:11">
      <c r="K791980" s="211"/>
    </row>
    <row r="791981" spans="11:11">
      <c r="K791981" s="211"/>
    </row>
    <row r="791982" spans="11:11">
      <c r="K791982" s="211"/>
    </row>
    <row r="791983" spans="11:11">
      <c r="K791983" s="211"/>
    </row>
    <row r="791984" spans="11:11">
      <c r="K791984" s="211"/>
    </row>
    <row r="791985" spans="11:11">
      <c r="K791985" s="211"/>
    </row>
    <row r="791986" spans="11:11">
      <c r="K791986" s="211"/>
    </row>
    <row r="791987" spans="11:11">
      <c r="K791987" s="211"/>
    </row>
    <row r="791988" spans="11:11">
      <c r="K791988" s="211"/>
    </row>
    <row r="791989" spans="11:11">
      <c r="K791989" s="211"/>
    </row>
    <row r="791990" spans="11:11">
      <c r="K791990" s="211"/>
    </row>
    <row r="791991" spans="11:11">
      <c r="K791991" s="211"/>
    </row>
    <row r="791992" spans="11:11">
      <c r="K791992" s="211"/>
    </row>
    <row r="791993" spans="11:11">
      <c r="K791993" s="211"/>
    </row>
    <row r="791994" spans="11:11">
      <c r="K791994" s="211"/>
    </row>
    <row r="791995" spans="11:11">
      <c r="K791995" s="211"/>
    </row>
    <row r="791996" spans="11:11">
      <c r="K791996" s="211"/>
    </row>
    <row r="791997" spans="11:11">
      <c r="K791997" s="211"/>
    </row>
    <row r="791998" spans="11:11">
      <c r="K791998" s="211"/>
    </row>
    <row r="791999" spans="11:11">
      <c r="K791999" s="211"/>
    </row>
    <row r="792000" spans="11:11">
      <c r="K792000" s="211"/>
    </row>
    <row r="792001" spans="11:11">
      <c r="K792001" s="211"/>
    </row>
    <row r="792002" spans="11:11">
      <c r="K792002" s="211"/>
    </row>
    <row r="792003" spans="11:11">
      <c r="K792003" s="211"/>
    </row>
    <row r="792004" spans="11:11">
      <c r="K792004" s="211"/>
    </row>
    <row r="792005" spans="11:11">
      <c r="K792005" s="211"/>
    </row>
    <row r="792006" spans="11:11">
      <c r="K792006" s="211"/>
    </row>
    <row r="792007" spans="11:11">
      <c r="K792007" s="211"/>
    </row>
    <row r="792008" spans="11:11">
      <c r="K792008" s="211"/>
    </row>
    <row r="792009" spans="11:11">
      <c r="K792009" s="211"/>
    </row>
    <row r="792010" spans="11:11">
      <c r="K792010" s="211"/>
    </row>
    <row r="792011" spans="11:11">
      <c r="K792011" s="211"/>
    </row>
    <row r="792012" spans="11:11">
      <c r="K792012" s="211"/>
    </row>
    <row r="792013" spans="11:11">
      <c r="K792013" s="211"/>
    </row>
    <row r="792014" spans="11:11">
      <c r="K792014" s="211"/>
    </row>
    <row r="792015" spans="11:11">
      <c r="K792015" s="211"/>
    </row>
    <row r="792016" spans="11:11">
      <c r="K792016" s="211"/>
    </row>
    <row r="792017" spans="11:11">
      <c r="K792017" s="211"/>
    </row>
    <row r="792018" spans="11:11">
      <c r="K792018" s="211"/>
    </row>
    <row r="792019" spans="11:11">
      <c r="K792019" s="211"/>
    </row>
    <row r="792020" spans="11:11">
      <c r="K792020" s="211"/>
    </row>
    <row r="792021" spans="11:11">
      <c r="K792021" s="211"/>
    </row>
    <row r="792022" spans="11:11">
      <c r="K792022" s="211"/>
    </row>
    <row r="792023" spans="11:11">
      <c r="K792023" s="211"/>
    </row>
    <row r="792024" spans="11:11">
      <c r="K792024" s="211"/>
    </row>
    <row r="792025" spans="11:11">
      <c r="K792025" s="211"/>
    </row>
    <row r="792026" spans="11:11">
      <c r="K792026" s="211"/>
    </row>
    <row r="792027" spans="11:11">
      <c r="K792027" s="211"/>
    </row>
    <row r="792028" spans="11:11">
      <c r="K792028" s="211"/>
    </row>
    <row r="792029" spans="11:11">
      <c r="K792029" s="211"/>
    </row>
    <row r="792030" spans="11:11">
      <c r="K792030" s="211"/>
    </row>
    <row r="792031" spans="11:11">
      <c r="K792031" s="211"/>
    </row>
    <row r="792032" spans="11:11">
      <c r="K792032" s="211"/>
    </row>
    <row r="792033" spans="11:11">
      <c r="K792033" s="211"/>
    </row>
    <row r="792034" spans="11:11">
      <c r="K792034" s="211"/>
    </row>
    <row r="792035" spans="11:11">
      <c r="K792035" s="211"/>
    </row>
    <row r="792036" spans="11:11">
      <c r="K792036" s="211"/>
    </row>
    <row r="792037" spans="11:11">
      <c r="K792037" s="211"/>
    </row>
    <row r="792038" spans="11:11">
      <c r="K792038" s="211"/>
    </row>
    <row r="792039" spans="11:11">
      <c r="K792039" s="211"/>
    </row>
    <row r="792040" spans="11:11">
      <c r="K792040" s="211"/>
    </row>
    <row r="792041" spans="11:11">
      <c r="K792041" s="211"/>
    </row>
    <row r="792042" spans="11:11">
      <c r="K792042" s="211"/>
    </row>
    <row r="792043" spans="11:11">
      <c r="K792043" s="211"/>
    </row>
    <row r="792044" spans="11:11">
      <c r="K792044" s="211"/>
    </row>
    <row r="792045" spans="11:11">
      <c r="K792045" s="211"/>
    </row>
    <row r="792046" spans="11:11">
      <c r="K792046" s="211"/>
    </row>
    <row r="792047" spans="11:11">
      <c r="K792047" s="211"/>
    </row>
    <row r="792048" spans="11:11">
      <c r="K792048" s="211"/>
    </row>
    <row r="792049" spans="11:11">
      <c r="K792049" s="211"/>
    </row>
    <row r="792050" spans="11:11">
      <c r="K792050" s="211"/>
    </row>
    <row r="792051" spans="11:11">
      <c r="K792051" s="211"/>
    </row>
    <row r="792052" spans="11:11">
      <c r="K792052" s="211"/>
    </row>
    <row r="792053" spans="11:11">
      <c r="K792053" s="211"/>
    </row>
    <row r="792054" spans="11:11">
      <c r="K792054" s="211"/>
    </row>
    <row r="792055" spans="11:11">
      <c r="K792055" s="211"/>
    </row>
    <row r="792056" spans="11:11">
      <c r="K792056" s="211"/>
    </row>
    <row r="792057" spans="11:11">
      <c r="K792057" s="211"/>
    </row>
    <row r="792058" spans="11:11">
      <c r="K792058" s="211"/>
    </row>
    <row r="792059" spans="11:11">
      <c r="K792059" s="211"/>
    </row>
    <row r="792060" spans="11:11">
      <c r="K792060" s="211"/>
    </row>
    <row r="792061" spans="11:11">
      <c r="K792061" s="211"/>
    </row>
    <row r="792062" spans="11:11">
      <c r="K792062" s="211"/>
    </row>
    <row r="792063" spans="11:11">
      <c r="K792063" s="211"/>
    </row>
    <row r="792064" spans="11:11">
      <c r="K792064" s="211"/>
    </row>
    <row r="792065" spans="11:11">
      <c r="K792065" s="211"/>
    </row>
    <row r="792066" spans="11:11">
      <c r="K792066" s="211"/>
    </row>
    <row r="792067" spans="11:11">
      <c r="K792067" s="211"/>
    </row>
    <row r="792068" spans="11:11">
      <c r="K792068" s="211"/>
    </row>
    <row r="792069" spans="11:11">
      <c r="K792069" s="211"/>
    </row>
    <row r="792070" spans="11:11">
      <c r="K792070" s="211"/>
    </row>
    <row r="792071" spans="11:11">
      <c r="K792071" s="211"/>
    </row>
    <row r="792072" spans="11:11">
      <c r="K792072" s="211"/>
    </row>
    <row r="792073" spans="11:11">
      <c r="K792073" s="211"/>
    </row>
    <row r="792074" spans="11:11">
      <c r="K792074" s="211"/>
    </row>
    <row r="792075" spans="11:11">
      <c r="K792075" s="211"/>
    </row>
    <row r="792076" spans="11:11">
      <c r="K792076" s="211"/>
    </row>
    <row r="792077" spans="11:11">
      <c r="K792077" s="211"/>
    </row>
    <row r="792078" spans="11:11">
      <c r="K792078" s="211"/>
    </row>
    <row r="792079" spans="11:11">
      <c r="K792079" s="211"/>
    </row>
    <row r="792080" spans="11:11">
      <c r="K792080" s="211"/>
    </row>
    <row r="792081" spans="11:11">
      <c r="K792081" s="211"/>
    </row>
    <row r="792082" spans="11:11">
      <c r="K792082" s="211"/>
    </row>
    <row r="792083" spans="11:11">
      <c r="K792083" s="211"/>
    </row>
    <row r="792084" spans="11:11">
      <c r="K792084" s="211"/>
    </row>
    <row r="792085" spans="11:11">
      <c r="K792085" s="211"/>
    </row>
    <row r="792086" spans="11:11">
      <c r="K792086" s="211"/>
    </row>
    <row r="792087" spans="11:11">
      <c r="K792087" s="211"/>
    </row>
    <row r="792088" spans="11:11">
      <c r="K792088" s="211"/>
    </row>
    <row r="792089" spans="11:11">
      <c r="K792089" s="211"/>
    </row>
    <row r="792090" spans="11:11">
      <c r="K792090" s="211"/>
    </row>
    <row r="792091" spans="11:11">
      <c r="K792091" s="211"/>
    </row>
    <row r="792092" spans="11:11">
      <c r="K792092" s="211"/>
    </row>
    <row r="792093" spans="11:11">
      <c r="K792093" s="211"/>
    </row>
    <row r="792094" spans="11:11">
      <c r="K792094" s="211"/>
    </row>
    <row r="792095" spans="11:11">
      <c r="K792095" s="211"/>
    </row>
    <row r="792096" spans="11:11">
      <c r="K792096" s="211"/>
    </row>
    <row r="792097" spans="11:11">
      <c r="K792097" s="211"/>
    </row>
    <row r="792098" spans="11:11">
      <c r="K792098" s="211"/>
    </row>
    <row r="792099" spans="11:11">
      <c r="K792099" s="211"/>
    </row>
    <row r="792100" spans="11:11">
      <c r="K792100" s="211"/>
    </row>
    <row r="792101" spans="11:11">
      <c r="K792101" s="211"/>
    </row>
    <row r="792102" spans="11:11">
      <c r="K792102" s="211"/>
    </row>
    <row r="792103" spans="11:11">
      <c r="K792103" s="211"/>
    </row>
    <row r="792104" spans="11:11">
      <c r="K792104" s="211"/>
    </row>
    <row r="792105" spans="11:11">
      <c r="K792105" s="211"/>
    </row>
    <row r="792106" spans="11:11">
      <c r="K792106" s="211"/>
    </row>
    <row r="792107" spans="11:11">
      <c r="K792107" s="211"/>
    </row>
    <row r="792108" spans="11:11">
      <c r="K792108" s="211"/>
    </row>
    <row r="792109" spans="11:11">
      <c r="K792109" s="211"/>
    </row>
    <row r="792110" spans="11:11">
      <c r="K792110" s="211"/>
    </row>
    <row r="792111" spans="11:11">
      <c r="K792111" s="211"/>
    </row>
    <row r="792112" spans="11:11">
      <c r="K792112" s="211"/>
    </row>
    <row r="792113" spans="11:11">
      <c r="K792113" s="211"/>
    </row>
    <row r="792114" spans="11:11">
      <c r="K792114" s="211"/>
    </row>
    <row r="792115" spans="11:11">
      <c r="K792115" s="211"/>
    </row>
    <row r="792116" spans="11:11">
      <c r="K792116" s="211"/>
    </row>
    <row r="792117" spans="11:11">
      <c r="K792117" s="211"/>
    </row>
    <row r="792118" spans="11:11">
      <c r="K792118" s="211"/>
    </row>
    <row r="792119" spans="11:11">
      <c r="K792119" s="211"/>
    </row>
    <row r="792120" spans="11:11">
      <c r="K792120" s="211"/>
    </row>
    <row r="792121" spans="11:11">
      <c r="K792121" s="211"/>
    </row>
    <row r="792122" spans="11:11">
      <c r="K792122" s="211"/>
    </row>
    <row r="792123" spans="11:11">
      <c r="K792123" s="211"/>
    </row>
    <row r="792124" spans="11:11">
      <c r="K792124" s="211"/>
    </row>
    <row r="792125" spans="11:11">
      <c r="K792125" s="211"/>
    </row>
    <row r="792126" spans="11:11">
      <c r="K792126" s="211"/>
    </row>
    <row r="792127" spans="11:11">
      <c r="K792127" s="211"/>
    </row>
    <row r="792128" spans="11:11">
      <c r="K792128" s="211"/>
    </row>
    <row r="792129" spans="11:11">
      <c r="K792129" s="211"/>
    </row>
    <row r="792130" spans="11:11">
      <c r="K792130" s="211"/>
    </row>
    <row r="792131" spans="11:11">
      <c r="K792131" s="211"/>
    </row>
    <row r="792132" spans="11:11">
      <c r="K792132" s="211"/>
    </row>
    <row r="792133" spans="11:11">
      <c r="K792133" s="211"/>
    </row>
    <row r="792134" spans="11:11">
      <c r="K792134" s="211"/>
    </row>
    <row r="792135" spans="11:11">
      <c r="K792135" s="211"/>
    </row>
    <row r="792136" spans="11:11">
      <c r="K792136" s="211"/>
    </row>
    <row r="792137" spans="11:11">
      <c r="K792137" s="211"/>
    </row>
    <row r="792138" spans="11:11">
      <c r="K792138" s="211"/>
    </row>
    <row r="792139" spans="11:11">
      <c r="K792139" s="211"/>
    </row>
    <row r="792140" spans="11:11">
      <c r="K792140" s="211"/>
    </row>
    <row r="792141" spans="11:11">
      <c r="K792141" s="211"/>
    </row>
    <row r="792142" spans="11:11">
      <c r="K792142" s="211"/>
    </row>
    <row r="792143" spans="11:11">
      <c r="K792143" s="211"/>
    </row>
    <row r="792144" spans="11:11">
      <c r="K792144" s="211"/>
    </row>
    <row r="792145" spans="11:11">
      <c r="K792145" s="211"/>
    </row>
    <row r="792146" spans="11:11">
      <c r="K792146" s="211"/>
    </row>
    <row r="792147" spans="11:11">
      <c r="K792147" s="211"/>
    </row>
    <row r="792148" spans="11:11">
      <c r="K792148" s="211"/>
    </row>
    <row r="792149" spans="11:11">
      <c r="K792149" s="211"/>
    </row>
    <row r="792150" spans="11:11">
      <c r="K792150" s="211"/>
    </row>
    <row r="792151" spans="11:11">
      <c r="K792151" s="211"/>
    </row>
    <row r="792152" spans="11:11">
      <c r="K792152" s="211"/>
    </row>
    <row r="792153" spans="11:11">
      <c r="K792153" s="211"/>
    </row>
    <row r="792154" spans="11:11">
      <c r="K792154" s="211"/>
    </row>
    <row r="792155" spans="11:11">
      <c r="K792155" s="211"/>
    </row>
    <row r="792156" spans="11:11">
      <c r="K792156" s="211"/>
    </row>
    <row r="792157" spans="11:11">
      <c r="K792157" s="211"/>
    </row>
    <row r="792158" spans="11:11">
      <c r="K792158" s="211"/>
    </row>
    <row r="792159" spans="11:11">
      <c r="K792159" s="211"/>
    </row>
    <row r="792160" spans="11:11">
      <c r="K792160" s="211"/>
    </row>
    <row r="792161" spans="11:11">
      <c r="K792161" s="211"/>
    </row>
    <row r="792162" spans="11:11">
      <c r="K792162" s="211"/>
    </row>
    <row r="792163" spans="11:11">
      <c r="K792163" s="211"/>
    </row>
    <row r="792164" spans="11:11">
      <c r="K792164" s="211"/>
    </row>
    <row r="792165" spans="11:11">
      <c r="K792165" s="211"/>
    </row>
    <row r="792166" spans="11:11">
      <c r="K792166" s="211"/>
    </row>
    <row r="792167" spans="11:11">
      <c r="K792167" s="211"/>
    </row>
    <row r="792168" spans="11:11">
      <c r="K792168" s="211"/>
    </row>
    <row r="792169" spans="11:11">
      <c r="K792169" s="211"/>
    </row>
    <row r="792170" spans="11:11">
      <c r="K792170" s="211"/>
    </row>
    <row r="792171" spans="11:11">
      <c r="K792171" s="211"/>
    </row>
    <row r="792172" spans="11:11">
      <c r="K792172" s="211"/>
    </row>
    <row r="792173" spans="11:11">
      <c r="K792173" s="211"/>
    </row>
    <row r="792174" spans="11:11">
      <c r="K792174" s="211"/>
    </row>
    <row r="792175" spans="11:11">
      <c r="K792175" s="211"/>
    </row>
    <row r="792176" spans="11:11">
      <c r="K792176" s="211"/>
    </row>
    <row r="792177" spans="11:11">
      <c r="K792177" s="211"/>
    </row>
    <row r="792178" spans="11:11">
      <c r="K792178" s="211"/>
    </row>
    <row r="792179" spans="11:11">
      <c r="K792179" s="211"/>
    </row>
    <row r="792180" spans="11:11">
      <c r="K792180" s="211"/>
    </row>
    <row r="792181" spans="11:11">
      <c r="K792181" s="211"/>
    </row>
    <row r="792182" spans="11:11">
      <c r="K792182" s="211"/>
    </row>
    <row r="792183" spans="11:11">
      <c r="K792183" s="211"/>
    </row>
    <row r="792184" spans="11:11">
      <c r="K792184" s="211"/>
    </row>
    <row r="792185" spans="11:11">
      <c r="K792185" s="211"/>
    </row>
    <row r="792186" spans="11:11">
      <c r="K792186" s="211"/>
    </row>
    <row r="792187" spans="11:11">
      <c r="K792187" s="211"/>
    </row>
    <row r="792188" spans="11:11">
      <c r="K792188" s="211"/>
    </row>
    <row r="792189" spans="11:11">
      <c r="K792189" s="211"/>
    </row>
    <row r="792190" spans="11:11">
      <c r="K792190" s="211"/>
    </row>
    <row r="792191" spans="11:11">
      <c r="K792191" s="211"/>
    </row>
    <row r="792192" spans="11:11">
      <c r="K792192" s="211"/>
    </row>
    <row r="792193" spans="11:11">
      <c r="K792193" s="211"/>
    </row>
    <row r="792194" spans="11:11">
      <c r="K792194" s="211"/>
    </row>
    <row r="792195" spans="11:11">
      <c r="K792195" s="211"/>
    </row>
    <row r="792196" spans="11:11">
      <c r="K792196" s="211"/>
    </row>
    <row r="792197" spans="11:11">
      <c r="K792197" s="211"/>
    </row>
    <row r="792198" spans="11:11">
      <c r="K792198" s="211"/>
    </row>
    <row r="792199" spans="11:11">
      <c r="K792199" s="211"/>
    </row>
    <row r="792200" spans="11:11">
      <c r="K792200" s="211"/>
    </row>
    <row r="792201" spans="11:11">
      <c r="K792201" s="211"/>
    </row>
    <row r="792202" spans="11:11">
      <c r="K792202" s="211"/>
    </row>
    <row r="792203" spans="11:11">
      <c r="K792203" s="211"/>
    </row>
    <row r="792204" spans="11:11">
      <c r="K792204" s="211"/>
    </row>
    <row r="792205" spans="11:11">
      <c r="K792205" s="211"/>
    </row>
    <row r="792206" spans="11:11">
      <c r="K792206" s="211"/>
    </row>
    <row r="792207" spans="11:11">
      <c r="K792207" s="211"/>
    </row>
    <row r="792208" spans="11:11">
      <c r="K792208" s="211"/>
    </row>
    <row r="792209" spans="11:11">
      <c r="K792209" s="211"/>
    </row>
    <row r="792210" spans="11:11">
      <c r="K792210" s="211"/>
    </row>
    <row r="792211" spans="11:11">
      <c r="K792211" s="211"/>
    </row>
    <row r="792212" spans="11:11">
      <c r="K792212" s="211"/>
    </row>
    <row r="792213" spans="11:11">
      <c r="K792213" s="211"/>
    </row>
    <row r="792214" spans="11:11">
      <c r="K792214" s="211"/>
    </row>
    <row r="792215" spans="11:11">
      <c r="K792215" s="211"/>
    </row>
    <row r="792216" spans="11:11">
      <c r="K792216" s="211"/>
    </row>
    <row r="792217" spans="11:11">
      <c r="K792217" s="211"/>
    </row>
    <row r="792218" spans="11:11">
      <c r="K792218" s="211"/>
    </row>
    <row r="792219" spans="11:11">
      <c r="K792219" s="211"/>
    </row>
    <row r="792220" spans="11:11">
      <c r="K792220" s="211"/>
    </row>
    <row r="792221" spans="11:11">
      <c r="K792221" s="211"/>
    </row>
    <row r="792222" spans="11:11">
      <c r="K792222" s="211"/>
    </row>
    <row r="792223" spans="11:11">
      <c r="K792223" s="211"/>
    </row>
    <row r="792224" spans="11:11">
      <c r="K792224" s="211"/>
    </row>
    <row r="792225" spans="11:11">
      <c r="K792225" s="211"/>
    </row>
    <row r="792226" spans="11:11">
      <c r="K792226" s="211"/>
    </row>
    <row r="792227" spans="11:11">
      <c r="K792227" s="211"/>
    </row>
    <row r="792228" spans="11:11">
      <c r="K792228" s="211"/>
    </row>
    <row r="792229" spans="11:11">
      <c r="K792229" s="211"/>
    </row>
    <row r="792230" spans="11:11">
      <c r="K792230" s="211"/>
    </row>
    <row r="792231" spans="11:11">
      <c r="K792231" s="211"/>
    </row>
    <row r="792232" spans="11:11">
      <c r="K792232" s="211"/>
    </row>
    <row r="792233" spans="11:11">
      <c r="K792233" s="211"/>
    </row>
    <row r="792234" spans="11:11">
      <c r="K792234" s="211"/>
    </row>
    <row r="792235" spans="11:11">
      <c r="K792235" s="211"/>
    </row>
    <row r="792236" spans="11:11">
      <c r="K792236" s="211"/>
    </row>
    <row r="792237" spans="11:11">
      <c r="K792237" s="211"/>
    </row>
    <row r="792238" spans="11:11">
      <c r="K792238" s="211"/>
    </row>
    <row r="792239" spans="11:11">
      <c r="K792239" s="211"/>
    </row>
    <row r="792240" spans="11:11">
      <c r="K792240" s="211"/>
    </row>
    <row r="792241" spans="11:11">
      <c r="K792241" s="211"/>
    </row>
    <row r="792242" spans="11:11">
      <c r="K792242" s="211"/>
    </row>
    <row r="792243" spans="11:11">
      <c r="K792243" s="211"/>
    </row>
    <row r="792244" spans="11:11">
      <c r="K792244" s="211"/>
    </row>
    <row r="792245" spans="11:11">
      <c r="K792245" s="211"/>
    </row>
    <row r="792246" spans="11:11">
      <c r="K792246" s="211"/>
    </row>
    <row r="792247" spans="11:11">
      <c r="K792247" s="211"/>
    </row>
    <row r="792248" spans="11:11">
      <c r="K792248" s="211"/>
    </row>
    <row r="792249" spans="11:11">
      <c r="K792249" s="211"/>
    </row>
    <row r="792250" spans="11:11">
      <c r="K792250" s="211"/>
    </row>
    <row r="792251" spans="11:11">
      <c r="K792251" s="211"/>
    </row>
    <row r="792252" spans="11:11">
      <c r="K792252" s="211"/>
    </row>
    <row r="792253" spans="11:11">
      <c r="K792253" s="211"/>
    </row>
    <row r="792254" spans="11:11">
      <c r="K792254" s="211"/>
    </row>
    <row r="792255" spans="11:11">
      <c r="K792255" s="211"/>
    </row>
    <row r="792256" spans="11:11">
      <c r="K792256" s="211"/>
    </row>
    <row r="792257" spans="11:11">
      <c r="K792257" s="211"/>
    </row>
    <row r="792258" spans="11:11">
      <c r="K792258" s="211"/>
    </row>
    <row r="792259" spans="11:11">
      <c r="K792259" s="211"/>
    </row>
    <row r="792260" spans="11:11">
      <c r="K792260" s="211"/>
    </row>
    <row r="792261" spans="11:11">
      <c r="K792261" s="211"/>
    </row>
    <row r="792262" spans="11:11">
      <c r="K792262" s="211"/>
    </row>
    <row r="792263" spans="11:11">
      <c r="K792263" s="211"/>
    </row>
    <row r="792264" spans="11:11">
      <c r="K792264" s="211"/>
    </row>
    <row r="792265" spans="11:11">
      <c r="K792265" s="211"/>
    </row>
    <row r="792266" spans="11:11">
      <c r="K792266" s="211"/>
    </row>
    <row r="792267" spans="11:11">
      <c r="K792267" s="211"/>
    </row>
    <row r="792268" spans="11:11">
      <c r="K792268" s="211"/>
    </row>
    <row r="792269" spans="11:11">
      <c r="K792269" s="211"/>
    </row>
    <row r="792270" spans="11:11">
      <c r="K792270" s="211"/>
    </row>
    <row r="792271" spans="11:11">
      <c r="K792271" s="211"/>
    </row>
    <row r="792272" spans="11:11">
      <c r="K792272" s="211"/>
    </row>
    <row r="792273" spans="11:11">
      <c r="K792273" s="211"/>
    </row>
    <row r="792274" spans="11:11">
      <c r="K792274" s="211"/>
    </row>
    <row r="792275" spans="11:11">
      <c r="K792275" s="211"/>
    </row>
    <row r="792276" spans="11:11">
      <c r="K792276" s="211"/>
    </row>
    <row r="792277" spans="11:11">
      <c r="K792277" s="211"/>
    </row>
    <row r="792278" spans="11:11">
      <c r="K792278" s="211"/>
    </row>
    <row r="792279" spans="11:11">
      <c r="K792279" s="211"/>
    </row>
    <row r="792280" spans="11:11">
      <c r="K792280" s="211"/>
    </row>
    <row r="792281" spans="11:11">
      <c r="K792281" s="211"/>
    </row>
    <row r="792282" spans="11:11">
      <c r="K792282" s="211"/>
    </row>
    <row r="792283" spans="11:11">
      <c r="K792283" s="211"/>
    </row>
    <row r="792284" spans="11:11">
      <c r="K792284" s="211"/>
    </row>
    <row r="792285" spans="11:11">
      <c r="K792285" s="211"/>
    </row>
    <row r="792286" spans="11:11">
      <c r="K792286" s="211"/>
    </row>
    <row r="792287" spans="11:11">
      <c r="K792287" s="211"/>
    </row>
    <row r="792288" spans="11:11">
      <c r="K792288" s="211"/>
    </row>
    <row r="792289" spans="11:11">
      <c r="K792289" s="211"/>
    </row>
    <row r="792290" spans="11:11">
      <c r="K792290" s="211"/>
    </row>
    <row r="792291" spans="11:11">
      <c r="K792291" s="211"/>
    </row>
    <row r="792292" spans="11:11">
      <c r="K792292" s="211"/>
    </row>
    <row r="792293" spans="11:11">
      <c r="K792293" s="211"/>
    </row>
    <row r="792294" spans="11:11">
      <c r="K792294" s="211"/>
    </row>
    <row r="792295" spans="11:11">
      <c r="K792295" s="211"/>
    </row>
    <row r="792296" spans="11:11">
      <c r="K792296" s="211"/>
    </row>
    <row r="792297" spans="11:11">
      <c r="K792297" s="211"/>
    </row>
    <row r="792298" spans="11:11">
      <c r="K792298" s="211"/>
    </row>
    <row r="792299" spans="11:11">
      <c r="K792299" s="211"/>
    </row>
    <row r="792300" spans="11:11">
      <c r="K792300" s="211"/>
    </row>
    <row r="792301" spans="11:11">
      <c r="K792301" s="211"/>
    </row>
    <row r="792302" spans="11:11">
      <c r="K792302" s="211"/>
    </row>
    <row r="792303" spans="11:11">
      <c r="K792303" s="211"/>
    </row>
    <row r="792304" spans="11:11">
      <c r="K792304" s="211"/>
    </row>
    <row r="792305" spans="11:11">
      <c r="K792305" s="211"/>
    </row>
    <row r="792306" spans="11:11">
      <c r="K792306" s="211"/>
    </row>
    <row r="792307" spans="11:11">
      <c r="K792307" s="211"/>
    </row>
    <row r="792308" spans="11:11">
      <c r="K792308" s="211"/>
    </row>
    <row r="792309" spans="11:11">
      <c r="K792309" s="211"/>
    </row>
    <row r="792310" spans="11:11">
      <c r="K792310" s="211"/>
    </row>
    <row r="792311" spans="11:11">
      <c r="K792311" s="211"/>
    </row>
    <row r="792312" spans="11:11">
      <c r="K792312" s="211"/>
    </row>
    <row r="792313" spans="11:11">
      <c r="K792313" s="211"/>
    </row>
    <row r="792314" spans="11:11">
      <c r="K792314" s="211"/>
    </row>
    <row r="792315" spans="11:11">
      <c r="K792315" s="211"/>
    </row>
    <row r="792316" spans="11:11">
      <c r="K792316" s="211"/>
    </row>
    <row r="792317" spans="11:11">
      <c r="K792317" s="211"/>
    </row>
    <row r="792318" spans="11:11">
      <c r="K792318" s="211"/>
    </row>
    <row r="792319" spans="11:11">
      <c r="K792319" s="211"/>
    </row>
    <row r="792320" spans="11:11">
      <c r="K792320" s="211"/>
    </row>
    <row r="792321" spans="11:11">
      <c r="K792321" s="211"/>
    </row>
    <row r="792322" spans="11:11">
      <c r="K792322" s="211"/>
    </row>
    <row r="792323" spans="11:11">
      <c r="K792323" s="211"/>
    </row>
    <row r="792324" spans="11:11">
      <c r="K792324" s="211"/>
    </row>
    <row r="792325" spans="11:11">
      <c r="K792325" s="211"/>
    </row>
    <row r="792326" spans="11:11">
      <c r="K792326" s="211"/>
    </row>
    <row r="792327" spans="11:11">
      <c r="K792327" s="211"/>
    </row>
    <row r="792328" spans="11:11">
      <c r="K792328" s="211"/>
    </row>
    <row r="792329" spans="11:11">
      <c r="K792329" s="211"/>
    </row>
    <row r="792330" spans="11:11">
      <c r="K792330" s="211"/>
    </row>
    <row r="792331" spans="11:11">
      <c r="K792331" s="211"/>
    </row>
    <row r="792332" spans="11:11">
      <c r="K792332" s="211"/>
    </row>
    <row r="792333" spans="11:11">
      <c r="K792333" s="211"/>
    </row>
    <row r="792334" spans="11:11">
      <c r="K792334" s="211"/>
    </row>
    <row r="792335" spans="11:11">
      <c r="K792335" s="211"/>
    </row>
    <row r="792336" spans="11:11">
      <c r="K792336" s="211"/>
    </row>
    <row r="792337" spans="11:11">
      <c r="K792337" s="211"/>
    </row>
    <row r="792338" spans="11:11">
      <c r="K792338" s="211"/>
    </row>
    <row r="792339" spans="11:11">
      <c r="K792339" s="211"/>
    </row>
    <row r="792340" spans="11:11">
      <c r="K792340" s="211"/>
    </row>
    <row r="792341" spans="11:11">
      <c r="K792341" s="211"/>
    </row>
    <row r="792342" spans="11:11">
      <c r="K792342" s="211"/>
    </row>
    <row r="792343" spans="11:11">
      <c r="K792343" s="211"/>
    </row>
    <row r="792344" spans="11:11">
      <c r="K792344" s="211"/>
    </row>
    <row r="792345" spans="11:11">
      <c r="K792345" s="211"/>
    </row>
    <row r="792346" spans="11:11">
      <c r="K792346" s="211"/>
    </row>
    <row r="792347" spans="11:11">
      <c r="K792347" s="211"/>
    </row>
    <row r="792348" spans="11:11">
      <c r="K792348" s="211"/>
    </row>
    <row r="792349" spans="11:11">
      <c r="K792349" s="211"/>
    </row>
    <row r="792350" spans="11:11">
      <c r="K792350" s="211"/>
    </row>
    <row r="792351" spans="11:11">
      <c r="K792351" s="211"/>
    </row>
    <row r="792352" spans="11:11">
      <c r="K792352" s="211"/>
    </row>
    <row r="792353" spans="11:11">
      <c r="K792353" s="211"/>
    </row>
    <row r="792354" spans="11:11">
      <c r="K792354" s="211"/>
    </row>
    <row r="792355" spans="11:11">
      <c r="K792355" s="211"/>
    </row>
    <row r="792356" spans="11:11">
      <c r="K792356" s="211"/>
    </row>
    <row r="792357" spans="11:11">
      <c r="K792357" s="211"/>
    </row>
    <row r="792358" spans="11:11">
      <c r="K792358" s="211"/>
    </row>
    <row r="792359" spans="11:11">
      <c r="K792359" s="211"/>
    </row>
    <row r="792360" spans="11:11">
      <c r="K792360" s="211"/>
    </row>
    <row r="792361" spans="11:11">
      <c r="K792361" s="211"/>
    </row>
    <row r="792362" spans="11:11">
      <c r="K792362" s="211"/>
    </row>
    <row r="792363" spans="11:11">
      <c r="K792363" s="211"/>
    </row>
    <row r="792364" spans="11:11">
      <c r="K792364" s="211"/>
    </row>
    <row r="792365" spans="11:11">
      <c r="K792365" s="211"/>
    </row>
    <row r="792366" spans="11:11">
      <c r="K792366" s="211"/>
    </row>
    <row r="792367" spans="11:11">
      <c r="K792367" s="211"/>
    </row>
    <row r="792368" spans="11:11">
      <c r="K792368" s="211"/>
    </row>
    <row r="792369" spans="11:11">
      <c r="K792369" s="211"/>
    </row>
    <row r="792370" spans="11:11">
      <c r="K792370" s="211"/>
    </row>
    <row r="792371" spans="11:11">
      <c r="K792371" s="211"/>
    </row>
    <row r="792372" spans="11:11">
      <c r="K792372" s="211"/>
    </row>
    <row r="792373" spans="11:11">
      <c r="K792373" s="211"/>
    </row>
    <row r="792374" spans="11:11">
      <c r="K792374" s="211"/>
    </row>
    <row r="792375" spans="11:11">
      <c r="K792375" s="211"/>
    </row>
    <row r="792376" spans="11:11">
      <c r="K792376" s="211"/>
    </row>
    <row r="792377" spans="11:11">
      <c r="K792377" s="211"/>
    </row>
    <row r="792378" spans="11:11">
      <c r="K792378" s="211"/>
    </row>
    <row r="792379" spans="11:11">
      <c r="K792379" s="211"/>
    </row>
    <row r="792380" spans="11:11">
      <c r="K792380" s="211"/>
    </row>
    <row r="792381" spans="11:11">
      <c r="K792381" s="211"/>
    </row>
    <row r="792382" spans="11:11">
      <c r="K792382" s="211"/>
    </row>
    <row r="792383" spans="11:11">
      <c r="K792383" s="211"/>
    </row>
    <row r="792384" spans="11:11">
      <c r="K792384" s="211"/>
    </row>
    <row r="792385" spans="11:11">
      <c r="K792385" s="211"/>
    </row>
    <row r="792386" spans="11:11">
      <c r="K792386" s="211"/>
    </row>
    <row r="792387" spans="11:11">
      <c r="K792387" s="211"/>
    </row>
    <row r="792388" spans="11:11">
      <c r="K792388" s="211"/>
    </row>
    <row r="792389" spans="11:11">
      <c r="K792389" s="211"/>
    </row>
    <row r="792390" spans="11:11">
      <c r="K792390" s="211"/>
    </row>
    <row r="792391" spans="11:11">
      <c r="K792391" s="211"/>
    </row>
    <row r="792392" spans="11:11">
      <c r="K792392" s="211"/>
    </row>
    <row r="792393" spans="11:11">
      <c r="K792393" s="211"/>
    </row>
    <row r="792394" spans="11:11">
      <c r="K792394" s="211"/>
    </row>
    <row r="792395" spans="11:11">
      <c r="K792395" s="211"/>
    </row>
    <row r="792396" spans="11:11">
      <c r="K792396" s="211"/>
    </row>
    <row r="792397" spans="11:11">
      <c r="K792397" s="211"/>
    </row>
    <row r="792398" spans="11:11">
      <c r="K792398" s="211"/>
    </row>
    <row r="792399" spans="11:11">
      <c r="K792399" s="211"/>
    </row>
    <row r="792400" spans="11:11">
      <c r="K792400" s="211"/>
    </row>
    <row r="792401" spans="11:11">
      <c r="K792401" s="211"/>
    </row>
    <row r="792402" spans="11:11">
      <c r="K792402" s="211"/>
    </row>
    <row r="792403" spans="11:11">
      <c r="K792403" s="211"/>
    </row>
    <row r="792404" spans="11:11">
      <c r="K792404" s="211"/>
    </row>
    <row r="792405" spans="11:11">
      <c r="K792405" s="211"/>
    </row>
    <row r="792406" spans="11:11">
      <c r="K792406" s="211"/>
    </row>
    <row r="792407" spans="11:11">
      <c r="K792407" s="211"/>
    </row>
    <row r="792408" spans="11:11">
      <c r="K792408" s="211"/>
    </row>
    <row r="792409" spans="11:11">
      <c r="K792409" s="211"/>
    </row>
    <row r="792410" spans="11:11">
      <c r="K792410" s="211"/>
    </row>
    <row r="792411" spans="11:11">
      <c r="K792411" s="211"/>
    </row>
    <row r="792412" spans="11:11">
      <c r="K792412" s="211"/>
    </row>
    <row r="792413" spans="11:11">
      <c r="K792413" s="211"/>
    </row>
    <row r="792414" spans="11:11">
      <c r="K792414" s="211"/>
    </row>
    <row r="792415" spans="11:11">
      <c r="K792415" s="211"/>
    </row>
    <row r="792416" spans="11:11">
      <c r="K792416" s="211"/>
    </row>
    <row r="792417" spans="11:11">
      <c r="K792417" s="211"/>
    </row>
    <row r="792418" spans="11:11">
      <c r="K792418" s="211"/>
    </row>
    <row r="792419" spans="11:11">
      <c r="K792419" s="211"/>
    </row>
    <row r="792420" spans="11:11">
      <c r="K792420" s="211"/>
    </row>
    <row r="792421" spans="11:11">
      <c r="K792421" s="211"/>
    </row>
    <row r="792422" spans="11:11">
      <c r="K792422" s="211"/>
    </row>
    <row r="792423" spans="11:11">
      <c r="K792423" s="211"/>
    </row>
    <row r="792424" spans="11:11">
      <c r="K792424" s="211"/>
    </row>
    <row r="792425" spans="11:11">
      <c r="K792425" s="211"/>
    </row>
    <row r="792426" spans="11:11">
      <c r="K792426" s="211"/>
    </row>
    <row r="792427" spans="11:11">
      <c r="K792427" s="211"/>
    </row>
    <row r="792428" spans="11:11">
      <c r="K792428" s="211"/>
    </row>
    <row r="792429" spans="11:11">
      <c r="K792429" s="211"/>
    </row>
    <row r="792430" spans="11:11">
      <c r="K792430" s="211"/>
    </row>
    <row r="792431" spans="11:11">
      <c r="K792431" s="211"/>
    </row>
    <row r="792432" spans="11:11">
      <c r="K792432" s="211"/>
    </row>
    <row r="792433" spans="11:11">
      <c r="K792433" s="211"/>
    </row>
    <row r="792434" spans="11:11">
      <c r="K792434" s="211"/>
    </row>
    <row r="792435" spans="11:11">
      <c r="K792435" s="211"/>
    </row>
    <row r="792436" spans="11:11">
      <c r="K792436" s="211"/>
    </row>
    <row r="792437" spans="11:11">
      <c r="K792437" s="211"/>
    </row>
    <row r="792438" spans="11:11">
      <c r="K792438" s="211"/>
    </row>
    <row r="792439" spans="11:11">
      <c r="K792439" s="211"/>
    </row>
    <row r="792440" spans="11:11">
      <c r="K792440" s="211"/>
    </row>
    <row r="792441" spans="11:11">
      <c r="K792441" s="211"/>
    </row>
    <row r="792442" spans="11:11">
      <c r="K792442" s="211"/>
    </row>
    <row r="792443" spans="11:11">
      <c r="K792443" s="211"/>
    </row>
    <row r="792444" spans="11:11">
      <c r="K792444" s="211"/>
    </row>
    <row r="792445" spans="11:11">
      <c r="K792445" s="211"/>
    </row>
    <row r="792446" spans="11:11">
      <c r="K792446" s="211"/>
    </row>
    <row r="792447" spans="11:11">
      <c r="K792447" s="211"/>
    </row>
    <row r="792448" spans="11:11">
      <c r="K792448" s="211"/>
    </row>
    <row r="792449" spans="11:11">
      <c r="K792449" s="211"/>
    </row>
    <row r="792450" spans="11:11">
      <c r="K792450" s="211"/>
    </row>
    <row r="792451" spans="11:11">
      <c r="K792451" s="211"/>
    </row>
    <row r="792452" spans="11:11">
      <c r="K792452" s="211"/>
    </row>
    <row r="792453" spans="11:11">
      <c r="K792453" s="211"/>
    </row>
    <row r="792454" spans="11:11">
      <c r="K792454" s="211"/>
    </row>
    <row r="792455" spans="11:11">
      <c r="K792455" s="211"/>
    </row>
    <row r="792456" spans="11:11">
      <c r="K792456" s="211"/>
    </row>
    <row r="792457" spans="11:11">
      <c r="K792457" s="211"/>
    </row>
    <row r="792458" spans="11:11">
      <c r="K792458" s="211"/>
    </row>
    <row r="792459" spans="11:11">
      <c r="K792459" s="211"/>
    </row>
    <row r="792460" spans="11:11">
      <c r="K792460" s="211"/>
    </row>
    <row r="792461" spans="11:11">
      <c r="K792461" s="211"/>
    </row>
    <row r="792462" spans="11:11">
      <c r="K792462" s="211"/>
    </row>
    <row r="792463" spans="11:11">
      <c r="K792463" s="211"/>
    </row>
    <row r="792464" spans="11:11">
      <c r="K792464" s="211"/>
    </row>
    <row r="792465" spans="11:11">
      <c r="K792465" s="211"/>
    </row>
    <row r="792466" spans="11:11">
      <c r="K792466" s="211"/>
    </row>
    <row r="792467" spans="11:11">
      <c r="K792467" s="211"/>
    </row>
    <row r="792468" spans="11:11">
      <c r="K792468" s="211"/>
    </row>
    <row r="792469" spans="11:11">
      <c r="K792469" s="211"/>
    </row>
    <row r="792470" spans="11:11">
      <c r="K792470" s="211"/>
    </row>
    <row r="792471" spans="11:11">
      <c r="K792471" s="211"/>
    </row>
    <row r="792472" spans="11:11">
      <c r="K792472" s="211"/>
    </row>
    <row r="792473" spans="11:11">
      <c r="K792473" s="211"/>
    </row>
    <row r="792474" spans="11:11">
      <c r="K792474" s="211"/>
    </row>
    <row r="792475" spans="11:11">
      <c r="K792475" s="211"/>
    </row>
    <row r="792476" spans="11:11">
      <c r="K792476" s="211"/>
    </row>
    <row r="792477" spans="11:11">
      <c r="K792477" s="211"/>
    </row>
    <row r="792478" spans="11:11">
      <c r="K792478" s="211"/>
    </row>
    <row r="792479" spans="11:11">
      <c r="K792479" s="211"/>
    </row>
    <row r="792480" spans="11:11">
      <c r="K792480" s="211"/>
    </row>
    <row r="792481" spans="11:11">
      <c r="K792481" s="211"/>
    </row>
    <row r="792482" spans="11:11">
      <c r="K792482" s="211"/>
    </row>
    <row r="792483" spans="11:11">
      <c r="K792483" s="211"/>
    </row>
    <row r="792484" spans="11:11">
      <c r="K792484" s="211"/>
    </row>
    <row r="792485" spans="11:11">
      <c r="K792485" s="211"/>
    </row>
    <row r="792486" spans="11:11">
      <c r="K792486" s="211"/>
    </row>
    <row r="792487" spans="11:11">
      <c r="K792487" s="211"/>
    </row>
    <row r="792488" spans="11:11">
      <c r="K792488" s="211"/>
    </row>
    <row r="792489" spans="11:11">
      <c r="K792489" s="211"/>
    </row>
    <row r="792490" spans="11:11">
      <c r="K792490" s="211"/>
    </row>
    <row r="792491" spans="11:11">
      <c r="K792491" s="211"/>
    </row>
    <row r="792492" spans="11:11">
      <c r="K792492" s="211"/>
    </row>
    <row r="792493" spans="11:11">
      <c r="K792493" s="211"/>
    </row>
    <row r="792494" spans="11:11">
      <c r="K792494" s="211"/>
    </row>
    <row r="792495" spans="11:11">
      <c r="K792495" s="211"/>
    </row>
    <row r="792496" spans="11:11">
      <c r="K792496" s="211"/>
    </row>
    <row r="792497" spans="11:11">
      <c r="K792497" s="211"/>
    </row>
    <row r="792498" spans="11:11">
      <c r="K792498" s="211"/>
    </row>
    <row r="792499" spans="11:11">
      <c r="K792499" s="211"/>
    </row>
    <row r="792500" spans="11:11">
      <c r="K792500" s="211"/>
    </row>
    <row r="792501" spans="11:11">
      <c r="K792501" s="211"/>
    </row>
    <row r="792502" spans="11:11">
      <c r="K792502" s="211"/>
    </row>
    <row r="792503" spans="11:11">
      <c r="K792503" s="211"/>
    </row>
    <row r="792504" spans="11:11">
      <c r="K792504" s="211"/>
    </row>
    <row r="792505" spans="11:11">
      <c r="K792505" s="211"/>
    </row>
    <row r="792506" spans="11:11">
      <c r="K792506" s="211"/>
    </row>
    <row r="792507" spans="11:11">
      <c r="K792507" s="211"/>
    </row>
    <row r="792508" spans="11:11">
      <c r="K792508" s="211"/>
    </row>
    <row r="792509" spans="11:11">
      <c r="K792509" s="211"/>
    </row>
    <row r="792510" spans="11:11">
      <c r="K792510" s="211"/>
    </row>
    <row r="792511" spans="11:11">
      <c r="K792511" s="211"/>
    </row>
    <row r="792512" spans="11:11">
      <c r="K792512" s="211"/>
    </row>
    <row r="792513" spans="11:11">
      <c r="K792513" s="211"/>
    </row>
    <row r="792514" spans="11:11">
      <c r="K792514" s="211"/>
    </row>
    <row r="792515" spans="11:11">
      <c r="K792515" s="211"/>
    </row>
    <row r="792516" spans="11:11">
      <c r="K792516" s="211"/>
    </row>
    <row r="792517" spans="11:11">
      <c r="K792517" s="211"/>
    </row>
    <row r="792518" spans="11:11">
      <c r="K792518" s="211"/>
    </row>
    <row r="792519" spans="11:11">
      <c r="K792519" s="211"/>
    </row>
    <row r="792520" spans="11:11">
      <c r="K792520" s="211"/>
    </row>
    <row r="792521" spans="11:11">
      <c r="K792521" s="211"/>
    </row>
    <row r="792522" spans="11:11">
      <c r="K792522" s="211"/>
    </row>
    <row r="792523" spans="11:11">
      <c r="K792523" s="211"/>
    </row>
    <row r="792524" spans="11:11">
      <c r="K792524" s="211"/>
    </row>
    <row r="792525" spans="11:11">
      <c r="K792525" s="211"/>
    </row>
    <row r="792526" spans="11:11">
      <c r="K792526" s="211"/>
    </row>
    <row r="792527" spans="11:11">
      <c r="K792527" s="211"/>
    </row>
    <row r="792528" spans="11:11">
      <c r="K792528" s="211"/>
    </row>
    <row r="792529" spans="11:11">
      <c r="K792529" s="211"/>
    </row>
    <row r="792530" spans="11:11">
      <c r="K792530" s="211"/>
    </row>
    <row r="792531" spans="11:11">
      <c r="K792531" s="211"/>
    </row>
    <row r="792532" spans="11:11">
      <c r="K792532" s="211"/>
    </row>
    <row r="792533" spans="11:11">
      <c r="K792533" s="211"/>
    </row>
    <row r="792534" spans="11:11">
      <c r="K792534" s="211"/>
    </row>
    <row r="792535" spans="11:11">
      <c r="K792535" s="211"/>
    </row>
    <row r="792536" spans="11:11">
      <c r="K792536" s="211"/>
    </row>
    <row r="792537" spans="11:11">
      <c r="K792537" s="211"/>
    </row>
    <row r="792538" spans="11:11">
      <c r="K792538" s="211"/>
    </row>
    <row r="792539" spans="11:11">
      <c r="K792539" s="211"/>
    </row>
    <row r="792540" spans="11:11">
      <c r="K792540" s="211"/>
    </row>
    <row r="792541" spans="11:11">
      <c r="K792541" s="211"/>
    </row>
    <row r="792542" spans="11:11">
      <c r="K792542" s="211"/>
    </row>
    <row r="792543" spans="11:11">
      <c r="K792543" s="211"/>
    </row>
    <row r="792544" spans="11:11">
      <c r="K792544" s="211"/>
    </row>
    <row r="792545" spans="11:11">
      <c r="K792545" s="211"/>
    </row>
    <row r="792546" spans="11:11">
      <c r="K792546" s="211"/>
    </row>
    <row r="792547" spans="11:11">
      <c r="K792547" s="211"/>
    </row>
    <row r="792548" spans="11:11">
      <c r="K792548" s="211"/>
    </row>
    <row r="792549" spans="11:11">
      <c r="K792549" s="211"/>
    </row>
    <row r="792550" spans="11:11">
      <c r="K792550" s="211"/>
    </row>
    <row r="792551" spans="11:11">
      <c r="K792551" s="211"/>
    </row>
    <row r="792552" spans="11:11">
      <c r="K792552" s="211"/>
    </row>
    <row r="792553" spans="11:11">
      <c r="K792553" s="211"/>
    </row>
    <row r="792554" spans="11:11">
      <c r="K792554" s="211"/>
    </row>
    <row r="792555" spans="11:11">
      <c r="K792555" s="211"/>
    </row>
    <row r="792556" spans="11:11">
      <c r="K792556" s="211"/>
    </row>
    <row r="792557" spans="11:11">
      <c r="K792557" s="211"/>
    </row>
    <row r="792558" spans="11:11">
      <c r="K792558" s="211"/>
    </row>
    <row r="792559" spans="11:11">
      <c r="K792559" s="211"/>
    </row>
    <row r="792560" spans="11:11">
      <c r="K792560" s="211"/>
    </row>
    <row r="792561" spans="11:11">
      <c r="K792561" s="211"/>
    </row>
    <row r="792562" spans="11:11">
      <c r="K792562" s="211"/>
    </row>
    <row r="792563" spans="11:11">
      <c r="K792563" s="211"/>
    </row>
    <row r="792564" spans="11:11">
      <c r="K792564" s="211"/>
    </row>
    <row r="792565" spans="11:11">
      <c r="K792565" s="211"/>
    </row>
    <row r="792566" spans="11:11">
      <c r="K792566" s="211"/>
    </row>
    <row r="792567" spans="11:11">
      <c r="K792567" s="211"/>
    </row>
    <row r="792568" spans="11:11">
      <c r="K792568" s="211"/>
    </row>
    <row r="792569" spans="11:11">
      <c r="K792569" s="211"/>
    </row>
    <row r="792570" spans="11:11">
      <c r="K792570" s="211"/>
    </row>
    <row r="792571" spans="11:11">
      <c r="K792571" s="211"/>
    </row>
    <row r="792572" spans="11:11">
      <c r="K792572" s="211"/>
    </row>
    <row r="792573" spans="11:11">
      <c r="K792573" s="211"/>
    </row>
    <row r="792574" spans="11:11">
      <c r="K792574" s="211"/>
    </row>
    <row r="792575" spans="11:11">
      <c r="K792575" s="211"/>
    </row>
    <row r="792576" spans="11:11">
      <c r="K792576" s="211"/>
    </row>
    <row r="792577" spans="11:11">
      <c r="K792577" s="211"/>
    </row>
    <row r="792578" spans="11:11">
      <c r="K792578" s="211"/>
    </row>
    <row r="792579" spans="11:11">
      <c r="K792579" s="211"/>
    </row>
    <row r="792580" spans="11:11">
      <c r="K792580" s="211"/>
    </row>
    <row r="792581" spans="11:11">
      <c r="K792581" s="211"/>
    </row>
    <row r="792582" spans="11:11">
      <c r="K792582" s="211"/>
    </row>
    <row r="792583" spans="11:11">
      <c r="K792583" s="211"/>
    </row>
    <row r="792584" spans="11:11">
      <c r="K792584" s="211"/>
    </row>
    <row r="792585" spans="11:11">
      <c r="K792585" s="211"/>
    </row>
    <row r="792586" spans="11:11">
      <c r="K792586" s="211"/>
    </row>
    <row r="792587" spans="11:11">
      <c r="K792587" s="211"/>
    </row>
    <row r="792588" spans="11:11">
      <c r="K792588" s="211"/>
    </row>
    <row r="792589" spans="11:11">
      <c r="K792589" s="211"/>
    </row>
    <row r="792590" spans="11:11">
      <c r="K792590" s="211"/>
    </row>
    <row r="792591" spans="11:11">
      <c r="K792591" s="211"/>
    </row>
    <row r="792592" spans="11:11">
      <c r="K792592" s="211"/>
    </row>
    <row r="792593" spans="11:11">
      <c r="K792593" s="211"/>
    </row>
    <row r="792594" spans="11:11">
      <c r="K792594" s="211"/>
    </row>
    <row r="792595" spans="11:11">
      <c r="K792595" s="211"/>
    </row>
    <row r="792596" spans="11:11">
      <c r="K792596" s="211"/>
    </row>
    <row r="792597" spans="11:11">
      <c r="K792597" s="211"/>
    </row>
    <row r="792598" spans="11:11">
      <c r="K792598" s="211"/>
    </row>
    <row r="792599" spans="11:11">
      <c r="K792599" s="211"/>
    </row>
    <row r="792600" spans="11:11">
      <c r="K792600" s="211"/>
    </row>
    <row r="792601" spans="11:11">
      <c r="K792601" s="211"/>
    </row>
    <row r="792602" spans="11:11">
      <c r="K792602" s="211"/>
    </row>
    <row r="792603" spans="11:11">
      <c r="K792603" s="211"/>
    </row>
    <row r="792604" spans="11:11">
      <c r="K792604" s="211"/>
    </row>
    <row r="792605" spans="11:11">
      <c r="K792605" s="211"/>
    </row>
    <row r="792606" spans="11:11">
      <c r="K792606" s="211"/>
    </row>
    <row r="792607" spans="11:11">
      <c r="K792607" s="211"/>
    </row>
    <row r="792608" spans="11:11">
      <c r="K792608" s="211"/>
    </row>
    <row r="792609" spans="11:11">
      <c r="K792609" s="211"/>
    </row>
    <row r="792610" spans="11:11">
      <c r="K792610" s="211"/>
    </row>
    <row r="792611" spans="11:11">
      <c r="K792611" s="211"/>
    </row>
    <row r="792612" spans="11:11">
      <c r="K792612" s="211"/>
    </row>
    <row r="792613" spans="11:11">
      <c r="K792613" s="211"/>
    </row>
    <row r="792614" spans="11:11">
      <c r="K792614" s="211"/>
    </row>
    <row r="792615" spans="11:11">
      <c r="K792615" s="211"/>
    </row>
    <row r="792616" spans="11:11">
      <c r="K792616" s="211"/>
    </row>
    <row r="792617" spans="11:11">
      <c r="K792617" s="211"/>
    </row>
    <row r="792618" spans="11:11">
      <c r="K792618" s="211"/>
    </row>
    <row r="792619" spans="11:11">
      <c r="K792619" s="211"/>
    </row>
    <row r="792620" spans="11:11">
      <c r="K792620" s="211"/>
    </row>
    <row r="792621" spans="11:11">
      <c r="K792621" s="211"/>
    </row>
    <row r="792622" spans="11:11">
      <c r="K792622" s="211"/>
    </row>
    <row r="792623" spans="11:11">
      <c r="K792623" s="211"/>
    </row>
    <row r="792624" spans="11:11">
      <c r="K792624" s="211"/>
    </row>
    <row r="792625" spans="11:11">
      <c r="K792625" s="211"/>
    </row>
    <row r="792626" spans="11:11">
      <c r="K792626" s="211"/>
    </row>
    <row r="792627" spans="11:11">
      <c r="K792627" s="211"/>
    </row>
    <row r="792628" spans="11:11">
      <c r="K792628" s="211"/>
    </row>
    <row r="792629" spans="11:11">
      <c r="K792629" s="211"/>
    </row>
    <row r="792630" spans="11:11">
      <c r="K792630" s="211"/>
    </row>
    <row r="792631" spans="11:11">
      <c r="K792631" s="211"/>
    </row>
    <row r="792632" spans="11:11">
      <c r="K792632" s="211"/>
    </row>
    <row r="792633" spans="11:11">
      <c r="K792633" s="211"/>
    </row>
    <row r="792634" spans="11:11">
      <c r="K792634" s="211"/>
    </row>
    <row r="792635" spans="11:11">
      <c r="K792635" s="211"/>
    </row>
    <row r="792636" spans="11:11">
      <c r="K792636" s="211"/>
    </row>
    <row r="792637" spans="11:11">
      <c r="K792637" s="211"/>
    </row>
    <row r="792638" spans="11:11">
      <c r="K792638" s="211"/>
    </row>
    <row r="792639" spans="11:11">
      <c r="K792639" s="211"/>
    </row>
    <row r="792640" spans="11:11">
      <c r="K792640" s="211"/>
    </row>
    <row r="792641" spans="11:11">
      <c r="K792641" s="211"/>
    </row>
    <row r="792642" spans="11:11">
      <c r="K792642" s="211"/>
    </row>
    <row r="792643" spans="11:11">
      <c r="K792643" s="211"/>
    </row>
    <row r="792644" spans="11:11">
      <c r="K792644" s="211"/>
    </row>
    <row r="792645" spans="11:11">
      <c r="K792645" s="211"/>
    </row>
    <row r="792646" spans="11:11">
      <c r="K792646" s="211"/>
    </row>
    <row r="792647" spans="11:11">
      <c r="K792647" s="211"/>
    </row>
    <row r="792648" spans="11:11">
      <c r="K792648" s="211"/>
    </row>
    <row r="792649" spans="11:11">
      <c r="K792649" s="211"/>
    </row>
    <row r="792650" spans="11:11">
      <c r="K792650" s="211"/>
    </row>
    <row r="792651" spans="11:11">
      <c r="K792651" s="211"/>
    </row>
    <row r="792652" spans="11:11">
      <c r="K792652" s="211"/>
    </row>
    <row r="792653" spans="11:11">
      <c r="K792653" s="211"/>
    </row>
    <row r="792654" spans="11:11">
      <c r="K792654" s="211"/>
    </row>
    <row r="792655" spans="11:11">
      <c r="K792655" s="211"/>
    </row>
    <row r="792656" spans="11:11">
      <c r="K792656" s="211"/>
    </row>
    <row r="792657" spans="11:11">
      <c r="K792657" s="211"/>
    </row>
    <row r="792658" spans="11:11">
      <c r="K792658" s="211"/>
    </row>
    <row r="792659" spans="11:11">
      <c r="K792659" s="211"/>
    </row>
    <row r="792660" spans="11:11">
      <c r="K792660" s="211"/>
    </row>
    <row r="792661" spans="11:11">
      <c r="K792661" s="211"/>
    </row>
    <row r="792662" spans="11:11">
      <c r="K792662" s="211"/>
    </row>
    <row r="792663" spans="11:11">
      <c r="K792663" s="211"/>
    </row>
    <row r="792664" spans="11:11">
      <c r="K792664" s="211"/>
    </row>
    <row r="792665" spans="11:11">
      <c r="K792665" s="211"/>
    </row>
    <row r="792666" spans="11:11">
      <c r="K792666" s="211"/>
    </row>
    <row r="792667" spans="11:11">
      <c r="K792667" s="211"/>
    </row>
    <row r="792668" spans="11:11">
      <c r="K792668" s="211"/>
    </row>
    <row r="792669" spans="11:11">
      <c r="K792669" s="211"/>
    </row>
    <row r="792670" spans="11:11">
      <c r="K792670" s="211"/>
    </row>
    <row r="792671" spans="11:11">
      <c r="K792671" s="211"/>
    </row>
    <row r="792672" spans="11:11">
      <c r="K792672" s="211"/>
    </row>
    <row r="792673" spans="11:11">
      <c r="K792673" s="211"/>
    </row>
    <row r="792674" spans="11:11">
      <c r="K792674" s="211"/>
    </row>
    <row r="792675" spans="11:11">
      <c r="K792675" s="211"/>
    </row>
    <row r="792676" spans="11:11">
      <c r="K792676" s="211"/>
    </row>
    <row r="792677" spans="11:11">
      <c r="K792677" s="211"/>
    </row>
    <row r="792678" spans="11:11">
      <c r="K792678" s="211"/>
    </row>
    <row r="792679" spans="11:11">
      <c r="K792679" s="211"/>
    </row>
    <row r="792680" spans="11:11">
      <c r="K792680" s="211"/>
    </row>
    <row r="792681" spans="11:11">
      <c r="K792681" s="211"/>
    </row>
    <row r="792682" spans="11:11">
      <c r="K792682" s="211"/>
    </row>
    <row r="792683" spans="11:11">
      <c r="K792683" s="211"/>
    </row>
    <row r="792684" spans="11:11">
      <c r="K792684" s="211"/>
    </row>
    <row r="792685" spans="11:11">
      <c r="K792685" s="211"/>
    </row>
    <row r="792686" spans="11:11">
      <c r="K792686" s="211"/>
    </row>
    <row r="792687" spans="11:11">
      <c r="K792687" s="211"/>
    </row>
    <row r="792688" spans="11:11">
      <c r="K792688" s="211"/>
    </row>
    <row r="792689" spans="11:11">
      <c r="K792689" s="211"/>
    </row>
    <row r="792690" spans="11:11">
      <c r="K792690" s="211"/>
    </row>
    <row r="792691" spans="11:11">
      <c r="K792691" s="211"/>
    </row>
    <row r="792692" spans="11:11">
      <c r="K792692" s="211"/>
    </row>
    <row r="792693" spans="11:11">
      <c r="K792693" s="211"/>
    </row>
    <row r="792694" spans="11:11">
      <c r="K792694" s="211"/>
    </row>
    <row r="792695" spans="11:11">
      <c r="K792695" s="211"/>
    </row>
    <row r="792696" spans="11:11">
      <c r="K792696" s="211"/>
    </row>
    <row r="792697" spans="11:11">
      <c r="K792697" s="211"/>
    </row>
    <row r="792698" spans="11:11">
      <c r="K792698" s="211"/>
    </row>
    <row r="792699" spans="11:11">
      <c r="K792699" s="211"/>
    </row>
    <row r="792700" spans="11:11">
      <c r="K792700" s="211"/>
    </row>
    <row r="792701" spans="11:11">
      <c r="K792701" s="211"/>
    </row>
    <row r="792702" spans="11:11">
      <c r="K792702" s="211"/>
    </row>
    <row r="792703" spans="11:11">
      <c r="K792703" s="211"/>
    </row>
    <row r="792704" spans="11:11">
      <c r="K792704" s="211"/>
    </row>
    <row r="792705" spans="11:11">
      <c r="K792705" s="211"/>
    </row>
    <row r="792706" spans="11:11">
      <c r="K792706" s="211"/>
    </row>
    <row r="792707" spans="11:11">
      <c r="K792707" s="211"/>
    </row>
    <row r="792708" spans="11:11">
      <c r="K792708" s="211"/>
    </row>
    <row r="792709" spans="11:11">
      <c r="K792709" s="211"/>
    </row>
    <row r="792710" spans="11:11">
      <c r="K792710" s="211"/>
    </row>
    <row r="792711" spans="11:11">
      <c r="K792711" s="211"/>
    </row>
    <row r="792712" spans="11:11">
      <c r="K792712" s="211"/>
    </row>
    <row r="792713" spans="11:11">
      <c r="K792713" s="211"/>
    </row>
    <row r="792714" spans="11:11">
      <c r="K792714" s="211"/>
    </row>
    <row r="792715" spans="11:11">
      <c r="K792715" s="211"/>
    </row>
    <row r="792716" spans="11:11">
      <c r="K792716" s="211"/>
    </row>
    <row r="792717" spans="11:11">
      <c r="K792717" s="211"/>
    </row>
    <row r="792718" spans="11:11">
      <c r="K792718" s="211"/>
    </row>
    <row r="792719" spans="11:11">
      <c r="K792719" s="211"/>
    </row>
    <row r="792720" spans="11:11">
      <c r="K792720" s="211"/>
    </row>
    <row r="792721" spans="11:11">
      <c r="K792721" s="211"/>
    </row>
    <row r="792722" spans="11:11">
      <c r="K792722" s="211"/>
    </row>
    <row r="792723" spans="11:11">
      <c r="K792723" s="211"/>
    </row>
    <row r="792724" spans="11:11">
      <c r="K792724" s="211"/>
    </row>
    <row r="792725" spans="11:11">
      <c r="K792725" s="211"/>
    </row>
    <row r="792726" spans="11:11">
      <c r="K792726" s="211"/>
    </row>
    <row r="792727" spans="11:11">
      <c r="K792727" s="211"/>
    </row>
    <row r="792728" spans="11:11">
      <c r="K792728" s="211"/>
    </row>
    <row r="792729" spans="11:11">
      <c r="K792729" s="211"/>
    </row>
    <row r="792730" spans="11:11">
      <c r="K792730" s="211"/>
    </row>
    <row r="792731" spans="11:11">
      <c r="K792731" s="211"/>
    </row>
    <row r="792732" spans="11:11">
      <c r="K792732" s="211"/>
    </row>
    <row r="792733" spans="11:11">
      <c r="K792733" s="211"/>
    </row>
    <row r="792734" spans="11:11">
      <c r="K792734" s="211"/>
    </row>
    <row r="792735" spans="11:11">
      <c r="K792735" s="211"/>
    </row>
    <row r="792736" spans="11:11">
      <c r="K792736" s="211"/>
    </row>
    <row r="792737" spans="11:11">
      <c r="K792737" s="211"/>
    </row>
    <row r="792738" spans="11:11">
      <c r="K792738" s="211"/>
    </row>
    <row r="792739" spans="11:11">
      <c r="K792739" s="211"/>
    </row>
    <row r="792740" spans="11:11">
      <c r="K792740" s="211"/>
    </row>
    <row r="792741" spans="11:11">
      <c r="K792741" s="211"/>
    </row>
    <row r="792742" spans="11:11">
      <c r="K792742" s="211"/>
    </row>
    <row r="792743" spans="11:11">
      <c r="K792743" s="211"/>
    </row>
    <row r="792744" spans="11:11">
      <c r="K792744" s="211"/>
    </row>
    <row r="792745" spans="11:11">
      <c r="K792745" s="211"/>
    </row>
    <row r="792746" spans="11:11">
      <c r="K792746" s="211"/>
    </row>
    <row r="792747" spans="11:11">
      <c r="K792747" s="211"/>
    </row>
    <row r="792748" spans="11:11">
      <c r="K792748" s="211"/>
    </row>
    <row r="792749" spans="11:11">
      <c r="K792749" s="211"/>
    </row>
    <row r="792750" spans="11:11">
      <c r="K792750" s="211"/>
    </row>
    <row r="792751" spans="11:11">
      <c r="K792751" s="211"/>
    </row>
    <row r="792752" spans="11:11">
      <c r="K792752" s="211"/>
    </row>
    <row r="792753" spans="11:11">
      <c r="K792753" s="211"/>
    </row>
    <row r="792754" spans="11:11">
      <c r="K792754" s="211"/>
    </row>
    <row r="792755" spans="11:11">
      <c r="K792755" s="211"/>
    </row>
    <row r="792756" spans="11:11">
      <c r="K792756" s="211"/>
    </row>
    <row r="792757" spans="11:11">
      <c r="K792757" s="211"/>
    </row>
    <row r="792758" spans="11:11">
      <c r="K792758" s="211"/>
    </row>
    <row r="792759" spans="11:11">
      <c r="K792759" s="211"/>
    </row>
    <row r="792760" spans="11:11">
      <c r="K792760" s="211"/>
    </row>
    <row r="792761" spans="11:11">
      <c r="K792761" s="211"/>
    </row>
    <row r="792762" spans="11:11">
      <c r="K792762" s="211"/>
    </row>
    <row r="792763" spans="11:11">
      <c r="K792763" s="211"/>
    </row>
    <row r="792764" spans="11:11">
      <c r="K792764" s="211"/>
    </row>
    <row r="792765" spans="11:11">
      <c r="K792765" s="211"/>
    </row>
    <row r="792766" spans="11:11">
      <c r="K792766" s="211"/>
    </row>
    <row r="792767" spans="11:11">
      <c r="K792767" s="211"/>
    </row>
    <row r="792768" spans="11:11">
      <c r="K792768" s="211"/>
    </row>
    <row r="792769" spans="11:11">
      <c r="K792769" s="211"/>
    </row>
    <row r="792770" spans="11:11">
      <c r="K792770" s="211"/>
    </row>
    <row r="792771" spans="11:11">
      <c r="K792771" s="211"/>
    </row>
    <row r="792772" spans="11:11">
      <c r="K792772" s="211"/>
    </row>
    <row r="792773" spans="11:11">
      <c r="K792773" s="211"/>
    </row>
    <row r="792774" spans="11:11">
      <c r="K792774" s="211"/>
    </row>
    <row r="792775" spans="11:11">
      <c r="K792775" s="211"/>
    </row>
    <row r="792776" spans="11:11">
      <c r="K792776" s="211"/>
    </row>
    <row r="792777" spans="11:11">
      <c r="K792777" s="211"/>
    </row>
    <row r="792778" spans="11:11">
      <c r="K792778" s="211"/>
    </row>
    <row r="792779" spans="11:11">
      <c r="K792779" s="211"/>
    </row>
    <row r="792780" spans="11:11">
      <c r="K792780" s="211"/>
    </row>
    <row r="792781" spans="11:11">
      <c r="K792781" s="211"/>
    </row>
    <row r="792782" spans="11:11">
      <c r="K792782" s="211"/>
    </row>
    <row r="792783" spans="11:11">
      <c r="K792783" s="211"/>
    </row>
    <row r="792784" spans="11:11">
      <c r="K792784" s="211"/>
    </row>
    <row r="792785" spans="11:11">
      <c r="K792785" s="211"/>
    </row>
    <row r="792786" spans="11:11">
      <c r="K792786" s="211"/>
    </row>
    <row r="792787" spans="11:11">
      <c r="K792787" s="211"/>
    </row>
    <row r="792788" spans="11:11">
      <c r="K792788" s="211"/>
    </row>
    <row r="792789" spans="11:11">
      <c r="K792789" s="211"/>
    </row>
    <row r="792790" spans="11:11">
      <c r="K792790" s="211"/>
    </row>
    <row r="792791" spans="11:11">
      <c r="K792791" s="211"/>
    </row>
    <row r="792792" spans="11:11">
      <c r="K792792" s="211"/>
    </row>
    <row r="792793" spans="11:11">
      <c r="K792793" s="211"/>
    </row>
    <row r="792794" spans="11:11">
      <c r="K792794" s="211"/>
    </row>
    <row r="792795" spans="11:11">
      <c r="K792795" s="211"/>
    </row>
    <row r="792796" spans="11:11">
      <c r="K792796" s="211"/>
    </row>
    <row r="792797" spans="11:11">
      <c r="K792797" s="211"/>
    </row>
    <row r="792798" spans="11:11">
      <c r="K792798" s="211"/>
    </row>
    <row r="792799" spans="11:11">
      <c r="K792799" s="211"/>
    </row>
    <row r="792800" spans="11:11">
      <c r="K792800" s="211"/>
    </row>
    <row r="792801" spans="11:11">
      <c r="K792801" s="211"/>
    </row>
    <row r="792802" spans="11:11">
      <c r="K792802" s="211"/>
    </row>
    <row r="792803" spans="11:11">
      <c r="K792803" s="211"/>
    </row>
    <row r="792804" spans="11:11">
      <c r="K792804" s="211"/>
    </row>
    <row r="792805" spans="11:11">
      <c r="K792805" s="211"/>
    </row>
    <row r="792806" spans="11:11">
      <c r="K792806" s="211"/>
    </row>
    <row r="792807" spans="11:11">
      <c r="K792807" s="211"/>
    </row>
    <row r="792808" spans="11:11">
      <c r="K792808" s="211"/>
    </row>
    <row r="792809" spans="11:11">
      <c r="K792809" s="211"/>
    </row>
    <row r="792810" spans="11:11">
      <c r="K792810" s="211"/>
    </row>
    <row r="792811" spans="11:11">
      <c r="K792811" s="211"/>
    </row>
    <row r="792812" spans="11:11">
      <c r="K792812" s="211"/>
    </row>
    <row r="792813" spans="11:11">
      <c r="K792813" s="211"/>
    </row>
    <row r="792814" spans="11:11">
      <c r="K792814" s="211"/>
    </row>
    <row r="792815" spans="11:11">
      <c r="K792815" s="211"/>
    </row>
    <row r="792816" spans="11:11">
      <c r="K792816" s="211"/>
    </row>
    <row r="792817" spans="11:11">
      <c r="K792817" s="211"/>
    </row>
    <row r="792818" spans="11:11">
      <c r="K792818" s="211"/>
    </row>
    <row r="792819" spans="11:11">
      <c r="K792819" s="211"/>
    </row>
    <row r="792820" spans="11:11">
      <c r="K792820" s="211"/>
    </row>
    <row r="792821" spans="11:11">
      <c r="K792821" s="211"/>
    </row>
    <row r="792822" spans="11:11">
      <c r="K792822" s="211"/>
    </row>
    <row r="792823" spans="11:11">
      <c r="K792823" s="211"/>
    </row>
    <row r="792824" spans="11:11">
      <c r="K792824" s="211"/>
    </row>
    <row r="792825" spans="11:11">
      <c r="K792825" s="211"/>
    </row>
    <row r="792826" spans="11:11">
      <c r="K792826" s="211"/>
    </row>
    <row r="792827" spans="11:11">
      <c r="K792827" s="211"/>
    </row>
    <row r="792828" spans="11:11">
      <c r="K792828" s="211"/>
    </row>
    <row r="792829" spans="11:11">
      <c r="K792829" s="211"/>
    </row>
    <row r="792830" spans="11:11">
      <c r="K792830" s="211"/>
    </row>
    <row r="792831" spans="11:11">
      <c r="K792831" s="211"/>
    </row>
    <row r="792832" spans="11:11">
      <c r="K792832" s="211"/>
    </row>
    <row r="792833" spans="11:11">
      <c r="K792833" s="211"/>
    </row>
    <row r="792834" spans="11:11">
      <c r="K792834" s="211"/>
    </row>
    <row r="792835" spans="11:11">
      <c r="K792835" s="211"/>
    </row>
    <row r="792836" spans="11:11">
      <c r="K792836" s="211"/>
    </row>
    <row r="792837" spans="11:11">
      <c r="K792837" s="211"/>
    </row>
    <row r="792838" spans="11:11">
      <c r="K792838" s="211"/>
    </row>
    <row r="792839" spans="11:11">
      <c r="K792839" s="211"/>
    </row>
    <row r="792840" spans="11:11">
      <c r="K792840" s="211"/>
    </row>
    <row r="792841" spans="11:11">
      <c r="K792841" s="211"/>
    </row>
    <row r="792842" spans="11:11">
      <c r="K792842" s="211"/>
    </row>
    <row r="792843" spans="11:11">
      <c r="K792843" s="211"/>
    </row>
    <row r="792844" spans="11:11">
      <c r="K792844" s="211"/>
    </row>
    <row r="792845" spans="11:11">
      <c r="K792845" s="211"/>
    </row>
    <row r="792846" spans="11:11">
      <c r="K792846" s="211"/>
    </row>
    <row r="792847" spans="11:11">
      <c r="K792847" s="211"/>
    </row>
    <row r="792848" spans="11:11">
      <c r="K792848" s="211"/>
    </row>
    <row r="792849" spans="11:11">
      <c r="K792849" s="211"/>
    </row>
    <row r="792850" spans="11:11">
      <c r="K792850" s="211"/>
    </row>
    <row r="792851" spans="11:11">
      <c r="K792851" s="211"/>
    </row>
    <row r="792852" spans="11:11">
      <c r="K792852" s="211"/>
    </row>
    <row r="792853" spans="11:11">
      <c r="K792853" s="211"/>
    </row>
    <row r="792854" spans="11:11">
      <c r="K792854" s="211"/>
    </row>
    <row r="792855" spans="11:11">
      <c r="K792855" s="211"/>
    </row>
    <row r="792856" spans="11:11">
      <c r="K792856" s="211"/>
    </row>
    <row r="792857" spans="11:11">
      <c r="K792857" s="211"/>
    </row>
    <row r="792858" spans="11:11">
      <c r="K792858" s="211"/>
    </row>
    <row r="792859" spans="11:11">
      <c r="K792859" s="211"/>
    </row>
    <row r="792860" spans="11:11">
      <c r="K792860" s="211"/>
    </row>
    <row r="792861" spans="11:11">
      <c r="K792861" s="211"/>
    </row>
    <row r="792862" spans="11:11">
      <c r="K792862" s="211"/>
    </row>
    <row r="792863" spans="11:11">
      <c r="K792863" s="211"/>
    </row>
    <row r="792864" spans="11:11">
      <c r="K792864" s="211"/>
    </row>
    <row r="792865" spans="11:11">
      <c r="K792865" s="211"/>
    </row>
    <row r="792866" spans="11:11">
      <c r="K792866" s="211"/>
    </row>
    <row r="792867" spans="11:11">
      <c r="K792867" s="211"/>
    </row>
    <row r="792868" spans="11:11">
      <c r="K792868" s="211"/>
    </row>
    <row r="792869" spans="11:11">
      <c r="K792869" s="211"/>
    </row>
    <row r="792870" spans="11:11">
      <c r="K792870" s="211"/>
    </row>
    <row r="792871" spans="11:11">
      <c r="K792871" s="211"/>
    </row>
    <row r="792872" spans="11:11">
      <c r="K792872" s="211"/>
    </row>
    <row r="792873" spans="11:11">
      <c r="K792873" s="211"/>
    </row>
    <row r="792874" spans="11:11">
      <c r="K792874" s="211"/>
    </row>
    <row r="792875" spans="11:11">
      <c r="K792875" s="211"/>
    </row>
    <row r="792876" spans="11:11">
      <c r="K792876" s="211"/>
    </row>
    <row r="792877" spans="11:11">
      <c r="K792877" s="211"/>
    </row>
    <row r="792878" spans="11:11">
      <c r="K792878" s="211"/>
    </row>
    <row r="792879" spans="11:11">
      <c r="K792879" s="211"/>
    </row>
    <row r="792880" spans="11:11">
      <c r="K792880" s="211"/>
    </row>
    <row r="792881" spans="11:11">
      <c r="K792881" s="211"/>
    </row>
    <row r="792882" spans="11:11">
      <c r="K792882" s="211"/>
    </row>
    <row r="792883" spans="11:11">
      <c r="K792883" s="211"/>
    </row>
    <row r="792884" spans="11:11">
      <c r="K792884" s="211"/>
    </row>
    <row r="792885" spans="11:11">
      <c r="K792885" s="211"/>
    </row>
    <row r="792886" spans="11:11">
      <c r="K792886" s="211"/>
    </row>
    <row r="792887" spans="11:11">
      <c r="K792887" s="211"/>
    </row>
    <row r="792888" spans="11:11">
      <c r="K792888" s="211"/>
    </row>
    <row r="792889" spans="11:11">
      <c r="K792889" s="211"/>
    </row>
    <row r="792890" spans="11:11">
      <c r="K792890" s="211"/>
    </row>
    <row r="792891" spans="11:11">
      <c r="K792891" s="211"/>
    </row>
    <row r="792892" spans="11:11">
      <c r="K792892" s="211"/>
    </row>
    <row r="792893" spans="11:11">
      <c r="K792893" s="211"/>
    </row>
    <row r="792894" spans="11:11">
      <c r="K792894" s="211"/>
    </row>
    <row r="792895" spans="11:11">
      <c r="K792895" s="211"/>
    </row>
    <row r="792896" spans="11:11">
      <c r="K792896" s="211"/>
    </row>
    <row r="792897" spans="11:11">
      <c r="K792897" s="211"/>
    </row>
    <row r="792898" spans="11:11">
      <c r="K792898" s="211"/>
    </row>
    <row r="792899" spans="11:11">
      <c r="K792899" s="211"/>
    </row>
    <row r="792900" spans="11:11">
      <c r="K792900" s="211"/>
    </row>
    <row r="792901" spans="11:11">
      <c r="K792901" s="211"/>
    </row>
    <row r="792902" spans="11:11">
      <c r="K792902" s="211"/>
    </row>
    <row r="792903" spans="11:11">
      <c r="K792903" s="211"/>
    </row>
    <row r="792904" spans="11:11">
      <c r="K792904" s="211"/>
    </row>
    <row r="792905" spans="11:11">
      <c r="K792905" s="211"/>
    </row>
    <row r="792906" spans="11:11">
      <c r="K792906" s="211"/>
    </row>
    <row r="792907" spans="11:11">
      <c r="K792907" s="211"/>
    </row>
    <row r="792908" spans="11:11">
      <c r="K792908" s="211"/>
    </row>
    <row r="792909" spans="11:11">
      <c r="K792909" s="211"/>
    </row>
    <row r="792910" spans="11:11">
      <c r="K792910" s="211"/>
    </row>
    <row r="792911" spans="11:11">
      <c r="K792911" s="211"/>
    </row>
    <row r="792912" spans="11:11">
      <c r="K792912" s="211"/>
    </row>
    <row r="792913" spans="11:11">
      <c r="K792913" s="211"/>
    </row>
    <row r="792914" spans="11:11">
      <c r="K792914" s="211"/>
    </row>
    <row r="792915" spans="11:11">
      <c r="K792915" s="211"/>
    </row>
    <row r="792916" spans="11:11">
      <c r="K792916" s="211"/>
    </row>
    <row r="792917" spans="11:11">
      <c r="K792917" s="211"/>
    </row>
    <row r="792918" spans="11:11">
      <c r="K792918" s="211"/>
    </row>
    <row r="792919" spans="11:11">
      <c r="K792919" s="211"/>
    </row>
    <row r="792920" spans="11:11">
      <c r="K792920" s="211"/>
    </row>
    <row r="792921" spans="11:11">
      <c r="K792921" s="211"/>
    </row>
    <row r="792922" spans="11:11">
      <c r="K792922" s="211"/>
    </row>
    <row r="792923" spans="11:11">
      <c r="K792923" s="211"/>
    </row>
    <row r="792924" spans="11:11">
      <c r="K792924" s="211"/>
    </row>
    <row r="792925" spans="11:11">
      <c r="K792925" s="211"/>
    </row>
    <row r="792926" spans="11:11">
      <c r="K792926" s="211"/>
    </row>
    <row r="792927" spans="11:11">
      <c r="K792927" s="211"/>
    </row>
    <row r="792928" spans="11:11">
      <c r="K792928" s="211"/>
    </row>
    <row r="792929" spans="11:11">
      <c r="K792929" s="211"/>
    </row>
    <row r="792930" spans="11:11">
      <c r="K792930" s="211"/>
    </row>
    <row r="792931" spans="11:11">
      <c r="K792931" s="211"/>
    </row>
    <row r="792932" spans="11:11">
      <c r="K792932" s="211"/>
    </row>
    <row r="792933" spans="11:11">
      <c r="K792933" s="211"/>
    </row>
    <row r="792934" spans="11:11">
      <c r="K792934" s="211"/>
    </row>
    <row r="792935" spans="11:11">
      <c r="K792935" s="211"/>
    </row>
    <row r="792936" spans="11:11">
      <c r="K792936" s="211"/>
    </row>
    <row r="792937" spans="11:11">
      <c r="K792937" s="211"/>
    </row>
    <row r="792938" spans="11:11">
      <c r="K792938" s="211"/>
    </row>
    <row r="792939" spans="11:11">
      <c r="K792939" s="211"/>
    </row>
    <row r="792940" spans="11:11">
      <c r="K792940" s="211"/>
    </row>
    <row r="792941" spans="11:11">
      <c r="K792941" s="211"/>
    </row>
    <row r="792942" spans="11:11">
      <c r="K792942" s="211"/>
    </row>
    <row r="792943" spans="11:11">
      <c r="K792943" s="211"/>
    </row>
    <row r="792944" spans="11:11">
      <c r="K792944" s="211"/>
    </row>
    <row r="792945" spans="11:11">
      <c r="K792945" s="211"/>
    </row>
    <row r="792946" spans="11:11">
      <c r="K792946" s="211"/>
    </row>
    <row r="792947" spans="11:11">
      <c r="K792947" s="211"/>
    </row>
    <row r="792948" spans="11:11">
      <c r="K792948" s="211"/>
    </row>
    <row r="792949" spans="11:11">
      <c r="K792949" s="211"/>
    </row>
    <row r="792950" spans="11:11">
      <c r="K792950" s="211"/>
    </row>
    <row r="792951" spans="11:11">
      <c r="K792951" s="211"/>
    </row>
    <row r="792952" spans="11:11">
      <c r="K792952" s="211"/>
    </row>
    <row r="792953" spans="11:11">
      <c r="K792953" s="211"/>
    </row>
    <row r="792954" spans="11:11">
      <c r="K792954" s="211"/>
    </row>
    <row r="792955" spans="11:11">
      <c r="K792955" s="211"/>
    </row>
    <row r="792956" spans="11:11">
      <c r="K792956" s="211"/>
    </row>
    <row r="792957" spans="11:11">
      <c r="K792957" s="211"/>
    </row>
    <row r="792958" spans="11:11">
      <c r="K792958" s="211"/>
    </row>
    <row r="792959" spans="11:11">
      <c r="K792959" s="211"/>
    </row>
    <row r="792960" spans="11:11">
      <c r="K792960" s="211"/>
    </row>
    <row r="792961" spans="11:11">
      <c r="K792961" s="211"/>
    </row>
    <row r="792962" spans="11:11">
      <c r="K792962" s="211"/>
    </row>
    <row r="792963" spans="11:11">
      <c r="K792963" s="211"/>
    </row>
    <row r="792964" spans="11:11">
      <c r="K792964" s="211"/>
    </row>
    <row r="792965" spans="11:11">
      <c r="K792965" s="211"/>
    </row>
    <row r="792966" spans="11:11">
      <c r="K792966" s="211"/>
    </row>
    <row r="792967" spans="11:11">
      <c r="K792967" s="211"/>
    </row>
    <row r="792968" spans="11:11">
      <c r="K792968" s="211"/>
    </row>
    <row r="792969" spans="11:11">
      <c r="K792969" s="211"/>
    </row>
    <row r="792970" spans="11:11">
      <c r="K792970" s="211"/>
    </row>
    <row r="792971" spans="11:11">
      <c r="K792971" s="211"/>
    </row>
    <row r="792972" spans="11:11">
      <c r="K792972" s="211"/>
    </row>
    <row r="792973" spans="11:11">
      <c r="K792973" s="211"/>
    </row>
    <row r="792974" spans="11:11">
      <c r="K792974" s="211"/>
    </row>
    <row r="792975" spans="11:11">
      <c r="K792975" s="211"/>
    </row>
    <row r="792976" spans="11:11">
      <c r="K792976" s="211"/>
    </row>
    <row r="792977" spans="11:11">
      <c r="K792977" s="211"/>
    </row>
    <row r="792978" spans="11:11">
      <c r="K792978" s="211"/>
    </row>
    <row r="792979" spans="11:11">
      <c r="K792979" s="211"/>
    </row>
    <row r="792980" spans="11:11">
      <c r="K792980" s="211"/>
    </row>
    <row r="792981" spans="11:11">
      <c r="K792981" s="211"/>
    </row>
    <row r="792982" spans="11:11">
      <c r="K792982" s="211"/>
    </row>
    <row r="792983" spans="11:11">
      <c r="K792983" s="211"/>
    </row>
    <row r="792984" spans="11:11">
      <c r="K792984" s="211"/>
    </row>
    <row r="792985" spans="11:11">
      <c r="K792985" s="211"/>
    </row>
    <row r="792986" spans="11:11">
      <c r="K792986" s="211"/>
    </row>
    <row r="792987" spans="11:11">
      <c r="K792987" s="211"/>
    </row>
    <row r="792988" spans="11:11">
      <c r="K792988" s="211"/>
    </row>
    <row r="792989" spans="11:11">
      <c r="K792989" s="211"/>
    </row>
    <row r="792990" spans="11:11">
      <c r="K792990" s="211"/>
    </row>
    <row r="792991" spans="11:11">
      <c r="K792991" s="211"/>
    </row>
    <row r="792992" spans="11:11">
      <c r="K792992" s="211"/>
    </row>
    <row r="792993" spans="11:11">
      <c r="K792993" s="211"/>
    </row>
    <row r="792994" spans="11:11">
      <c r="K792994" s="211"/>
    </row>
    <row r="792995" spans="11:11">
      <c r="K792995" s="211"/>
    </row>
    <row r="792996" spans="11:11">
      <c r="K792996" s="211"/>
    </row>
    <row r="792997" spans="11:11">
      <c r="K792997" s="211"/>
    </row>
    <row r="792998" spans="11:11">
      <c r="K792998" s="211"/>
    </row>
    <row r="792999" spans="11:11">
      <c r="K792999" s="211"/>
    </row>
    <row r="793000" spans="11:11">
      <c r="K793000" s="211"/>
    </row>
    <row r="793001" spans="11:11">
      <c r="K793001" s="211"/>
    </row>
    <row r="793002" spans="11:11">
      <c r="K793002" s="211"/>
    </row>
    <row r="793003" spans="11:11">
      <c r="K793003" s="211"/>
    </row>
    <row r="793004" spans="11:11">
      <c r="K793004" s="211"/>
    </row>
    <row r="793005" spans="11:11">
      <c r="K793005" s="211"/>
    </row>
    <row r="793006" spans="11:11">
      <c r="K793006" s="211"/>
    </row>
    <row r="793007" spans="11:11">
      <c r="K793007" s="211"/>
    </row>
    <row r="793008" spans="11:11">
      <c r="K793008" s="211"/>
    </row>
    <row r="793009" spans="11:11">
      <c r="K793009" s="211"/>
    </row>
    <row r="793010" spans="11:11">
      <c r="K793010" s="211"/>
    </row>
    <row r="793011" spans="11:11">
      <c r="K793011" s="211"/>
    </row>
    <row r="793012" spans="11:11">
      <c r="K793012" s="211"/>
    </row>
    <row r="793013" spans="11:11">
      <c r="K793013" s="211"/>
    </row>
    <row r="793014" spans="11:11">
      <c r="K793014" s="211"/>
    </row>
    <row r="793015" spans="11:11">
      <c r="K793015" s="211"/>
    </row>
    <row r="793016" spans="11:11">
      <c r="K793016" s="211"/>
    </row>
    <row r="793017" spans="11:11">
      <c r="K793017" s="211"/>
    </row>
    <row r="793018" spans="11:11">
      <c r="K793018" s="211"/>
    </row>
    <row r="793019" spans="11:11">
      <c r="K793019" s="211"/>
    </row>
    <row r="793020" spans="11:11">
      <c r="K793020" s="211"/>
    </row>
    <row r="793021" spans="11:11">
      <c r="K793021" s="211"/>
    </row>
    <row r="793022" spans="11:11">
      <c r="K793022" s="211"/>
    </row>
    <row r="793023" spans="11:11">
      <c r="K793023" s="211"/>
    </row>
    <row r="793024" spans="11:11">
      <c r="K793024" s="211"/>
    </row>
    <row r="793025" spans="11:11">
      <c r="K793025" s="211"/>
    </row>
    <row r="793026" spans="11:11">
      <c r="K793026" s="211"/>
    </row>
    <row r="793027" spans="11:11">
      <c r="K793027" s="211"/>
    </row>
    <row r="793028" spans="11:11">
      <c r="K793028" s="211"/>
    </row>
    <row r="793029" spans="11:11">
      <c r="K793029" s="211"/>
    </row>
    <row r="793030" spans="11:11">
      <c r="K793030" s="211"/>
    </row>
    <row r="793031" spans="11:11">
      <c r="K793031" s="211"/>
    </row>
    <row r="793032" spans="11:11">
      <c r="K793032" s="211"/>
    </row>
    <row r="793033" spans="11:11">
      <c r="K793033" s="211"/>
    </row>
    <row r="793034" spans="11:11">
      <c r="K793034" s="211"/>
    </row>
    <row r="793035" spans="11:11">
      <c r="K793035" s="211"/>
    </row>
    <row r="793036" spans="11:11">
      <c r="K793036" s="211"/>
    </row>
    <row r="793037" spans="11:11">
      <c r="K793037" s="211"/>
    </row>
    <row r="793038" spans="11:11">
      <c r="K793038" s="211"/>
    </row>
    <row r="793039" spans="11:11">
      <c r="K793039" s="211"/>
    </row>
    <row r="793040" spans="11:11">
      <c r="K793040" s="211"/>
    </row>
    <row r="793041" spans="11:11">
      <c r="K793041" s="211"/>
    </row>
    <row r="793042" spans="11:11">
      <c r="K793042" s="211"/>
    </row>
    <row r="793043" spans="11:11">
      <c r="K793043" s="211"/>
    </row>
    <row r="793044" spans="11:11">
      <c r="K793044" s="211"/>
    </row>
    <row r="793045" spans="11:11">
      <c r="K793045" s="211"/>
    </row>
    <row r="793046" spans="11:11">
      <c r="K793046" s="211"/>
    </row>
    <row r="793047" spans="11:11">
      <c r="K793047" s="211"/>
    </row>
    <row r="793048" spans="11:11">
      <c r="K793048" s="211"/>
    </row>
    <row r="793049" spans="11:11">
      <c r="K793049" s="211"/>
    </row>
    <row r="793050" spans="11:11">
      <c r="K793050" s="211"/>
    </row>
    <row r="793051" spans="11:11">
      <c r="K793051" s="211"/>
    </row>
    <row r="793052" spans="11:11">
      <c r="K793052" s="211"/>
    </row>
    <row r="793053" spans="11:11">
      <c r="K793053" s="211"/>
    </row>
    <row r="793054" spans="11:11">
      <c r="K793054" s="211"/>
    </row>
    <row r="793055" spans="11:11">
      <c r="K793055" s="211"/>
    </row>
    <row r="793056" spans="11:11">
      <c r="K793056" s="211"/>
    </row>
    <row r="793057" spans="11:11">
      <c r="K793057" s="211"/>
    </row>
    <row r="793058" spans="11:11">
      <c r="K793058" s="211"/>
    </row>
    <row r="793059" spans="11:11">
      <c r="K793059" s="211"/>
    </row>
    <row r="793060" spans="11:11">
      <c r="K793060" s="211"/>
    </row>
    <row r="793061" spans="11:11">
      <c r="K793061" s="211"/>
    </row>
    <row r="793062" spans="11:11">
      <c r="K793062" s="211"/>
    </row>
    <row r="793063" spans="11:11">
      <c r="K793063" s="211"/>
    </row>
    <row r="793064" spans="11:11">
      <c r="K793064" s="211"/>
    </row>
    <row r="793065" spans="11:11">
      <c r="K793065" s="211"/>
    </row>
    <row r="793066" spans="11:11">
      <c r="K793066" s="211"/>
    </row>
    <row r="793067" spans="11:11">
      <c r="K793067" s="211"/>
    </row>
    <row r="793068" spans="11:11">
      <c r="K793068" s="211"/>
    </row>
    <row r="793069" spans="11:11">
      <c r="K793069" s="211"/>
    </row>
    <row r="793070" spans="11:11">
      <c r="K793070" s="211"/>
    </row>
    <row r="793071" spans="11:11">
      <c r="K793071" s="211"/>
    </row>
    <row r="793072" spans="11:11">
      <c r="K793072" s="211"/>
    </row>
    <row r="793073" spans="11:11">
      <c r="K793073" s="211"/>
    </row>
    <row r="793074" spans="11:11">
      <c r="K793074" s="211"/>
    </row>
    <row r="793075" spans="11:11">
      <c r="K793075" s="211"/>
    </row>
    <row r="793076" spans="11:11">
      <c r="K793076" s="211"/>
    </row>
    <row r="793077" spans="11:11">
      <c r="K793077" s="211"/>
    </row>
    <row r="793078" spans="11:11">
      <c r="K793078" s="211"/>
    </row>
    <row r="793079" spans="11:11">
      <c r="K793079" s="211"/>
    </row>
    <row r="793080" spans="11:11">
      <c r="K793080" s="211"/>
    </row>
    <row r="793081" spans="11:11">
      <c r="K793081" s="211"/>
    </row>
    <row r="793082" spans="11:11">
      <c r="K793082" s="211"/>
    </row>
    <row r="793083" spans="11:11">
      <c r="K793083" s="211"/>
    </row>
    <row r="793084" spans="11:11">
      <c r="K793084" s="211"/>
    </row>
    <row r="793085" spans="11:11">
      <c r="K793085" s="211"/>
    </row>
    <row r="793086" spans="11:11">
      <c r="K793086" s="211"/>
    </row>
    <row r="793087" spans="11:11">
      <c r="K793087" s="211"/>
    </row>
    <row r="793088" spans="11:11">
      <c r="K793088" s="211"/>
    </row>
    <row r="793089" spans="11:11">
      <c r="K793089" s="211"/>
    </row>
    <row r="793090" spans="11:11">
      <c r="K793090" s="211"/>
    </row>
    <row r="793091" spans="11:11">
      <c r="K793091" s="211"/>
    </row>
    <row r="793092" spans="11:11">
      <c r="K793092" s="211"/>
    </row>
    <row r="793093" spans="11:11">
      <c r="K793093" s="211"/>
    </row>
    <row r="793094" spans="11:11">
      <c r="K793094" s="211"/>
    </row>
    <row r="793095" spans="11:11">
      <c r="K793095" s="211"/>
    </row>
    <row r="793096" spans="11:11">
      <c r="K793096" s="211"/>
    </row>
    <row r="793097" spans="11:11">
      <c r="K793097" s="211"/>
    </row>
    <row r="793098" spans="11:11">
      <c r="K793098" s="211"/>
    </row>
    <row r="793099" spans="11:11">
      <c r="K793099" s="211"/>
    </row>
    <row r="793100" spans="11:11">
      <c r="K793100" s="211"/>
    </row>
    <row r="793101" spans="11:11">
      <c r="K793101" s="211"/>
    </row>
    <row r="793102" spans="11:11">
      <c r="K793102" s="211"/>
    </row>
    <row r="793103" spans="11:11">
      <c r="K793103" s="211"/>
    </row>
    <row r="793104" spans="11:11">
      <c r="K793104" s="211"/>
    </row>
    <row r="793105" spans="11:11">
      <c r="K793105" s="211"/>
    </row>
    <row r="793106" spans="11:11">
      <c r="K793106" s="211"/>
    </row>
    <row r="793107" spans="11:11">
      <c r="K793107" s="211"/>
    </row>
    <row r="793108" spans="11:11">
      <c r="K793108" s="211"/>
    </row>
    <row r="793109" spans="11:11">
      <c r="K793109" s="211"/>
    </row>
    <row r="793110" spans="11:11">
      <c r="K793110" s="211"/>
    </row>
    <row r="793111" spans="11:11">
      <c r="K793111" s="211"/>
    </row>
    <row r="793112" spans="11:11">
      <c r="K793112" s="211"/>
    </row>
    <row r="793113" spans="11:11">
      <c r="K793113" s="211"/>
    </row>
    <row r="793114" spans="11:11">
      <c r="K793114" s="211"/>
    </row>
    <row r="793115" spans="11:11">
      <c r="K793115" s="211"/>
    </row>
    <row r="793116" spans="11:11">
      <c r="K793116" s="211"/>
    </row>
    <row r="793117" spans="11:11">
      <c r="K793117" s="211"/>
    </row>
    <row r="793118" spans="11:11">
      <c r="K793118" s="211"/>
    </row>
    <row r="793119" spans="11:11">
      <c r="K793119" s="211"/>
    </row>
    <row r="793120" spans="11:11">
      <c r="K793120" s="211"/>
    </row>
    <row r="793121" spans="11:11">
      <c r="K793121" s="211"/>
    </row>
    <row r="793122" spans="11:11">
      <c r="K793122" s="211"/>
    </row>
    <row r="793123" spans="11:11">
      <c r="K793123" s="211"/>
    </row>
    <row r="793124" spans="11:11">
      <c r="K793124" s="211"/>
    </row>
    <row r="793125" spans="11:11">
      <c r="K793125" s="211"/>
    </row>
    <row r="793126" spans="11:11">
      <c r="K793126" s="211"/>
    </row>
    <row r="793127" spans="11:11">
      <c r="K793127" s="211"/>
    </row>
    <row r="793128" spans="11:11">
      <c r="K793128" s="211"/>
    </row>
    <row r="793129" spans="11:11">
      <c r="K793129" s="211"/>
    </row>
    <row r="793130" spans="11:11">
      <c r="K793130" s="211"/>
    </row>
    <row r="793131" spans="11:11">
      <c r="K793131" s="211"/>
    </row>
    <row r="793132" spans="11:11">
      <c r="K793132" s="211"/>
    </row>
    <row r="793133" spans="11:11">
      <c r="K793133" s="211"/>
    </row>
    <row r="793134" spans="11:11">
      <c r="K793134" s="211"/>
    </row>
    <row r="793135" spans="11:11">
      <c r="K793135" s="211"/>
    </row>
    <row r="793136" spans="11:11">
      <c r="K793136" s="211"/>
    </row>
    <row r="793137" spans="11:11">
      <c r="K793137" s="211"/>
    </row>
    <row r="793138" spans="11:11">
      <c r="K793138" s="211"/>
    </row>
    <row r="793139" spans="11:11">
      <c r="K793139" s="211"/>
    </row>
    <row r="793140" spans="11:11">
      <c r="K793140" s="211"/>
    </row>
    <row r="793141" spans="11:11">
      <c r="K793141" s="211"/>
    </row>
    <row r="793142" spans="11:11">
      <c r="K793142" s="211"/>
    </row>
    <row r="793143" spans="11:11">
      <c r="K793143" s="211"/>
    </row>
    <row r="793144" spans="11:11">
      <c r="K793144" s="211"/>
    </row>
    <row r="793145" spans="11:11">
      <c r="K793145" s="211"/>
    </row>
    <row r="793146" spans="11:11">
      <c r="K793146" s="211"/>
    </row>
    <row r="793147" spans="11:11">
      <c r="K793147" s="211"/>
    </row>
    <row r="793148" spans="11:11">
      <c r="K793148" s="211"/>
    </row>
    <row r="793149" spans="11:11">
      <c r="K793149" s="211"/>
    </row>
    <row r="793150" spans="11:11">
      <c r="K793150" s="211"/>
    </row>
    <row r="793151" spans="11:11">
      <c r="K793151" s="211"/>
    </row>
    <row r="793152" spans="11:11">
      <c r="K793152" s="211"/>
    </row>
    <row r="793153" spans="11:11">
      <c r="K793153" s="211"/>
    </row>
    <row r="793154" spans="11:11">
      <c r="K793154" s="211"/>
    </row>
    <row r="793155" spans="11:11">
      <c r="K793155" s="211"/>
    </row>
    <row r="793156" spans="11:11">
      <c r="K793156" s="211"/>
    </row>
    <row r="793157" spans="11:11">
      <c r="K793157" s="211"/>
    </row>
    <row r="793158" spans="11:11">
      <c r="K793158" s="211"/>
    </row>
    <row r="793159" spans="11:11">
      <c r="K793159" s="211"/>
    </row>
    <row r="793160" spans="11:11">
      <c r="K793160" s="211"/>
    </row>
    <row r="793161" spans="11:11">
      <c r="K793161" s="211"/>
    </row>
    <row r="793162" spans="11:11">
      <c r="K793162" s="211"/>
    </row>
    <row r="793163" spans="11:11">
      <c r="K793163" s="211"/>
    </row>
    <row r="793164" spans="11:11">
      <c r="K793164" s="211"/>
    </row>
    <row r="793165" spans="11:11">
      <c r="K793165" s="211"/>
    </row>
    <row r="793166" spans="11:11">
      <c r="K793166" s="211"/>
    </row>
    <row r="793167" spans="11:11">
      <c r="K793167" s="211"/>
    </row>
    <row r="793168" spans="11:11">
      <c r="K793168" s="211"/>
    </row>
    <row r="793169" spans="11:11">
      <c r="K793169" s="211"/>
    </row>
    <row r="793170" spans="11:11">
      <c r="K793170" s="211"/>
    </row>
    <row r="793171" spans="11:11">
      <c r="K793171" s="211"/>
    </row>
    <row r="793172" spans="11:11">
      <c r="K793172" s="211"/>
    </row>
    <row r="793173" spans="11:11">
      <c r="K793173" s="211"/>
    </row>
    <row r="793174" spans="11:11">
      <c r="K793174" s="211"/>
    </row>
    <row r="793175" spans="11:11">
      <c r="K793175" s="211"/>
    </row>
    <row r="793176" spans="11:11">
      <c r="K793176" s="211"/>
    </row>
    <row r="793177" spans="11:11">
      <c r="K793177" s="211"/>
    </row>
    <row r="793178" spans="11:11">
      <c r="K793178" s="211"/>
    </row>
    <row r="793179" spans="11:11">
      <c r="K793179" s="211"/>
    </row>
    <row r="793180" spans="11:11">
      <c r="K793180" s="211"/>
    </row>
    <row r="793181" spans="11:11">
      <c r="K793181" s="211"/>
    </row>
    <row r="793182" spans="11:11">
      <c r="K793182" s="211"/>
    </row>
    <row r="793183" spans="11:11">
      <c r="K793183" s="211"/>
    </row>
    <row r="793184" spans="11:11">
      <c r="K793184" s="211"/>
    </row>
    <row r="793185" spans="11:11">
      <c r="K793185" s="211"/>
    </row>
    <row r="793186" spans="11:11">
      <c r="K793186" s="211"/>
    </row>
    <row r="793187" spans="11:11">
      <c r="K793187" s="211"/>
    </row>
    <row r="793188" spans="11:11">
      <c r="K793188" s="211"/>
    </row>
    <row r="793189" spans="11:11">
      <c r="K793189" s="211"/>
    </row>
    <row r="793190" spans="11:11">
      <c r="K793190" s="211"/>
    </row>
    <row r="793191" spans="11:11">
      <c r="K793191" s="211"/>
    </row>
    <row r="793192" spans="11:11">
      <c r="K793192" s="211"/>
    </row>
    <row r="793193" spans="11:11">
      <c r="K793193" s="211"/>
    </row>
    <row r="793194" spans="11:11">
      <c r="K793194" s="211"/>
    </row>
    <row r="793195" spans="11:11">
      <c r="K793195" s="211"/>
    </row>
    <row r="793196" spans="11:11">
      <c r="K793196" s="211"/>
    </row>
    <row r="793197" spans="11:11">
      <c r="K793197" s="211"/>
    </row>
    <row r="793198" spans="11:11">
      <c r="K793198" s="211"/>
    </row>
    <row r="793199" spans="11:11">
      <c r="K793199" s="211"/>
    </row>
    <row r="793200" spans="11:11">
      <c r="K793200" s="211"/>
    </row>
    <row r="793201" spans="11:11">
      <c r="K793201" s="211"/>
    </row>
    <row r="793202" spans="11:11">
      <c r="K793202" s="211"/>
    </row>
    <row r="793203" spans="11:11">
      <c r="K793203" s="211"/>
    </row>
    <row r="793204" spans="11:11">
      <c r="K793204" s="211"/>
    </row>
    <row r="793205" spans="11:11">
      <c r="K793205" s="211"/>
    </row>
    <row r="793206" spans="11:11">
      <c r="K793206" s="211"/>
    </row>
    <row r="793207" spans="11:11">
      <c r="K793207" s="211"/>
    </row>
    <row r="793208" spans="11:11">
      <c r="K793208" s="211"/>
    </row>
    <row r="793209" spans="11:11">
      <c r="K793209" s="211"/>
    </row>
    <row r="793210" spans="11:11">
      <c r="K793210" s="211"/>
    </row>
    <row r="793211" spans="11:11">
      <c r="K793211" s="211"/>
    </row>
    <row r="793212" spans="11:11">
      <c r="K793212" s="211"/>
    </row>
    <row r="793213" spans="11:11">
      <c r="K793213" s="211"/>
    </row>
    <row r="793214" spans="11:11">
      <c r="K793214" s="211"/>
    </row>
    <row r="793215" spans="11:11">
      <c r="K793215" s="211"/>
    </row>
    <row r="793216" spans="11:11">
      <c r="K793216" s="211"/>
    </row>
    <row r="793217" spans="11:11">
      <c r="K793217" s="211"/>
    </row>
    <row r="793218" spans="11:11">
      <c r="K793218" s="211"/>
    </row>
    <row r="793219" spans="11:11">
      <c r="K793219" s="211"/>
    </row>
    <row r="793220" spans="11:11">
      <c r="K793220" s="211"/>
    </row>
    <row r="793221" spans="11:11">
      <c r="K793221" s="211"/>
    </row>
    <row r="793222" spans="11:11">
      <c r="K793222" s="211"/>
    </row>
    <row r="793223" spans="11:11">
      <c r="K793223" s="211"/>
    </row>
    <row r="793224" spans="11:11">
      <c r="K793224" s="211"/>
    </row>
    <row r="793225" spans="11:11">
      <c r="K793225" s="211"/>
    </row>
    <row r="793226" spans="11:11">
      <c r="K793226" s="211"/>
    </row>
    <row r="793227" spans="11:11">
      <c r="K793227" s="211"/>
    </row>
    <row r="793228" spans="11:11">
      <c r="K793228" s="211"/>
    </row>
    <row r="793229" spans="11:11">
      <c r="K793229" s="211"/>
    </row>
    <row r="793230" spans="11:11">
      <c r="K793230" s="211"/>
    </row>
    <row r="793231" spans="11:11">
      <c r="K793231" s="211"/>
    </row>
    <row r="793232" spans="11:11">
      <c r="K793232" s="211"/>
    </row>
    <row r="793233" spans="11:11">
      <c r="K793233" s="211"/>
    </row>
    <row r="793234" spans="11:11">
      <c r="K793234" s="211"/>
    </row>
    <row r="793235" spans="11:11">
      <c r="K793235" s="211"/>
    </row>
    <row r="793236" spans="11:11">
      <c r="K793236" s="211"/>
    </row>
    <row r="793237" spans="11:11">
      <c r="K793237" s="211"/>
    </row>
    <row r="793238" spans="11:11">
      <c r="K793238" s="211"/>
    </row>
    <row r="793239" spans="11:11">
      <c r="K793239" s="211"/>
    </row>
    <row r="793240" spans="11:11">
      <c r="K793240" s="211"/>
    </row>
    <row r="793241" spans="11:11">
      <c r="K793241" s="211"/>
    </row>
    <row r="793242" spans="11:11">
      <c r="K793242" s="211"/>
    </row>
    <row r="793243" spans="11:11">
      <c r="K793243" s="211"/>
    </row>
    <row r="793244" spans="11:11">
      <c r="K793244" s="211"/>
    </row>
    <row r="793245" spans="11:11">
      <c r="K793245" s="211"/>
    </row>
    <row r="793246" spans="11:11">
      <c r="K793246" s="211"/>
    </row>
    <row r="793247" spans="11:11">
      <c r="K793247" s="211"/>
    </row>
    <row r="793248" spans="11:11">
      <c r="K793248" s="211"/>
    </row>
    <row r="793249" spans="11:11">
      <c r="K793249" s="211"/>
    </row>
    <row r="793250" spans="11:11">
      <c r="K793250" s="211"/>
    </row>
    <row r="793251" spans="11:11">
      <c r="K793251" s="211"/>
    </row>
    <row r="793252" spans="11:11">
      <c r="K793252" s="211"/>
    </row>
    <row r="793253" spans="11:11">
      <c r="K793253" s="211"/>
    </row>
    <row r="793254" spans="11:11">
      <c r="K793254" s="211"/>
    </row>
    <row r="793255" spans="11:11">
      <c r="K793255" s="211"/>
    </row>
    <row r="793256" spans="11:11">
      <c r="K793256" s="211"/>
    </row>
    <row r="793257" spans="11:11">
      <c r="K793257" s="211"/>
    </row>
    <row r="793258" spans="11:11">
      <c r="K793258" s="211"/>
    </row>
    <row r="793259" spans="11:11">
      <c r="K793259" s="211"/>
    </row>
    <row r="793260" spans="11:11">
      <c r="K793260" s="211"/>
    </row>
    <row r="793261" spans="11:11">
      <c r="K793261" s="211"/>
    </row>
    <row r="793262" spans="11:11">
      <c r="K793262" s="211"/>
    </row>
    <row r="793263" spans="11:11">
      <c r="K793263" s="211"/>
    </row>
    <row r="793264" spans="11:11">
      <c r="K793264" s="211"/>
    </row>
    <row r="793265" spans="11:11">
      <c r="K793265" s="211"/>
    </row>
    <row r="793266" spans="11:11">
      <c r="K793266" s="211"/>
    </row>
    <row r="793267" spans="11:11">
      <c r="K793267" s="211"/>
    </row>
    <row r="793268" spans="11:11">
      <c r="K793268" s="211"/>
    </row>
    <row r="793269" spans="11:11">
      <c r="K793269" s="211"/>
    </row>
    <row r="793270" spans="11:11">
      <c r="K793270" s="211"/>
    </row>
    <row r="793271" spans="11:11">
      <c r="K793271" s="211"/>
    </row>
    <row r="793272" spans="11:11">
      <c r="K793272" s="211"/>
    </row>
    <row r="793273" spans="11:11">
      <c r="K793273" s="211"/>
    </row>
    <row r="793274" spans="11:11">
      <c r="K793274" s="211"/>
    </row>
    <row r="793275" spans="11:11">
      <c r="K793275" s="211"/>
    </row>
    <row r="793276" spans="11:11">
      <c r="K793276" s="211"/>
    </row>
    <row r="793277" spans="11:11">
      <c r="K793277" s="211"/>
    </row>
    <row r="793278" spans="11:11">
      <c r="K793278" s="211"/>
    </row>
    <row r="793279" spans="11:11">
      <c r="K793279" s="211"/>
    </row>
    <row r="793280" spans="11:11">
      <c r="K793280" s="211"/>
    </row>
    <row r="793281" spans="11:11">
      <c r="K793281" s="211"/>
    </row>
    <row r="793282" spans="11:11">
      <c r="K793282" s="211"/>
    </row>
    <row r="793283" spans="11:11">
      <c r="K793283" s="211"/>
    </row>
    <row r="793284" spans="11:11">
      <c r="K793284" s="211"/>
    </row>
    <row r="793285" spans="11:11">
      <c r="K793285" s="211"/>
    </row>
    <row r="793286" spans="11:11">
      <c r="K793286" s="211"/>
    </row>
    <row r="793287" spans="11:11">
      <c r="K793287" s="211"/>
    </row>
    <row r="793288" spans="11:11">
      <c r="K793288" s="211"/>
    </row>
    <row r="793289" spans="11:11">
      <c r="K793289" s="211"/>
    </row>
    <row r="793290" spans="11:11">
      <c r="K793290" s="211"/>
    </row>
    <row r="793291" spans="11:11">
      <c r="K793291" s="211"/>
    </row>
    <row r="793292" spans="11:11">
      <c r="K793292" s="211"/>
    </row>
    <row r="793293" spans="11:11">
      <c r="K793293" s="211"/>
    </row>
    <row r="793294" spans="11:11">
      <c r="K793294" s="211"/>
    </row>
    <row r="793295" spans="11:11">
      <c r="K793295" s="211"/>
    </row>
    <row r="793296" spans="11:11">
      <c r="K793296" s="211"/>
    </row>
    <row r="793297" spans="11:11">
      <c r="K793297" s="211"/>
    </row>
    <row r="793298" spans="11:11">
      <c r="K793298" s="211"/>
    </row>
    <row r="793299" spans="11:11">
      <c r="K793299" s="211"/>
    </row>
    <row r="793300" spans="11:11">
      <c r="K793300" s="211"/>
    </row>
    <row r="793301" spans="11:11">
      <c r="K793301" s="211"/>
    </row>
    <row r="793302" spans="11:11">
      <c r="K793302" s="211"/>
    </row>
    <row r="793303" spans="11:11">
      <c r="K793303" s="211"/>
    </row>
    <row r="793304" spans="11:11">
      <c r="K793304" s="211"/>
    </row>
    <row r="793305" spans="11:11">
      <c r="K793305" s="211"/>
    </row>
    <row r="793306" spans="11:11">
      <c r="K793306" s="211"/>
    </row>
    <row r="793307" spans="11:11">
      <c r="K793307" s="211"/>
    </row>
    <row r="793308" spans="11:11">
      <c r="K793308" s="211"/>
    </row>
    <row r="793309" spans="11:11">
      <c r="K793309" s="211"/>
    </row>
    <row r="793310" spans="11:11">
      <c r="K793310" s="211"/>
    </row>
    <row r="793311" spans="11:11">
      <c r="K793311" s="211"/>
    </row>
    <row r="793312" spans="11:11">
      <c r="K793312" s="211"/>
    </row>
    <row r="793313" spans="11:11">
      <c r="K793313" s="211"/>
    </row>
    <row r="793314" spans="11:11">
      <c r="K793314" s="211"/>
    </row>
    <row r="793315" spans="11:11">
      <c r="K793315" s="211"/>
    </row>
    <row r="793316" spans="11:11">
      <c r="K793316" s="211"/>
    </row>
    <row r="793317" spans="11:11">
      <c r="K793317" s="211"/>
    </row>
    <row r="793318" spans="11:11">
      <c r="K793318" s="211"/>
    </row>
    <row r="793319" spans="11:11">
      <c r="K793319" s="211"/>
    </row>
    <row r="793320" spans="11:11">
      <c r="K793320" s="211"/>
    </row>
    <row r="793321" spans="11:11">
      <c r="K793321" s="211"/>
    </row>
    <row r="793322" spans="11:11">
      <c r="K793322" s="211"/>
    </row>
    <row r="793323" spans="11:11">
      <c r="K793323" s="211"/>
    </row>
    <row r="793324" spans="11:11">
      <c r="K793324" s="211"/>
    </row>
    <row r="793325" spans="11:11">
      <c r="K793325" s="211"/>
    </row>
    <row r="793326" spans="11:11">
      <c r="K793326" s="211"/>
    </row>
    <row r="793327" spans="11:11">
      <c r="K793327" s="211"/>
    </row>
    <row r="793328" spans="11:11">
      <c r="K793328" s="211"/>
    </row>
    <row r="793329" spans="11:11">
      <c r="K793329" s="211"/>
    </row>
    <row r="793330" spans="11:11">
      <c r="K793330" s="211"/>
    </row>
    <row r="793331" spans="11:11">
      <c r="K793331" s="211"/>
    </row>
    <row r="793332" spans="11:11">
      <c r="K793332" s="211"/>
    </row>
    <row r="793333" spans="11:11">
      <c r="K793333" s="211"/>
    </row>
    <row r="793334" spans="11:11">
      <c r="K793334" s="211"/>
    </row>
    <row r="793335" spans="11:11">
      <c r="K793335" s="211"/>
    </row>
    <row r="793336" spans="11:11">
      <c r="K793336" s="211"/>
    </row>
    <row r="793337" spans="11:11">
      <c r="K793337" s="211"/>
    </row>
    <row r="793338" spans="11:11">
      <c r="K793338" s="211"/>
    </row>
    <row r="793339" spans="11:11">
      <c r="K793339" s="211"/>
    </row>
    <row r="793340" spans="11:11">
      <c r="K793340" s="211"/>
    </row>
    <row r="793341" spans="11:11">
      <c r="K793341" s="211"/>
    </row>
    <row r="793342" spans="11:11">
      <c r="K793342" s="211"/>
    </row>
    <row r="793343" spans="11:11">
      <c r="K793343" s="211"/>
    </row>
    <row r="793344" spans="11:11">
      <c r="K793344" s="211"/>
    </row>
    <row r="793345" spans="11:11">
      <c r="K793345" s="211"/>
    </row>
    <row r="793346" spans="11:11">
      <c r="K793346" s="211"/>
    </row>
    <row r="793347" spans="11:11">
      <c r="K793347" s="211"/>
    </row>
    <row r="793348" spans="11:11">
      <c r="K793348" s="211"/>
    </row>
    <row r="793349" spans="11:11">
      <c r="K793349" s="211"/>
    </row>
    <row r="793350" spans="11:11">
      <c r="K793350" s="211"/>
    </row>
    <row r="793351" spans="11:11">
      <c r="K793351" s="211"/>
    </row>
    <row r="793352" spans="11:11">
      <c r="K793352" s="211"/>
    </row>
    <row r="793353" spans="11:11">
      <c r="K793353" s="211"/>
    </row>
    <row r="793354" spans="11:11">
      <c r="K793354" s="211"/>
    </row>
    <row r="793355" spans="11:11">
      <c r="K793355" s="211"/>
    </row>
    <row r="793356" spans="11:11">
      <c r="K793356" s="211"/>
    </row>
    <row r="793357" spans="11:11">
      <c r="K793357" s="211"/>
    </row>
    <row r="793358" spans="11:11">
      <c r="K793358" s="211"/>
    </row>
    <row r="793359" spans="11:11">
      <c r="K793359" s="211"/>
    </row>
    <row r="793360" spans="11:11">
      <c r="K793360" s="211"/>
    </row>
    <row r="793361" spans="11:11">
      <c r="K793361" s="211"/>
    </row>
    <row r="793362" spans="11:11">
      <c r="K793362" s="211"/>
    </row>
    <row r="793363" spans="11:11">
      <c r="K793363" s="211"/>
    </row>
    <row r="793364" spans="11:11">
      <c r="K793364" s="211"/>
    </row>
    <row r="793365" spans="11:11">
      <c r="K793365" s="211"/>
    </row>
    <row r="793366" spans="11:11">
      <c r="K793366" s="211"/>
    </row>
    <row r="793367" spans="11:11">
      <c r="K793367" s="211"/>
    </row>
    <row r="793368" spans="11:11">
      <c r="K793368" s="211"/>
    </row>
    <row r="793369" spans="11:11">
      <c r="K793369" s="211"/>
    </row>
    <row r="793370" spans="11:11">
      <c r="K793370" s="211"/>
    </row>
    <row r="793371" spans="11:11">
      <c r="K793371" s="211"/>
    </row>
    <row r="793372" spans="11:11">
      <c r="K793372" s="211"/>
    </row>
    <row r="793373" spans="11:11">
      <c r="K793373" s="211"/>
    </row>
    <row r="793374" spans="11:11">
      <c r="K793374" s="211"/>
    </row>
    <row r="793375" spans="11:11">
      <c r="K793375" s="211"/>
    </row>
    <row r="793376" spans="11:11">
      <c r="K793376" s="211"/>
    </row>
    <row r="793377" spans="11:11">
      <c r="K793377" s="211"/>
    </row>
    <row r="793378" spans="11:11">
      <c r="K793378" s="211"/>
    </row>
    <row r="793379" spans="11:11">
      <c r="K793379" s="211"/>
    </row>
    <row r="793380" spans="11:11">
      <c r="K793380" s="211"/>
    </row>
    <row r="793381" spans="11:11">
      <c r="K793381" s="211"/>
    </row>
    <row r="793382" spans="11:11">
      <c r="K793382" s="211"/>
    </row>
    <row r="793383" spans="11:11">
      <c r="K793383" s="211"/>
    </row>
    <row r="793384" spans="11:11">
      <c r="K793384" s="211"/>
    </row>
    <row r="793385" spans="11:11">
      <c r="K793385" s="211"/>
    </row>
    <row r="793386" spans="11:11">
      <c r="K793386" s="211"/>
    </row>
    <row r="793387" spans="11:11">
      <c r="K793387" s="211"/>
    </row>
    <row r="793388" spans="11:11">
      <c r="K793388" s="211"/>
    </row>
    <row r="793389" spans="11:11">
      <c r="K793389" s="211"/>
    </row>
    <row r="793390" spans="11:11">
      <c r="K793390" s="211"/>
    </row>
    <row r="793391" spans="11:11">
      <c r="K793391" s="211"/>
    </row>
    <row r="793392" spans="11:11">
      <c r="K793392" s="211"/>
    </row>
    <row r="793393" spans="11:11">
      <c r="K793393" s="211"/>
    </row>
    <row r="793394" spans="11:11">
      <c r="K793394" s="211"/>
    </row>
    <row r="793395" spans="11:11">
      <c r="K793395" s="211"/>
    </row>
    <row r="793396" spans="11:11">
      <c r="K793396" s="211"/>
    </row>
    <row r="793397" spans="11:11">
      <c r="K793397" s="211"/>
    </row>
    <row r="793398" spans="11:11">
      <c r="K793398" s="211"/>
    </row>
    <row r="793399" spans="11:11">
      <c r="K793399" s="211"/>
    </row>
    <row r="793400" spans="11:11">
      <c r="K793400" s="211"/>
    </row>
    <row r="793401" spans="11:11">
      <c r="K793401" s="211"/>
    </row>
    <row r="793402" spans="11:11">
      <c r="K793402" s="211"/>
    </row>
    <row r="793403" spans="11:11">
      <c r="K793403" s="211"/>
    </row>
    <row r="793404" spans="11:11">
      <c r="K793404" s="211"/>
    </row>
    <row r="793405" spans="11:11">
      <c r="K793405" s="211"/>
    </row>
    <row r="793406" spans="11:11">
      <c r="K793406" s="211"/>
    </row>
    <row r="793407" spans="11:11">
      <c r="K793407" s="211"/>
    </row>
    <row r="793408" spans="11:11">
      <c r="K793408" s="211"/>
    </row>
    <row r="793409" spans="11:11">
      <c r="K793409" s="211"/>
    </row>
    <row r="793410" spans="11:11">
      <c r="K793410" s="211"/>
    </row>
    <row r="793411" spans="11:11">
      <c r="K793411" s="211"/>
    </row>
    <row r="793412" spans="11:11">
      <c r="K793412" s="211"/>
    </row>
    <row r="793413" spans="11:11">
      <c r="K793413" s="211"/>
    </row>
    <row r="793414" spans="11:11">
      <c r="K793414" s="211"/>
    </row>
    <row r="793415" spans="11:11">
      <c r="K793415" s="211"/>
    </row>
    <row r="793416" spans="11:11">
      <c r="K793416" s="211"/>
    </row>
    <row r="793417" spans="11:11">
      <c r="K793417" s="211"/>
    </row>
    <row r="793418" spans="11:11">
      <c r="K793418" s="211"/>
    </row>
    <row r="793419" spans="11:11">
      <c r="K793419" s="211"/>
    </row>
    <row r="793420" spans="11:11">
      <c r="K793420" s="211"/>
    </row>
    <row r="793421" spans="11:11">
      <c r="K793421" s="211"/>
    </row>
    <row r="793422" spans="11:11">
      <c r="K793422" s="211"/>
    </row>
    <row r="793423" spans="11:11">
      <c r="K793423" s="211"/>
    </row>
    <row r="793424" spans="11:11">
      <c r="K793424" s="211"/>
    </row>
    <row r="793425" spans="11:11">
      <c r="K793425" s="211"/>
    </row>
    <row r="793426" spans="11:11">
      <c r="K793426" s="211"/>
    </row>
    <row r="793427" spans="11:11">
      <c r="K793427" s="211"/>
    </row>
    <row r="793428" spans="11:11">
      <c r="K793428" s="211"/>
    </row>
    <row r="793429" spans="11:11">
      <c r="K793429" s="211"/>
    </row>
    <row r="793430" spans="11:11">
      <c r="K793430" s="211"/>
    </row>
    <row r="793431" spans="11:11">
      <c r="K793431" s="211"/>
    </row>
    <row r="793432" spans="11:11">
      <c r="K793432" s="211"/>
    </row>
    <row r="793433" spans="11:11">
      <c r="K793433" s="211"/>
    </row>
    <row r="793434" spans="11:11">
      <c r="K793434" s="211"/>
    </row>
    <row r="793435" spans="11:11">
      <c r="K793435" s="211"/>
    </row>
    <row r="793436" spans="11:11">
      <c r="K793436" s="211"/>
    </row>
    <row r="793437" spans="11:11">
      <c r="K793437" s="211"/>
    </row>
    <row r="793438" spans="11:11">
      <c r="K793438" s="211"/>
    </row>
    <row r="793439" spans="11:11">
      <c r="K793439" s="211"/>
    </row>
    <row r="793440" spans="11:11">
      <c r="K793440" s="211"/>
    </row>
    <row r="793441" spans="11:11">
      <c r="K793441" s="211"/>
    </row>
    <row r="793442" spans="11:11">
      <c r="K793442" s="211"/>
    </row>
    <row r="793443" spans="11:11">
      <c r="K793443" s="211"/>
    </row>
    <row r="793444" spans="11:11">
      <c r="K793444" s="211"/>
    </row>
    <row r="793445" spans="11:11">
      <c r="K793445" s="211"/>
    </row>
    <row r="793446" spans="11:11">
      <c r="K793446" s="211"/>
    </row>
    <row r="793447" spans="11:11">
      <c r="K793447" s="211"/>
    </row>
    <row r="793448" spans="11:11">
      <c r="K793448" s="211"/>
    </row>
    <row r="793449" spans="11:11">
      <c r="K793449" s="211"/>
    </row>
    <row r="793450" spans="11:11">
      <c r="K793450" s="211"/>
    </row>
    <row r="793451" spans="11:11">
      <c r="K793451" s="211"/>
    </row>
    <row r="793452" spans="11:11">
      <c r="K793452" s="211"/>
    </row>
    <row r="793453" spans="11:11">
      <c r="K793453" s="211"/>
    </row>
    <row r="793454" spans="11:11">
      <c r="K793454" s="211"/>
    </row>
    <row r="793455" spans="11:11">
      <c r="K793455" s="211"/>
    </row>
    <row r="793456" spans="11:11">
      <c r="K793456" s="211"/>
    </row>
    <row r="793457" spans="11:11">
      <c r="K793457" s="211"/>
    </row>
    <row r="793458" spans="11:11">
      <c r="K793458" s="211"/>
    </row>
    <row r="793459" spans="11:11">
      <c r="K793459" s="211"/>
    </row>
    <row r="793460" spans="11:11">
      <c r="K793460" s="211"/>
    </row>
    <row r="793461" spans="11:11">
      <c r="K793461" s="211"/>
    </row>
    <row r="793462" spans="11:11">
      <c r="K793462" s="211"/>
    </row>
    <row r="793463" spans="11:11">
      <c r="K793463" s="211"/>
    </row>
    <row r="793464" spans="11:11">
      <c r="K793464" s="211"/>
    </row>
    <row r="793465" spans="11:11">
      <c r="K793465" s="211"/>
    </row>
    <row r="793466" spans="11:11">
      <c r="K793466" s="211"/>
    </row>
    <row r="793467" spans="11:11">
      <c r="K793467" s="211"/>
    </row>
    <row r="793468" spans="11:11">
      <c r="K793468" s="211"/>
    </row>
    <row r="793469" spans="11:11">
      <c r="K793469" s="211"/>
    </row>
    <row r="793470" spans="11:11">
      <c r="K793470" s="211"/>
    </row>
    <row r="793471" spans="11:11">
      <c r="K793471" s="211"/>
    </row>
    <row r="793472" spans="11:11">
      <c r="K793472" s="211"/>
    </row>
    <row r="793473" spans="11:11">
      <c r="K793473" s="211"/>
    </row>
    <row r="793474" spans="11:11">
      <c r="K793474" s="211"/>
    </row>
    <row r="793475" spans="11:11">
      <c r="K793475" s="211"/>
    </row>
    <row r="793476" spans="11:11">
      <c r="K793476" s="211"/>
    </row>
    <row r="793477" spans="11:11">
      <c r="K793477" s="211"/>
    </row>
    <row r="793478" spans="11:11">
      <c r="K793478" s="211"/>
    </row>
    <row r="793479" spans="11:11">
      <c r="K793479" s="211"/>
    </row>
    <row r="793480" spans="11:11">
      <c r="K793480" s="211"/>
    </row>
    <row r="793481" spans="11:11">
      <c r="K793481" s="211"/>
    </row>
    <row r="793482" spans="11:11">
      <c r="K793482" s="211"/>
    </row>
    <row r="793483" spans="11:11">
      <c r="K793483" s="211"/>
    </row>
    <row r="793484" spans="11:11">
      <c r="K793484" s="211"/>
    </row>
    <row r="793485" spans="11:11">
      <c r="K793485" s="211"/>
    </row>
    <row r="793486" spans="11:11">
      <c r="K793486" s="211"/>
    </row>
    <row r="793487" spans="11:11">
      <c r="K793487" s="211"/>
    </row>
    <row r="793488" spans="11:11">
      <c r="K793488" s="211"/>
    </row>
    <row r="793489" spans="11:11">
      <c r="K793489" s="211"/>
    </row>
    <row r="793490" spans="11:11">
      <c r="K793490" s="211"/>
    </row>
    <row r="793491" spans="11:11">
      <c r="K793491" s="211"/>
    </row>
    <row r="793492" spans="11:11">
      <c r="K793492" s="211"/>
    </row>
    <row r="793493" spans="11:11">
      <c r="K793493" s="211"/>
    </row>
    <row r="793494" spans="11:11">
      <c r="K793494" s="211"/>
    </row>
    <row r="793495" spans="11:11">
      <c r="K793495" s="211"/>
    </row>
    <row r="793496" spans="11:11">
      <c r="K793496" s="211"/>
    </row>
    <row r="793497" spans="11:11">
      <c r="K793497" s="211"/>
    </row>
    <row r="793498" spans="11:11">
      <c r="K793498" s="211"/>
    </row>
    <row r="793499" spans="11:11">
      <c r="K793499" s="211"/>
    </row>
    <row r="793500" spans="11:11">
      <c r="K793500" s="211"/>
    </row>
    <row r="793501" spans="11:11">
      <c r="K793501" s="211"/>
    </row>
    <row r="793502" spans="11:11">
      <c r="K793502" s="211"/>
    </row>
    <row r="793503" spans="11:11">
      <c r="K793503" s="211"/>
    </row>
    <row r="793504" spans="11:11">
      <c r="K793504" s="211"/>
    </row>
    <row r="793505" spans="11:11">
      <c r="K793505" s="211"/>
    </row>
    <row r="793506" spans="11:11">
      <c r="K793506" s="211"/>
    </row>
    <row r="793507" spans="11:11">
      <c r="K793507" s="211"/>
    </row>
    <row r="793508" spans="11:11">
      <c r="K793508" s="211"/>
    </row>
    <row r="793509" spans="11:11">
      <c r="K793509" s="211"/>
    </row>
    <row r="793510" spans="11:11">
      <c r="K793510" s="211"/>
    </row>
    <row r="793511" spans="11:11">
      <c r="K793511" s="211"/>
    </row>
    <row r="793512" spans="11:11">
      <c r="K793512" s="211"/>
    </row>
    <row r="793513" spans="11:11">
      <c r="K793513" s="211"/>
    </row>
    <row r="793514" spans="11:11">
      <c r="K793514" s="211"/>
    </row>
    <row r="793515" spans="11:11">
      <c r="K793515" s="211"/>
    </row>
    <row r="793516" spans="11:11">
      <c r="K793516" s="211"/>
    </row>
    <row r="793517" spans="11:11">
      <c r="K793517" s="211"/>
    </row>
    <row r="793518" spans="11:11">
      <c r="K793518" s="211"/>
    </row>
    <row r="793519" spans="11:11">
      <c r="K793519" s="211"/>
    </row>
    <row r="793520" spans="11:11">
      <c r="K793520" s="211"/>
    </row>
    <row r="793521" spans="11:11">
      <c r="K793521" s="211"/>
    </row>
    <row r="793522" spans="11:11">
      <c r="K793522" s="211"/>
    </row>
    <row r="793523" spans="11:11">
      <c r="K793523" s="211"/>
    </row>
    <row r="793524" spans="11:11">
      <c r="K793524" s="211"/>
    </row>
    <row r="793525" spans="11:11">
      <c r="K793525" s="211"/>
    </row>
    <row r="793526" spans="11:11">
      <c r="K793526" s="211"/>
    </row>
    <row r="793527" spans="11:11">
      <c r="K793527" s="211"/>
    </row>
    <row r="793528" spans="11:11">
      <c r="K793528" s="211"/>
    </row>
    <row r="793529" spans="11:11">
      <c r="K793529" s="211"/>
    </row>
    <row r="793530" spans="11:11">
      <c r="K793530" s="211"/>
    </row>
    <row r="793531" spans="11:11">
      <c r="K793531" s="211"/>
    </row>
    <row r="793532" spans="11:11">
      <c r="K793532" s="211"/>
    </row>
    <row r="793533" spans="11:11">
      <c r="K793533" s="211"/>
    </row>
    <row r="793534" spans="11:11">
      <c r="K793534" s="211"/>
    </row>
    <row r="793535" spans="11:11">
      <c r="K793535" s="211"/>
    </row>
    <row r="793536" spans="11:11">
      <c r="K793536" s="211"/>
    </row>
    <row r="793537" spans="11:11">
      <c r="K793537" s="211"/>
    </row>
    <row r="793538" spans="11:11">
      <c r="K793538" s="211"/>
    </row>
    <row r="793539" spans="11:11">
      <c r="K793539" s="211"/>
    </row>
    <row r="793540" spans="11:11">
      <c r="K793540" s="211"/>
    </row>
    <row r="793541" spans="11:11">
      <c r="K793541" s="211"/>
    </row>
    <row r="793542" spans="11:11">
      <c r="K793542" s="211"/>
    </row>
    <row r="793543" spans="11:11">
      <c r="K793543" s="211"/>
    </row>
    <row r="793544" spans="11:11">
      <c r="K793544" s="211"/>
    </row>
    <row r="793545" spans="11:11">
      <c r="K793545" s="211"/>
    </row>
    <row r="793546" spans="11:11">
      <c r="K793546" s="211"/>
    </row>
    <row r="793547" spans="11:11">
      <c r="K793547" s="211"/>
    </row>
    <row r="793548" spans="11:11">
      <c r="K793548" s="211"/>
    </row>
    <row r="793549" spans="11:11">
      <c r="K793549" s="211"/>
    </row>
    <row r="793550" spans="11:11">
      <c r="K793550" s="211"/>
    </row>
    <row r="793551" spans="11:11">
      <c r="K793551" s="211"/>
    </row>
    <row r="793552" spans="11:11">
      <c r="K793552" s="211"/>
    </row>
    <row r="793553" spans="11:11">
      <c r="K793553" s="211"/>
    </row>
    <row r="793554" spans="11:11">
      <c r="K793554" s="211"/>
    </row>
    <row r="793555" spans="11:11">
      <c r="K793555" s="211"/>
    </row>
    <row r="793556" spans="11:11">
      <c r="K793556" s="211"/>
    </row>
    <row r="793557" spans="11:11">
      <c r="K793557" s="211"/>
    </row>
    <row r="793558" spans="11:11">
      <c r="K793558" s="211"/>
    </row>
    <row r="793559" spans="11:11">
      <c r="K793559" s="211"/>
    </row>
    <row r="793560" spans="11:11">
      <c r="K793560" s="211"/>
    </row>
    <row r="793561" spans="11:11">
      <c r="K793561" s="211"/>
    </row>
    <row r="793562" spans="11:11">
      <c r="K793562" s="211"/>
    </row>
    <row r="793563" spans="11:11">
      <c r="K793563" s="211"/>
    </row>
    <row r="793564" spans="11:11">
      <c r="K793564" s="211"/>
    </row>
    <row r="793565" spans="11:11">
      <c r="K793565" s="211"/>
    </row>
    <row r="793566" spans="11:11">
      <c r="K793566" s="211"/>
    </row>
    <row r="793567" spans="11:11">
      <c r="K793567" s="211"/>
    </row>
    <row r="793568" spans="11:11">
      <c r="K793568" s="211"/>
    </row>
    <row r="793569" spans="11:11">
      <c r="K793569" s="211"/>
    </row>
    <row r="793570" spans="11:11">
      <c r="K793570" s="211"/>
    </row>
    <row r="793571" spans="11:11">
      <c r="K793571" s="211"/>
    </row>
    <row r="793572" spans="11:11">
      <c r="K793572" s="211"/>
    </row>
    <row r="793573" spans="11:11">
      <c r="K793573" s="211"/>
    </row>
    <row r="793574" spans="11:11">
      <c r="K793574" s="211"/>
    </row>
    <row r="793575" spans="11:11">
      <c r="K793575" s="211"/>
    </row>
    <row r="793576" spans="11:11">
      <c r="K793576" s="211"/>
    </row>
    <row r="793577" spans="11:11">
      <c r="K793577" s="211"/>
    </row>
    <row r="793578" spans="11:11">
      <c r="K793578" s="211"/>
    </row>
    <row r="793579" spans="11:11">
      <c r="K793579" s="211"/>
    </row>
    <row r="793580" spans="11:11">
      <c r="K793580" s="211"/>
    </row>
    <row r="793581" spans="11:11">
      <c r="K793581" s="211"/>
    </row>
    <row r="793582" spans="11:11">
      <c r="K793582" s="211"/>
    </row>
    <row r="793583" spans="11:11">
      <c r="K793583" s="211"/>
    </row>
    <row r="793584" spans="11:11">
      <c r="K793584" s="211"/>
    </row>
    <row r="793585" spans="11:11">
      <c r="K793585" s="211"/>
    </row>
    <row r="793586" spans="11:11">
      <c r="K793586" s="211"/>
    </row>
    <row r="793587" spans="11:11">
      <c r="K793587" s="211"/>
    </row>
    <row r="793588" spans="11:11">
      <c r="K793588" s="211"/>
    </row>
    <row r="793589" spans="11:11">
      <c r="K793589" s="211"/>
    </row>
    <row r="793590" spans="11:11">
      <c r="K793590" s="211"/>
    </row>
    <row r="793591" spans="11:11">
      <c r="K793591" s="211"/>
    </row>
    <row r="793592" spans="11:11">
      <c r="K793592" s="211"/>
    </row>
    <row r="793593" spans="11:11">
      <c r="K793593" s="211"/>
    </row>
    <row r="793594" spans="11:11">
      <c r="K793594" s="211"/>
    </row>
    <row r="793595" spans="11:11">
      <c r="K793595" s="211"/>
    </row>
    <row r="793596" spans="11:11">
      <c r="K793596" s="211"/>
    </row>
    <row r="793597" spans="11:11">
      <c r="K793597" s="211"/>
    </row>
    <row r="793598" spans="11:11">
      <c r="K793598" s="211"/>
    </row>
    <row r="793599" spans="11:11">
      <c r="K793599" s="211"/>
    </row>
    <row r="793600" spans="11:11">
      <c r="K793600" s="211"/>
    </row>
    <row r="793601" spans="11:11">
      <c r="K793601" s="211"/>
    </row>
    <row r="793602" spans="11:11">
      <c r="K793602" s="211"/>
    </row>
    <row r="793603" spans="11:11">
      <c r="K793603" s="211"/>
    </row>
    <row r="793604" spans="11:11">
      <c r="K793604" s="211"/>
    </row>
    <row r="793605" spans="11:11">
      <c r="K793605" s="211"/>
    </row>
    <row r="793606" spans="11:11">
      <c r="K793606" s="211"/>
    </row>
    <row r="793607" spans="11:11">
      <c r="K793607" s="211"/>
    </row>
    <row r="793608" spans="11:11">
      <c r="K793608" s="211"/>
    </row>
    <row r="793609" spans="11:11">
      <c r="K793609" s="211"/>
    </row>
    <row r="793610" spans="11:11">
      <c r="K793610" s="211"/>
    </row>
    <row r="793611" spans="11:11">
      <c r="K793611" s="211"/>
    </row>
    <row r="793612" spans="11:11">
      <c r="K793612" s="211"/>
    </row>
    <row r="793613" spans="11:11">
      <c r="K793613" s="211"/>
    </row>
    <row r="793614" spans="11:11">
      <c r="K793614" s="211"/>
    </row>
    <row r="793615" spans="11:11">
      <c r="K793615" s="211"/>
    </row>
    <row r="793616" spans="11:11">
      <c r="K793616" s="211"/>
    </row>
    <row r="793617" spans="11:11">
      <c r="K793617" s="211"/>
    </row>
    <row r="793618" spans="11:11">
      <c r="K793618" s="211"/>
    </row>
    <row r="793619" spans="11:11">
      <c r="K793619" s="211"/>
    </row>
    <row r="793620" spans="11:11">
      <c r="K793620" s="211"/>
    </row>
    <row r="793621" spans="11:11">
      <c r="K793621" s="211"/>
    </row>
    <row r="793622" spans="11:11">
      <c r="K793622" s="211"/>
    </row>
    <row r="793623" spans="11:11">
      <c r="K793623" s="211"/>
    </row>
    <row r="793624" spans="11:11">
      <c r="K793624" s="211"/>
    </row>
    <row r="793625" spans="11:11">
      <c r="K793625" s="211"/>
    </row>
    <row r="793626" spans="11:11">
      <c r="K793626" s="211"/>
    </row>
    <row r="793627" spans="11:11">
      <c r="K793627" s="211"/>
    </row>
    <row r="793628" spans="11:11">
      <c r="K793628" s="211"/>
    </row>
    <row r="793629" spans="11:11">
      <c r="K793629" s="211"/>
    </row>
    <row r="793630" spans="11:11">
      <c r="K793630" s="211"/>
    </row>
    <row r="793631" spans="11:11">
      <c r="K793631" s="211"/>
    </row>
    <row r="793632" spans="11:11">
      <c r="K793632" s="211"/>
    </row>
    <row r="793633" spans="11:11">
      <c r="K793633" s="211"/>
    </row>
    <row r="793634" spans="11:11">
      <c r="K793634" s="211"/>
    </row>
    <row r="793635" spans="11:11">
      <c r="K793635" s="211"/>
    </row>
    <row r="793636" spans="11:11">
      <c r="K793636" s="211"/>
    </row>
    <row r="793637" spans="11:11">
      <c r="K793637" s="211"/>
    </row>
    <row r="793638" spans="11:11">
      <c r="K793638" s="211"/>
    </row>
    <row r="793639" spans="11:11">
      <c r="K793639" s="211"/>
    </row>
    <row r="793640" spans="11:11">
      <c r="K793640" s="211"/>
    </row>
    <row r="793641" spans="11:11">
      <c r="K793641" s="211"/>
    </row>
    <row r="793642" spans="11:11">
      <c r="K793642" s="211"/>
    </row>
    <row r="793643" spans="11:11">
      <c r="K793643" s="211"/>
    </row>
    <row r="793644" spans="11:11">
      <c r="K793644" s="211"/>
    </row>
    <row r="793645" spans="11:11">
      <c r="K793645" s="211"/>
    </row>
    <row r="793646" spans="11:11">
      <c r="K793646" s="211"/>
    </row>
    <row r="793647" spans="11:11">
      <c r="K793647" s="211"/>
    </row>
    <row r="793648" spans="11:11">
      <c r="K793648" s="211"/>
    </row>
    <row r="793649" spans="11:11">
      <c r="K793649" s="211"/>
    </row>
    <row r="793650" spans="11:11">
      <c r="K793650" s="211"/>
    </row>
    <row r="793651" spans="11:11">
      <c r="K793651" s="211"/>
    </row>
    <row r="793652" spans="11:11">
      <c r="K793652" s="211"/>
    </row>
    <row r="793653" spans="11:11">
      <c r="K793653" s="211"/>
    </row>
    <row r="793654" spans="11:11">
      <c r="K793654" s="211"/>
    </row>
    <row r="793655" spans="11:11">
      <c r="K793655" s="211"/>
    </row>
    <row r="793656" spans="11:11">
      <c r="K793656" s="211"/>
    </row>
    <row r="793657" spans="11:11">
      <c r="K793657" s="211"/>
    </row>
    <row r="793658" spans="11:11">
      <c r="K793658" s="211"/>
    </row>
    <row r="793659" spans="11:11">
      <c r="K793659" s="211"/>
    </row>
    <row r="793660" spans="11:11">
      <c r="K793660" s="211"/>
    </row>
    <row r="793661" spans="11:11">
      <c r="K793661" s="211"/>
    </row>
    <row r="793662" spans="11:11">
      <c r="K793662" s="211"/>
    </row>
    <row r="793663" spans="11:11">
      <c r="K793663" s="211"/>
    </row>
    <row r="793664" spans="11:11">
      <c r="K793664" s="211"/>
    </row>
    <row r="793665" spans="11:11">
      <c r="K793665" s="211"/>
    </row>
    <row r="793666" spans="11:11">
      <c r="K793666" s="211"/>
    </row>
    <row r="793667" spans="11:11">
      <c r="K793667" s="211"/>
    </row>
    <row r="793668" spans="11:11">
      <c r="K793668" s="211"/>
    </row>
    <row r="793669" spans="11:11">
      <c r="K793669" s="211"/>
    </row>
    <row r="793670" spans="11:11">
      <c r="K793670" s="211"/>
    </row>
    <row r="793671" spans="11:11">
      <c r="K793671" s="211"/>
    </row>
    <row r="793672" spans="11:11">
      <c r="K793672" s="211"/>
    </row>
    <row r="793673" spans="11:11">
      <c r="K793673" s="211"/>
    </row>
    <row r="793674" spans="11:11">
      <c r="K793674" s="211"/>
    </row>
    <row r="793675" spans="11:11">
      <c r="K793675" s="211"/>
    </row>
    <row r="793676" spans="11:11">
      <c r="K793676" s="211"/>
    </row>
    <row r="793677" spans="11:11">
      <c r="K793677" s="211"/>
    </row>
    <row r="793678" spans="11:11">
      <c r="K793678" s="211"/>
    </row>
    <row r="793679" spans="11:11">
      <c r="K793679" s="211"/>
    </row>
    <row r="793680" spans="11:11">
      <c r="K793680" s="211"/>
    </row>
    <row r="793681" spans="11:11">
      <c r="K793681" s="211"/>
    </row>
    <row r="793682" spans="11:11">
      <c r="K793682" s="211"/>
    </row>
    <row r="793683" spans="11:11">
      <c r="K793683" s="211"/>
    </row>
    <row r="793684" spans="11:11">
      <c r="K793684" s="211"/>
    </row>
    <row r="793685" spans="11:11">
      <c r="K793685" s="211"/>
    </row>
    <row r="793686" spans="11:11">
      <c r="K793686" s="211"/>
    </row>
    <row r="793687" spans="11:11">
      <c r="K793687" s="211"/>
    </row>
    <row r="793688" spans="11:11">
      <c r="K793688" s="211"/>
    </row>
    <row r="793689" spans="11:11">
      <c r="K793689" s="211"/>
    </row>
    <row r="793690" spans="11:11">
      <c r="K793690" s="211"/>
    </row>
    <row r="793691" spans="11:11">
      <c r="K793691" s="211"/>
    </row>
    <row r="793692" spans="11:11">
      <c r="K793692" s="211"/>
    </row>
    <row r="793693" spans="11:11">
      <c r="K793693" s="211"/>
    </row>
    <row r="793694" spans="11:11">
      <c r="K793694" s="211"/>
    </row>
    <row r="793695" spans="11:11">
      <c r="K793695" s="211"/>
    </row>
    <row r="793696" spans="11:11">
      <c r="K793696" s="211"/>
    </row>
    <row r="793697" spans="11:11">
      <c r="K793697" s="211"/>
    </row>
    <row r="793698" spans="11:11">
      <c r="K793698" s="211"/>
    </row>
    <row r="793699" spans="11:11">
      <c r="K793699" s="211"/>
    </row>
    <row r="793700" spans="11:11">
      <c r="K793700" s="211"/>
    </row>
    <row r="793701" spans="11:11">
      <c r="K793701" s="211"/>
    </row>
    <row r="793702" spans="11:11">
      <c r="K793702" s="211"/>
    </row>
    <row r="793703" spans="11:11">
      <c r="K793703" s="211"/>
    </row>
    <row r="793704" spans="11:11">
      <c r="K793704" s="211"/>
    </row>
    <row r="793705" spans="11:11">
      <c r="K793705" s="211"/>
    </row>
    <row r="793706" spans="11:11">
      <c r="K793706" s="211"/>
    </row>
    <row r="793707" spans="11:11">
      <c r="K793707" s="211"/>
    </row>
    <row r="793708" spans="11:11">
      <c r="K793708" s="211"/>
    </row>
    <row r="793709" spans="11:11">
      <c r="K793709" s="211"/>
    </row>
    <row r="793710" spans="11:11">
      <c r="K793710" s="211"/>
    </row>
    <row r="793711" spans="11:11">
      <c r="K793711" s="211"/>
    </row>
    <row r="793712" spans="11:11">
      <c r="K793712" s="211"/>
    </row>
    <row r="793713" spans="11:11">
      <c r="K793713" s="211"/>
    </row>
    <row r="793714" spans="11:11">
      <c r="K793714" s="211"/>
    </row>
    <row r="793715" spans="11:11">
      <c r="K793715" s="211"/>
    </row>
    <row r="793716" spans="11:11">
      <c r="K793716" s="211"/>
    </row>
    <row r="793717" spans="11:11">
      <c r="K793717" s="211"/>
    </row>
    <row r="793718" spans="11:11">
      <c r="K793718" s="211"/>
    </row>
    <row r="793719" spans="11:11">
      <c r="K793719" s="211"/>
    </row>
    <row r="793720" spans="11:11">
      <c r="K793720" s="211"/>
    </row>
    <row r="793721" spans="11:11">
      <c r="K793721" s="211"/>
    </row>
    <row r="793722" spans="11:11">
      <c r="K793722" s="211"/>
    </row>
    <row r="793723" spans="11:11">
      <c r="K793723" s="211"/>
    </row>
    <row r="793724" spans="11:11">
      <c r="K793724" s="211"/>
    </row>
    <row r="793725" spans="11:11">
      <c r="K793725" s="211"/>
    </row>
    <row r="793726" spans="11:11">
      <c r="K793726" s="211"/>
    </row>
    <row r="793727" spans="11:11">
      <c r="K793727" s="211"/>
    </row>
    <row r="793728" spans="11:11">
      <c r="K793728" s="211"/>
    </row>
    <row r="793729" spans="11:11">
      <c r="K793729" s="211"/>
    </row>
    <row r="793730" spans="11:11">
      <c r="K793730" s="211"/>
    </row>
    <row r="793731" spans="11:11">
      <c r="K793731" s="211"/>
    </row>
    <row r="793732" spans="11:11">
      <c r="K793732" s="211"/>
    </row>
    <row r="793733" spans="11:11">
      <c r="K793733" s="211"/>
    </row>
    <row r="793734" spans="11:11">
      <c r="K793734" s="211"/>
    </row>
    <row r="793735" spans="11:11">
      <c r="K793735" s="211"/>
    </row>
    <row r="793736" spans="11:11">
      <c r="K793736" s="211"/>
    </row>
    <row r="793737" spans="11:11">
      <c r="K793737" s="211"/>
    </row>
    <row r="793738" spans="11:11">
      <c r="K793738" s="211"/>
    </row>
    <row r="793739" spans="11:11">
      <c r="K793739" s="211"/>
    </row>
    <row r="793740" spans="11:11">
      <c r="K793740" s="211"/>
    </row>
    <row r="793741" spans="11:11">
      <c r="K793741" s="211"/>
    </row>
    <row r="793742" spans="11:11">
      <c r="K793742" s="211"/>
    </row>
    <row r="793743" spans="11:11">
      <c r="K793743" s="211"/>
    </row>
    <row r="793744" spans="11:11">
      <c r="K793744" s="211"/>
    </row>
    <row r="793745" spans="11:11">
      <c r="K793745" s="211"/>
    </row>
    <row r="793746" spans="11:11">
      <c r="K793746" s="211"/>
    </row>
    <row r="793747" spans="11:11">
      <c r="K793747" s="211"/>
    </row>
    <row r="793748" spans="11:11">
      <c r="K793748" s="211"/>
    </row>
    <row r="793749" spans="11:11">
      <c r="K793749" s="211"/>
    </row>
    <row r="793750" spans="11:11">
      <c r="K793750" s="211"/>
    </row>
    <row r="793751" spans="11:11">
      <c r="K793751" s="211"/>
    </row>
    <row r="793752" spans="11:11">
      <c r="K793752" s="211"/>
    </row>
    <row r="793753" spans="11:11">
      <c r="K793753" s="211"/>
    </row>
    <row r="793754" spans="11:11">
      <c r="K793754" s="211"/>
    </row>
    <row r="793755" spans="11:11">
      <c r="K793755" s="211"/>
    </row>
    <row r="793756" spans="11:11">
      <c r="K793756" s="211"/>
    </row>
    <row r="793757" spans="11:11">
      <c r="K793757" s="211"/>
    </row>
    <row r="793758" spans="11:11">
      <c r="K793758" s="211"/>
    </row>
    <row r="793759" spans="11:11">
      <c r="K793759" s="211"/>
    </row>
    <row r="793760" spans="11:11">
      <c r="K793760" s="211"/>
    </row>
    <row r="793761" spans="11:11">
      <c r="K793761" s="211"/>
    </row>
    <row r="793762" spans="11:11">
      <c r="K793762" s="211"/>
    </row>
    <row r="793763" spans="11:11">
      <c r="K793763" s="211"/>
    </row>
    <row r="793764" spans="11:11">
      <c r="K793764" s="211"/>
    </row>
    <row r="793765" spans="11:11">
      <c r="K793765" s="211"/>
    </row>
    <row r="793766" spans="11:11">
      <c r="K793766" s="211"/>
    </row>
    <row r="793767" spans="11:11">
      <c r="K793767" s="211"/>
    </row>
    <row r="793768" spans="11:11">
      <c r="K793768" s="211"/>
    </row>
    <row r="793769" spans="11:11">
      <c r="K793769" s="211"/>
    </row>
    <row r="793770" spans="11:11">
      <c r="K793770" s="211"/>
    </row>
    <row r="793771" spans="11:11">
      <c r="K793771" s="211"/>
    </row>
    <row r="793772" spans="11:11">
      <c r="K793772" s="211"/>
    </row>
    <row r="793773" spans="11:11">
      <c r="K793773" s="211"/>
    </row>
    <row r="793774" spans="11:11">
      <c r="K793774" s="211"/>
    </row>
    <row r="793775" spans="11:11">
      <c r="K793775" s="211"/>
    </row>
    <row r="793776" spans="11:11">
      <c r="K793776" s="211"/>
    </row>
    <row r="793777" spans="11:11">
      <c r="K793777" s="211"/>
    </row>
    <row r="793778" spans="11:11">
      <c r="K793778" s="211"/>
    </row>
    <row r="793779" spans="11:11">
      <c r="K793779" s="211"/>
    </row>
    <row r="793780" spans="11:11">
      <c r="K793780" s="211"/>
    </row>
    <row r="793781" spans="11:11">
      <c r="K793781" s="211"/>
    </row>
    <row r="793782" spans="11:11">
      <c r="K793782" s="211"/>
    </row>
    <row r="793783" spans="11:11">
      <c r="K793783" s="211"/>
    </row>
    <row r="793784" spans="11:11">
      <c r="K793784" s="211"/>
    </row>
    <row r="793785" spans="11:11">
      <c r="K793785" s="211"/>
    </row>
    <row r="793786" spans="11:11">
      <c r="K793786" s="211"/>
    </row>
    <row r="793787" spans="11:11">
      <c r="K793787" s="211"/>
    </row>
    <row r="793788" spans="11:11">
      <c r="K793788" s="211"/>
    </row>
    <row r="793789" spans="11:11">
      <c r="K793789" s="211"/>
    </row>
    <row r="793790" spans="11:11">
      <c r="K793790" s="211"/>
    </row>
    <row r="793791" spans="11:11">
      <c r="K793791" s="211"/>
    </row>
    <row r="793792" spans="11:11">
      <c r="K793792" s="211"/>
    </row>
    <row r="793793" spans="11:11">
      <c r="K793793" s="211"/>
    </row>
    <row r="793794" spans="11:11">
      <c r="K793794" s="211"/>
    </row>
    <row r="793795" spans="11:11">
      <c r="K793795" s="211"/>
    </row>
    <row r="793796" spans="11:11">
      <c r="K793796" s="211"/>
    </row>
    <row r="793797" spans="11:11">
      <c r="K793797" s="211"/>
    </row>
    <row r="793798" spans="11:11">
      <c r="K793798" s="211"/>
    </row>
    <row r="793799" spans="11:11">
      <c r="K793799" s="211"/>
    </row>
    <row r="793800" spans="11:11">
      <c r="K793800" s="211"/>
    </row>
    <row r="793801" spans="11:11">
      <c r="K793801" s="211"/>
    </row>
    <row r="793802" spans="11:11">
      <c r="K793802" s="211"/>
    </row>
    <row r="793803" spans="11:11">
      <c r="K793803" s="211"/>
    </row>
    <row r="793804" spans="11:11">
      <c r="K793804" s="211"/>
    </row>
    <row r="793805" spans="11:11">
      <c r="K793805" s="211"/>
    </row>
    <row r="793806" spans="11:11">
      <c r="K793806" s="211"/>
    </row>
    <row r="793807" spans="11:11">
      <c r="K793807" s="211"/>
    </row>
    <row r="793808" spans="11:11">
      <c r="K793808" s="211"/>
    </row>
    <row r="793809" spans="11:11">
      <c r="K793809" s="211"/>
    </row>
    <row r="793810" spans="11:11">
      <c r="K793810" s="211"/>
    </row>
    <row r="793811" spans="11:11">
      <c r="K793811" s="211"/>
    </row>
    <row r="793812" spans="11:11">
      <c r="K793812" s="211"/>
    </row>
    <row r="793813" spans="11:11">
      <c r="K793813" s="211"/>
    </row>
    <row r="793814" spans="11:11">
      <c r="K793814" s="211"/>
    </row>
    <row r="793815" spans="11:11">
      <c r="K793815" s="211"/>
    </row>
    <row r="793816" spans="11:11">
      <c r="K793816" s="211"/>
    </row>
    <row r="793817" spans="11:11">
      <c r="K793817" s="211"/>
    </row>
    <row r="793818" spans="11:11">
      <c r="K793818" s="211"/>
    </row>
    <row r="793819" spans="11:11">
      <c r="K793819" s="211"/>
    </row>
    <row r="793820" spans="11:11">
      <c r="K793820" s="211"/>
    </row>
    <row r="793821" spans="11:11">
      <c r="K793821" s="211"/>
    </row>
    <row r="793822" spans="11:11">
      <c r="K793822" s="211"/>
    </row>
    <row r="793823" spans="11:11">
      <c r="K793823" s="211"/>
    </row>
    <row r="793824" spans="11:11">
      <c r="K793824" s="211"/>
    </row>
    <row r="793825" spans="11:11">
      <c r="K793825" s="211"/>
    </row>
    <row r="793826" spans="11:11">
      <c r="K793826" s="211"/>
    </row>
    <row r="793827" spans="11:11">
      <c r="K793827" s="211"/>
    </row>
    <row r="793828" spans="11:11">
      <c r="K793828" s="211"/>
    </row>
    <row r="793829" spans="11:11">
      <c r="K793829" s="211"/>
    </row>
    <row r="793830" spans="11:11">
      <c r="K793830" s="211"/>
    </row>
    <row r="793831" spans="11:11">
      <c r="K793831" s="211"/>
    </row>
    <row r="793832" spans="11:11">
      <c r="K793832" s="211"/>
    </row>
    <row r="793833" spans="11:11">
      <c r="K793833" s="211"/>
    </row>
    <row r="793834" spans="11:11">
      <c r="K793834" s="211"/>
    </row>
    <row r="793835" spans="11:11">
      <c r="K793835" s="211"/>
    </row>
    <row r="793836" spans="11:11">
      <c r="K793836" s="211"/>
    </row>
    <row r="793837" spans="11:11">
      <c r="K793837" s="211"/>
    </row>
    <row r="793838" spans="11:11">
      <c r="K793838" s="211"/>
    </row>
    <row r="793839" spans="11:11">
      <c r="K793839" s="211"/>
    </row>
    <row r="793840" spans="11:11">
      <c r="K793840" s="211"/>
    </row>
    <row r="793841" spans="11:11">
      <c r="K793841" s="211"/>
    </row>
    <row r="793842" spans="11:11">
      <c r="K793842" s="211"/>
    </row>
    <row r="793843" spans="11:11">
      <c r="K793843" s="211"/>
    </row>
    <row r="793844" spans="11:11">
      <c r="K793844" s="211"/>
    </row>
    <row r="793845" spans="11:11">
      <c r="K793845" s="211"/>
    </row>
    <row r="793846" spans="11:11">
      <c r="K793846" s="211"/>
    </row>
    <row r="793847" spans="11:11">
      <c r="K793847" s="211"/>
    </row>
    <row r="793848" spans="11:11">
      <c r="K793848" s="211"/>
    </row>
    <row r="793849" spans="11:11">
      <c r="K793849" s="211"/>
    </row>
    <row r="793850" spans="11:11">
      <c r="K793850" s="211"/>
    </row>
    <row r="793851" spans="11:11">
      <c r="K793851" s="211"/>
    </row>
    <row r="793852" spans="11:11">
      <c r="K793852" s="211"/>
    </row>
    <row r="793853" spans="11:11">
      <c r="K793853" s="211"/>
    </row>
    <row r="793854" spans="11:11">
      <c r="K793854" s="211"/>
    </row>
    <row r="793855" spans="11:11">
      <c r="K793855" s="211"/>
    </row>
    <row r="793856" spans="11:11">
      <c r="K793856" s="211"/>
    </row>
    <row r="793857" spans="11:11">
      <c r="K793857" s="211"/>
    </row>
    <row r="793858" spans="11:11">
      <c r="K793858" s="211"/>
    </row>
    <row r="793859" spans="11:11">
      <c r="K793859" s="211"/>
    </row>
    <row r="793860" spans="11:11">
      <c r="K793860" s="211"/>
    </row>
    <row r="793861" spans="11:11">
      <c r="K793861" s="211"/>
    </row>
    <row r="793862" spans="11:11">
      <c r="K793862" s="211"/>
    </row>
    <row r="793863" spans="11:11">
      <c r="K793863" s="211"/>
    </row>
    <row r="793864" spans="11:11">
      <c r="K793864" s="211"/>
    </row>
    <row r="793865" spans="11:11">
      <c r="K793865" s="211"/>
    </row>
    <row r="793866" spans="11:11">
      <c r="K793866" s="211"/>
    </row>
    <row r="793867" spans="11:11">
      <c r="K793867" s="211"/>
    </row>
    <row r="793868" spans="11:11">
      <c r="K793868" s="211"/>
    </row>
    <row r="793869" spans="11:11">
      <c r="K793869" s="211"/>
    </row>
    <row r="793870" spans="11:11">
      <c r="K793870" s="211"/>
    </row>
    <row r="793871" spans="11:11">
      <c r="K793871" s="211"/>
    </row>
    <row r="793872" spans="11:11">
      <c r="K793872" s="211"/>
    </row>
    <row r="793873" spans="11:11">
      <c r="K793873" s="211"/>
    </row>
    <row r="793874" spans="11:11">
      <c r="K793874" s="211"/>
    </row>
    <row r="793875" spans="11:11">
      <c r="K793875" s="211"/>
    </row>
    <row r="793876" spans="11:11">
      <c r="K793876" s="211"/>
    </row>
    <row r="793877" spans="11:11">
      <c r="K793877" s="211"/>
    </row>
    <row r="793878" spans="11:11">
      <c r="K793878" s="211"/>
    </row>
    <row r="793879" spans="11:11">
      <c r="K793879" s="211"/>
    </row>
    <row r="793880" spans="11:11">
      <c r="K793880" s="211"/>
    </row>
    <row r="793881" spans="11:11">
      <c r="K793881" s="211"/>
    </row>
    <row r="793882" spans="11:11">
      <c r="K793882" s="211"/>
    </row>
    <row r="793883" spans="11:11">
      <c r="K793883" s="211"/>
    </row>
    <row r="793884" spans="11:11">
      <c r="K793884" s="211"/>
    </row>
    <row r="793885" spans="11:11">
      <c r="K793885" s="211"/>
    </row>
    <row r="793886" spans="11:11">
      <c r="K793886" s="211"/>
    </row>
    <row r="793887" spans="11:11">
      <c r="K793887" s="211"/>
    </row>
    <row r="793888" spans="11:11">
      <c r="K793888" s="211"/>
    </row>
    <row r="793889" spans="11:11">
      <c r="K793889" s="211"/>
    </row>
    <row r="793890" spans="11:11">
      <c r="K793890" s="211"/>
    </row>
    <row r="793891" spans="11:11">
      <c r="K793891" s="211"/>
    </row>
    <row r="793892" spans="11:11">
      <c r="K793892" s="211"/>
    </row>
    <row r="793893" spans="11:11">
      <c r="K793893" s="211"/>
    </row>
    <row r="793894" spans="11:11">
      <c r="K793894" s="211"/>
    </row>
    <row r="793895" spans="11:11">
      <c r="K793895" s="211"/>
    </row>
    <row r="793896" spans="11:11">
      <c r="K793896" s="211"/>
    </row>
    <row r="793897" spans="11:11">
      <c r="K793897" s="211"/>
    </row>
    <row r="793898" spans="11:11">
      <c r="K793898" s="211"/>
    </row>
    <row r="793899" spans="11:11">
      <c r="K793899" s="211"/>
    </row>
    <row r="793900" spans="11:11">
      <c r="K793900" s="211"/>
    </row>
    <row r="793901" spans="11:11">
      <c r="K793901" s="211"/>
    </row>
    <row r="793902" spans="11:11">
      <c r="K793902" s="211"/>
    </row>
    <row r="793903" spans="11:11">
      <c r="K793903" s="211"/>
    </row>
    <row r="793904" spans="11:11">
      <c r="K793904" s="211"/>
    </row>
    <row r="793905" spans="11:11">
      <c r="K793905" s="211"/>
    </row>
    <row r="793906" spans="11:11">
      <c r="K793906" s="211"/>
    </row>
    <row r="793907" spans="11:11">
      <c r="K793907" s="211"/>
    </row>
    <row r="793908" spans="11:11">
      <c r="K793908" s="211"/>
    </row>
    <row r="793909" spans="11:11">
      <c r="K793909" s="211"/>
    </row>
    <row r="793910" spans="11:11">
      <c r="K793910" s="211"/>
    </row>
    <row r="793911" spans="11:11">
      <c r="K793911" s="211"/>
    </row>
    <row r="793912" spans="11:11">
      <c r="K793912" s="211"/>
    </row>
    <row r="793913" spans="11:11">
      <c r="K793913" s="211"/>
    </row>
    <row r="793914" spans="11:11">
      <c r="K793914" s="211"/>
    </row>
    <row r="793915" spans="11:11">
      <c r="K793915" s="211"/>
    </row>
    <row r="793916" spans="11:11">
      <c r="K793916" s="211"/>
    </row>
    <row r="793917" spans="11:11">
      <c r="K793917" s="211"/>
    </row>
    <row r="793918" spans="11:11">
      <c r="K793918" s="211"/>
    </row>
    <row r="793919" spans="11:11">
      <c r="K793919" s="211"/>
    </row>
    <row r="793920" spans="11:11">
      <c r="K793920" s="211"/>
    </row>
    <row r="793921" spans="11:11">
      <c r="K793921" s="211"/>
    </row>
    <row r="793922" spans="11:11">
      <c r="K793922" s="211"/>
    </row>
    <row r="793923" spans="11:11">
      <c r="K793923" s="211"/>
    </row>
    <row r="793924" spans="11:11">
      <c r="K793924" s="211"/>
    </row>
    <row r="793925" spans="11:11">
      <c r="K793925" s="211"/>
    </row>
    <row r="793926" spans="11:11">
      <c r="K793926" s="211"/>
    </row>
    <row r="793927" spans="11:11">
      <c r="K793927" s="211"/>
    </row>
    <row r="793928" spans="11:11">
      <c r="K793928" s="211"/>
    </row>
    <row r="793929" spans="11:11">
      <c r="K793929" s="211"/>
    </row>
    <row r="793930" spans="11:11">
      <c r="K793930" s="211"/>
    </row>
    <row r="793931" spans="11:11">
      <c r="K793931" s="211"/>
    </row>
    <row r="793932" spans="11:11">
      <c r="K793932" s="211"/>
    </row>
    <row r="793933" spans="11:11">
      <c r="K793933" s="211"/>
    </row>
    <row r="793934" spans="11:11">
      <c r="K793934" s="211"/>
    </row>
    <row r="793935" spans="11:11">
      <c r="K793935" s="211"/>
    </row>
    <row r="793936" spans="11:11">
      <c r="K793936" s="211"/>
    </row>
    <row r="793937" spans="11:11">
      <c r="K793937" s="211"/>
    </row>
    <row r="793938" spans="11:11">
      <c r="K793938" s="211"/>
    </row>
    <row r="793939" spans="11:11">
      <c r="K793939" s="211"/>
    </row>
    <row r="793940" spans="11:11">
      <c r="K793940" s="211"/>
    </row>
    <row r="793941" spans="11:11">
      <c r="K793941" s="211"/>
    </row>
    <row r="793942" spans="11:11">
      <c r="K793942" s="211"/>
    </row>
    <row r="793943" spans="11:11">
      <c r="K793943" s="211"/>
    </row>
    <row r="793944" spans="11:11">
      <c r="K793944" s="211"/>
    </row>
    <row r="793945" spans="11:11">
      <c r="K793945" s="211"/>
    </row>
    <row r="793946" spans="11:11">
      <c r="K793946" s="211"/>
    </row>
    <row r="793947" spans="11:11">
      <c r="K793947" s="211"/>
    </row>
    <row r="793948" spans="11:11">
      <c r="K793948" s="211"/>
    </row>
    <row r="793949" spans="11:11">
      <c r="K793949" s="211"/>
    </row>
    <row r="793950" spans="11:11">
      <c r="K793950" s="211"/>
    </row>
    <row r="793951" spans="11:11">
      <c r="K793951" s="211"/>
    </row>
    <row r="793952" spans="11:11">
      <c r="K793952" s="211"/>
    </row>
    <row r="793953" spans="11:11">
      <c r="K793953" s="211"/>
    </row>
    <row r="793954" spans="11:11">
      <c r="K793954" s="211"/>
    </row>
    <row r="793955" spans="11:11">
      <c r="K793955" s="211"/>
    </row>
    <row r="793956" spans="11:11">
      <c r="K793956" s="211"/>
    </row>
    <row r="793957" spans="11:11">
      <c r="K793957" s="211"/>
    </row>
    <row r="793958" spans="11:11">
      <c r="K793958" s="211"/>
    </row>
    <row r="793959" spans="11:11">
      <c r="K793959" s="211"/>
    </row>
    <row r="793960" spans="11:11">
      <c r="K793960" s="211"/>
    </row>
    <row r="793961" spans="11:11">
      <c r="K793961" s="211"/>
    </row>
    <row r="793962" spans="11:11">
      <c r="K793962" s="211"/>
    </row>
    <row r="793963" spans="11:11">
      <c r="K793963" s="211"/>
    </row>
    <row r="793964" spans="11:11">
      <c r="K793964" s="211"/>
    </row>
    <row r="793965" spans="11:11">
      <c r="K793965" s="211"/>
    </row>
    <row r="793966" spans="11:11">
      <c r="K793966" s="211"/>
    </row>
    <row r="793967" spans="11:11">
      <c r="K793967" s="211"/>
    </row>
    <row r="793968" spans="11:11">
      <c r="K793968" s="211"/>
    </row>
    <row r="793969" spans="11:11">
      <c r="K793969" s="211"/>
    </row>
    <row r="793970" spans="11:11">
      <c r="K793970" s="211"/>
    </row>
    <row r="793971" spans="11:11">
      <c r="K793971" s="211"/>
    </row>
    <row r="793972" spans="11:11">
      <c r="K793972" s="211"/>
    </row>
    <row r="793973" spans="11:11">
      <c r="K793973" s="211"/>
    </row>
    <row r="793974" spans="11:11">
      <c r="K793974" s="211"/>
    </row>
    <row r="793975" spans="11:11">
      <c r="K793975" s="211"/>
    </row>
    <row r="793976" spans="11:11">
      <c r="K793976" s="211"/>
    </row>
    <row r="793977" spans="11:11">
      <c r="K793977" s="211"/>
    </row>
    <row r="793978" spans="11:11">
      <c r="K793978" s="211"/>
    </row>
    <row r="793979" spans="11:11">
      <c r="K793979" s="211"/>
    </row>
    <row r="793980" spans="11:11">
      <c r="K793980" s="211"/>
    </row>
    <row r="793981" spans="11:11">
      <c r="K793981" s="211"/>
    </row>
    <row r="793982" spans="11:11">
      <c r="K793982" s="211"/>
    </row>
    <row r="793983" spans="11:11">
      <c r="K793983" s="211"/>
    </row>
    <row r="793984" spans="11:11">
      <c r="K793984" s="211"/>
    </row>
    <row r="793985" spans="11:11">
      <c r="K793985" s="211"/>
    </row>
    <row r="793986" spans="11:11">
      <c r="K793986" s="211"/>
    </row>
    <row r="793987" spans="11:11">
      <c r="K793987" s="211"/>
    </row>
    <row r="793988" spans="11:11">
      <c r="K793988" s="211"/>
    </row>
    <row r="793989" spans="11:11">
      <c r="K793989" s="211"/>
    </row>
    <row r="793990" spans="11:11">
      <c r="K793990" s="211"/>
    </row>
    <row r="793991" spans="11:11">
      <c r="K793991" s="211"/>
    </row>
    <row r="793992" spans="11:11">
      <c r="K793992" s="211"/>
    </row>
    <row r="793993" spans="11:11">
      <c r="K793993" s="211"/>
    </row>
    <row r="793994" spans="11:11">
      <c r="K793994" s="211"/>
    </row>
    <row r="793995" spans="11:11">
      <c r="K793995" s="211"/>
    </row>
    <row r="793996" spans="11:11">
      <c r="K793996" s="211"/>
    </row>
    <row r="793997" spans="11:11">
      <c r="K793997" s="211"/>
    </row>
    <row r="793998" spans="11:11">
      <c r="K793998" s="211"/>
    </row>
    <row r="793999" spans="11:11">
      <c r="K793999" s="211"/>
    </row>
    <row r="794000" spans="11:11">
      <c r="K794000" s="211"/>
    </row>
    <row r="794001" spans="11:11">
      <c r="K794001" s="211"/>
    </row>
    <row r="794002" spans="11:11">
      <c r="K794002" s="211"/>
    </row>
    <row r="794003" spans="11:11">
      <c r="K794003" s="211"/>
    </row>
    <row r="794004" spans="11:11">
      <c r="K794004" s="211"/>
    </row>
    <row r="794005" spans="11:11">
      <c r="K794005" s="211"/>
    </row>
    <row r="794006" spans="11:11">
      <c r="K794006" s="211"/>
    </row>
    <row r="794007" spans="11:11">
      <c r="K794007" s="211"/>
    </row>
    <row r="794008" spans="11:11">
      <c r="K794008" s="211"/>
    </row>
    <row r="794009" spans="11:11">
      <c r="K794009" s="211"/>
    </row>
    <row r="794010" spans="11:11">
      <c r="K794010" s="211"/>
    </row>
    <row r="794011" spans="11:11">
      <c r="K794011" s="211"/>
    </row>
    <row r="794012" spans="11:11">
      <c r="K794012" s="211"/>
    </row>
    <row r="794013" spans="11:11">
      <c r="K794013" s="211"/>
    </row>
    <row r="794014" spans="11:11">
      <c r="K794014" s="211"/>
    </row>
    <row r="794015" spans="11:11">
      <c r="K794015" s="211"/>
    </row>
    <row r="794016" spans="11:11">
      <c r="K794016" s="211"/>
    </row>
    <row r="794017" spans="11:11">
      <c r="K794017" s="211"/>
    </row>
    <row r="794018" spans="11:11">
      <c r="K794018" s="211"/>
    </row>
    <row r="794019" spans="11:11">
      <c r="K794019" s="211"/>
    </row>
    <row r="794020" spans="11:11">
      <c r="K794020" s="211"/>
    </row>
    <row r="794021" spans="11:11">
      <c r="K794021" s="211"/>
    </row>
    <row r="794022" spans="11:11">
      <c r="K794022" s="211"/>
    </row>
    <row r="794023" spans="11:11">
      <c r="K794023" s="211"/>
    </row>
    <row r="794024" spans="11:11">
      <c r="K794024" s="211"/>
    </row>
    <row r="794025" spans="11:11">
      <c r="K794025" s="211"/>
    </row>
    <row r="794026" spans="11:11">
      <c r="K794026" s="211"/>
    </row>
    <row r="794027" spans="11:11">
      <c r="K794027" s="211"/>
    </row>
    <row r="794028" spans="11:11">
      <c r="K794028" s="211"/>
    </row>
    <row r="794029" spans="11:11">
      <c r="K794029" s="211"/>
    </row>
    <row r="794030" spans="11:11">
      <c r="K794030" s="211"/>
    </row>
    <row r="794031" spans="11:11">
      <c r="K794031" s="211"/>
    </row>
    <row r="794032" spans="11:11">
      <c r="K794032" s="211"/>
    </row>
    <row r="794033" spans="11:11">
      <c r="K794033" s="211"/>
    </row>
    <row r="794034" spans="11:11">
      <c r="K794034" s="211"/>
    </row>
    <row r="794035" spans="11:11">
      <c r="K794035" s="211"/>
    </row>
    <row r="794036" spans="11:11">
      <c r="K794036" s="211"/>
    </row>
    <row r="794037" spans="11:11">
      <c r="K794037" s="211"/>
    </row>
    <row r="794038" spans="11:11">
      <c r="K794038" s="211"/>
    </row>
    <row r="794039" spans="11:11">
      <c r="K794039" s="211"/>
    </row>
    <row r="794040" spans="11:11">
      <c r="K794040" s="211"/>
    </row>
    <row r="794041" spans="11:11">
      <c r="K794041" s="211"/>
    </row>
    <row r="794042" spans="11:11">
      <c r="K794042" s="211"/>
    </row>
    <row r="794043" spans="11:11">
      <c r="K794043" s="211"/>
    </row>
    <row r="794044" spans="11:11">
      <c r="K794044" s="211"/>
    </row>
    <row r="794045" spans="11:11">
      <c r="K794045" s="211"/>
    </row>
    <row r="794046" spans="11:11">
      <c r="K794046" s="211"/>
    </row>
    <row r="794047" spans="11:11">
      <c r="K794047" s="211"/>
    </row>
    <row r="794048" spans="11:11">
      <c r="K794048" s="211"/>
    </row>
    <row r="794049" spans="11:11">
      <c r="K794049" s="211"/>
    </row>
    <row r="794050" spans="11:11">
      <c r="K794050" s="211"/>
    </row>
    <row r="794051" spans="11:11">
      <c r="K794051" s="211"/>
    </row>
    <row r="794052" spans="11:11">
      <c r="K794052" s="211"/>
    </row>
    <row r="794053" spans="11:11">
      <c r="K794053" s="211"/>
    </row>
    <row r="794054" spans="11:11">
      <c r="K794054" s="211"/>
    </row>
    <row r="794055" spans="11:11">
      <c r="K794055" s="211"/>
    </row>
    <row r="794056" spans="11:11">
      <c r="K794056" s="211"/>
    </row>
    <row r="794057" spans="11:11">
      <c r="K794057" s="211"/>
    </row>
    <row r="794058" spans="11:11">
      <c r="K794058" s="211"/>
    </row>
    <row r="794059" spans="11:11">
      <c r="K794059" s="211"/>
    </row>
    <row r="794060" spans="11:11">
      <c r="K794060" s="211"/>
    </row>
    <row r="794061" spans="11:11">
      <c r="K794061" s="211"/>
    </row>
    <row r="794062" spans="11:11">
      <c r="K794062" s="211"/>
    </row>
    <row r="794063" spans="11:11">
      <c r="K794063" s="211"/>
    </row>
    <row r="794064" spans="11:11">
      <c r="K794064" s="211"/>
    </row>
    <row r="794065" spans="11:11">
      <c r="K794065" s="211"/>
    </row>
    <row r="794066" spans="11:11">
      <c r="K794066" s="211"/>
    </row>
    <row r="794067" spans="11:11">
      <c r="K794067" s="211"/>
    </row>
    <row r="794068" spans="11:11">
      <c r="K794068" s="211"/>
    </row>
    <row r="794069" spans="11:11">
      <c r="K794069" s="211"/>
    </row>
    <row r="794070" spans="11:11">
      <c r="K794070" s="211"/>
    </row>
    <row r="794071" spans="11:11">
      <c r="K794071" s="211"/>
    </row>
    <row r="794072" spans="11:11">
      <c r="K794072" s="211"/>
    </row>
    <row r="794073" spans="11:11">
      <c r="K794073" s="211"/>
    </row>
    <row r="794074" spans="11:11">
      <c r="K794074" s="211"/>
    </row>
    <row r="794075" spans="11:11">
      <c r="K794075" s="211"/>
    </row>
    <row r="794076" spans="11:11">
      <c r="K794076" s="211"/>
    </row>
    <row r="794077" spans="11:11">
      <c r="K794077" s="211"/>
    </row>
    <row r="794078" spans="11:11">
      <c r="K794078" s="211"/>
    </row>
    <row r="794079" spans="11:11">
      <c r="K794079" s="211"/>
    </row>
    <row r="794080" spans="11:11">
      <c r="K794080" s="211"/>
    </row>
    <row r="794081" spans="11:11">
      <c r="K794081" s="211"/>
    </row>
    <row r="794082" spans="11:11">
      <c r="K794082" s="211"/>
    </row>
    <row r="794083" spans="11:11">
      <c r="K794083" s="211"/>
    </row>
    <row r="794084" spans="11:11">
      <c r="K794084" s="211"/>
    </row>
    <row r="794085" spans="11:11">
      <c r="K794085" s="211"/>
    </row>
    <row r="794086" spans="11:11">
      <c r="K794086" s="211"/>
    </row>
    <row r="794087" spans="11:11">
      <c r="K794087" s="211"/>
    </row>
    <row r="794088" spans="11:11">
      <c r="K794088" s="211"/>
    </row>
    <row r="794089" spans="11:11">
      <c r="K794089" s="211"/>
    </row>
    <row r="794090" spans="11:11">
      <c r="K794090" s="211"/>
    </row>
    <row r="794091" spans="11:11">
      <c r="K794091" s="211"/>
    </row>
    <row r="794092" spans="11:11">
      <c r="K794092" s="211"/>
    </row>
    <row r="794093" spans="11:11">
      <c r="K794093" s="211"/>
    </row>
    <row r="794094" spans="11:11">
      <c r="K794094" s="211"/>
    </row>
    <row r="794095" spans="11:11">
      <c r="K794095" s="211"/>
    </row>
    <row r="794096" spans="11:11">
      <c r="K794096" s="211"/>
    </row>
    <row r="794097" spans="11:11">
      <c r="K794097" s="211"/>
    </row>
    <row r="794098" spans="11:11">
      <c r="K794098" s="211"/>
    </row>
    <row r="794099" spans="11:11">
      <c r="K794099" s="211"/>
    </row>
    <row r="794100" spans="11:11">
      <c r="K794100" s="211"/>
    </row>
    <row r="794101" spans="11:11">
      <c r="K794101" s="211"/>
    </row>
    <row r="794102" spans="11:11">
      <c r="K794102" s="211"/>
    </row>
    <row r="794103" spans="11:11">
      <c r="K794103" s="211"/>
    </row>
    <row r="794104" spans="11:11">
      <c r="K794104" s="211"/>
    </row>
    <row r="794105" spans="11:11">
      <c r="K794105" s="211"/>
    </row>
    <row r="794106" spans="11:11">
      <c r="K794106" s="211"/>
    </row>
    <row r="794107" spans="11:11">
      <c r="K794107" s="211"/>
    </row>
    <row r="794108" spans="11:11">
      <c r="K794108" s="211"/>
    </row>
    <row r="794109" spans="11:11">
      <c r="K794109" s="211"/>
    </row>
    <row r="794110" spans="11:11">
      <c r="K794110" s="211"/>
    </row>
    <row r="794111" spans="11:11">
      <c r="K794111" s="211"/>
    </row>
    <row r="794112" spans="11:11">
      <c r="K794112" s="211"/>
    </row>
    <row r="794113" spans="11:11">
      <c r="K794113" s="211"/>
    </row>
    <row r="794114" spans="11:11">
      <c r="K794114" s="211"/>
    </row>
    <row r="794115" spans="11:11">
      <c r="K794115" s="211"/>
    </row>
    <row r="794116" spans="11:11">
      <c r="K794116" s="211"/>
    </row>
    <row r="794117" spans="11:11">
      <c r="K794117" s="211"/>
    </row>
    <row r="794118" spans="11:11">
      <c r="K794118" s="211"/>
    </row>
    <row r="794119" spans="11:11">
      <c r="K794119" s="211"/>
    </row>
    <row r="794120" spans="11:11">
      <c r="K794120" s="211"/>
    </row>
    <row r="794121" spans="11:11">
      <c r="K794121" s="211"/>
    </row>
    <row r="794122" spans="11:11">
      <c r="K794122" s="211"/>
    </row>
    <row r="794123" spans="11:11">
      <c r="K794123" s="211"/>
    </row>
    <row r="794124" spans="11:11">
      <c r="K794124" s="211"/>
    </row>
    <row r="794125" spans="11:11">
      <c r="K794125" s="211"/>
    </row>
    <row r="794126" spans="11:11">
      <c r="K794126" s="211"/>
    </row>
    <row r="794127" spans="11:11">
      <c r="K794127" s="211"/>
    </row>
    <row r="794128" spans="11:11">
      <c r="K794128" s="211"/>
    </row>
    <row r="794129" spans="11:11">
      <c r="K794129" s="211"/>
    </row>
    <row r="794130" spans="11:11">
      <c r="K794130" s="211"/>
    </row>
    <row r="794131" spans="11:11">
      <c r="K794131" s="211"/>
    </row>
    <row r="794132" spans="11:11">
      <c r="K794132" s="211"/>
    </row>
    <row r="794133" spans="11:11">
      <c r="K794133" s="211"/>
    </row>
    <row r="794134" spans="11:11">
      <c r="K794134" s="211"/>
    </row>
    <row r="794135" spans="11:11">
      <c r="K794135" s="211"/>
    </row>
    <row r="794136" spans="11:11">
      <c r="K794136" s="211"/>
    </row>
    <row r="794137" spans="11:11">
      <c r="K794137" s="211"/>
    </row>
    <row r="794138" spans="11:11">
      <c r="K794138" s="211"/>
    </row>
    <row r="794139" spans="11:11">
      <c r="K794139" s="211"/>
    </row>
    <row r="794140" spans="11:11">
      <c r="K794140" s="211"/>
    </row>
    <row r="794141" spans="11:11">
      <c r="K794141" s="211"/>
    </row>
    <row r="794142" spans="11:11">
      <c r="K794142" s="211"/>
    </row>
    <row r="794143" spans="11:11">
      <c r="K794143" s="211"/>
    </row>
    <row r="794144" spans="11:11">
      <c r="K794144" s="211"/>
    </row>
    <row r="794145" spans="11:11">
      <c r="K794145" s="211"/>
    </row>
    <row r="794146" spans="11:11">
      <c r="K794146" s="211"/>
    </row>
    <row r="794147" spans="11:11">
      <c r="K794147" s="211"/>
    </row>
    <row r="794148" spans="11:11">
      <c r="K794148" s="211"/>
    </row>
    <row r="794149" spans="11:11">
      <c r="K794149" s="211"/>
    </row>
    <row r="794150" spans="11:11">
      <c r="K794150" s="211"/>
    </row>
    <row r="794151" spans="11:11">
      <c r="K794151" s="211"/>
    </row>
    <row r="794152" spans="11:11">
      <c r="K794152" s="211"/>
    </row>
    <row r="794153" spans="11:11">
      <c r="K794153" s="211"/>
    </row>
    <row r="794154" spans="11:11">
      <c r="K794154" s="211"/>
    </row>
    <row r="794155" spans="11:11">
      <c r="K794155" s="211"/>
    </row>
    <row r="794156" spans="11:11">
      <c r="K794156" s="211"/>
    </row>
    <row r="794157" spans="11:11">
      <c r="K794157" s="211"/>
    </row>
    <row r="794158" spans="11:11">
      <c r="K794158" s="211"/>
    </row>
    <row r="794159" spans="11:11">
      <c r="K794159" s="211"/>
    </row>
    <row r="794160" spans="11:11">
      <c r="K794160" s="211"/>
    </row>
    <row r="794161" spans="11:11">
      <c r="K794161" s="211"/>
    </row>
    <row r="794162" spans="11:11">
      <c r="K794162" s="211"/>
    </row>
    <row r="794163" spans="11:11">
      <c r="K794163" s="211"/>
    </row>
    <row r="794164" spans="11:11">
      <c r="K794164" s="211"/>
    </row>
    <row r="794165" spans="11:11">
      <c r="K794165" s="211"/>
    </row>
    <row r="794166" spans="11:11">
      <c r="K794166" s="211"/>
    </row>
    <row r="794167" spans="11:11">
      <c r="K794167" s="211"/>
    </row>
    <row r="794168" spans="11:11">
      <c r="K794168" s="211"/>
    </row>
    <row r="794169" spans="11:11">
      <c r="K794169" s="211"/>
    </row>
    <row r="794170" spans="11:11">
      <c r="K794170" s="211"/>
    </row>
    <row r="794171" spans="11:11">
      <c r="K794171" s="211"/>
    </row>
    <row r="794172" spans="11:11">
      <c r="K794172" s="211"/>
    </row>
    <row r="794173" spans="11:11">
      <c r="K794173" s="211"/>
    </row>
    <row r="794174" spans="11:11">
      <c r="K794174" s="211"/>
    </row>
    <row r="794175" spans="11:11">
      <c r="K794175" s="211"/>
    </row>
    <row r="794176" spans="11:11">
      <c r="K794176" s="211"/>
    </row>
    <row r="794177" spans="11:11">
      <c r="K794177" s="211"/>
    </row>
    <row r="794178" spans="11:11">
      <c r="K794178" s="211"/>
    </row>
    <row r="794179" spans="11:11">
      <c r="K794179" s="211"/>
    </row>
    <row r="794180" spans="11:11">
      <c r="K794180" s="211"/>
    </row>
    <row r="794181" spans="11:11">
      <c r="K794181" s="211"/>
    </row>
    <row r="794182" spans="11:11">
      <c r="K794182" s="211"/>
    </row>
    <row r="794183" spans="11:11">
      <c r="K794183" s="211"/>
    </row>
    <row r="794184" spans="11:11">
      <c r="K794184" s="211"/>
    </row>
    <row r="794185" spans="11:11">
      <c r="K794185" s="211"/>
    </row>
    <row r="794186" spans="11:11">
      <c r="K794186" s="211"/>
    </row>
    <row r="794187" spans="11:11">
      <c r="K794187" s="211"/>
    </row>
    <row r="794188" spans="11:11">
      <c r="K794188" s="211"/>
    </row>
    <row r="794189" spans="11:11">
      <c r="K794189" s="211"/>
    </row>
    <row r="794190" spans="11:11">
      <c r="K794190" s="211"/>
    </row>
    <row r="794191" spans="11:11">
      <c r="K794191" s="211"/>
    </row>
    <row r="794192" spans="11:11">
      <c r="K794192" s="211"/>
    </row>
    <row r="794193" spans="11:11">
      <c r="K794193" s="211"/>
    </row>
    <row r="794194" spans="11:11">
      <c r="K794194" s="211"/>
    </row>
    <row r="794195" spans="11:11">
      <c r="K794195" s="211"/>
    </row>
    <row r="794196" spans="11:11">
      <c r="K794196" s="211"/>
    </row>
    <row r="794197" spans="11:11">
      <c r="K794197" s="211"/>
    </row>
    <row r="794198" spans="11:11">
      <c r="K794198" s="211"/>
    </row>
    <row r="794199" spans="11:11">
      <c r="K794199" s="211"/>
    </row>
    <row r="794200" spans="11:11">
      <c r="K794200" s="211"/>
    </row>
    <row r="794201" spans="11:11">
      <c r="K794201" s="211"/>
    </row>
    <row r="794202" spans="11:11">
      <c r="K794202" s="211"/>
    </row>
    <row r="794203" spans="11:11">
      <c r="K794203" s="211"/>
    </row>
    <row r="794204" spans="11:11">
      <c r="K794204" s="211"/>
    </row>
    <row r="794205" spans="11:11">
      <c r="K794205" s="211"/>
    </row>
    <row r="794206" spans="11:11">
      <c r="K794206" s="211"/>
    </row>
    <row r="794207" spans="11:11">
      <c r="K794207" s="211"/>
    </row>
    <row r="794208" spans="11:11">
      <c r="K794208" s="211"/>
    </row>
    <row r="794209" spans="11:11">
      <c r="K794209" s="211"/>
    </row>
    <row r="794210" spans="11:11">
      <c r="K794210" s="211"/>
    </row>
    <row r="794211" spans="11:11">
      <c r="K794211" s="211"/>
    </row>
    <row r="794212" spans="11:11">
      <c r="K794212" s="211"/>
    </row>
    <row r="794213" spans="11:11">
      <c r="K794213" s="211"/>
    </row>
    <row r="794214" spans="11:11">
      <c r="K794214" s="211"/>
    </row>
    <row r="794215" spans="11:11">
      <c r="K794215" s="211"/>
    </row>
    <row r="794216" spans="11:11">
      <c r="K794216" s="211"/>
    </row>
    <row r="794217" spans="11:11">
      <c r="K794217" s="211"/>
    </row>
    <row r="794218" spans="11:11">
      <c r="K794218" s="211"/>
    </row>
    <row r="794219" spans="11:11">
      <c r="K794219" s="211"/>
    </row>
    <row r="794220" spans="11:11">
      <c r="K794220" s="211"/>
    </row>
    <row r="794221" spans="11:11">
      <c r="K794221" s="211"/>
    </row>
    <row r="794222" spans="11:11">
      <c r="K794222" s="211"/>
    </row>
    <row r="794223" spans="11:11">
      <c r="K794223" s="211"/>
    </row>
    <row r="794224" spans="11:11">
      <c r="K794224" s="211"/>
    </row>
    <row r="794225" spans="11:11">
      <c r="K794225" s="211"/>
    </row>
    <row r="794226" spans="11:11">
      <c r="K794226" s="211"/>
    </row>
    <row r="794227" spans="11:11">
      <c r="K794227" s="211"/>
    </row>
    <row r="794228" spans="11:11">
      <c r="K794228" s="211"/>
    </row>
    <row r="794229" spans="11:11">
      <c r="K794229" s="211"/>
    </row>
    <row r="794230" spans="11:11">
      <c r="K794230" s="211"/>
    </row>
    <row r="794231" spans="11:11">
      <c r="K794231" s="211"/>
    </row>
    <row r="794232" spans="11:11">
      <c r="K794232" s="211"/>
    </row>
    <row r="794233" spans="11:11">
      <c r="K794233" s="211"/>
    </row>
    <row r="794234" spans="11:11">
      <c r="K794234" s="211"/>
    </row>
    <row r="794235" spans="11:11">
      <c r="K794235" s="211"/>
    </row>
    <row r="794236" spans="11:11">
      <c r="K794236" s="211"/>
    </row>
    <row r="794237" spans="11:11">
      <c r="K794237" s="211"/>
    </row>
    <row r="794238" spans="11:11">
      <c r="K794238" s="211"/>
    </row>
    <row r="794239" spans="11:11">
      <c r="K794239" s="211"/>
    </row>
    <row r="794240" spans="11:11">
      <c r="K794240" s="211"/>
    </row>
    <row r="794241" spans="11:11">
      <c r="K794241" s="211"/>
    </row>
    <row r="794242" spans="11:11">
      <c r="K794242" s="211"/>
    </row>
    <row r="794243" spans="11:11">
      <c r="K794243" s="211"/>
    </row>
    <row r="794244" spans="11:11">
      <c r="K794244" s="211"/>
    </row>
    <row r="794245" spans="11:11">
      <c r="K794245" s="211"/>
    </row>
    <row r="794246" spans="11:11">
      <c r="K794246" s="211"/>
    </row>
    <row r="794247" spans="11:11">
      <c r="K794247" s="211"/>
    </row>
    <row r="794248" spans="11:11">
      <c r="K794248" s="211"/>
    </row>
    <row r="794249" spans="11:11">
      <c r="K794249" s="211"/>
    </row>
    <row r="794250" spans="11:11">
      <c r="K794250" s="211"/>
    </row>
    <row r="794251" spans="11:11">
      <c r="K794251" s="211"/>
    </row>
    <row r="794252" spans="11:11">
      <c r="K794252" s="211"/>
    </row>
    <row r="794253" spans="11:11">
      <c r="K794253" s="211"/>
    </row>
    <row r="794254" spans="11:11">
      <c r="K794254" s="211"/>
    </row>
    <row r="794255" spans="11:11">
      <c r="K794255" s="211"/>
    </row>
    <row r="794256" spans="11:11">
      <c r="K794256" s="211"/>
    </row>
    <row r="794257" spans="11:11">
      <c r="K794257" s="211"/>
    </row>
    <row r="794258" spans="11:11">
      <c r="K794258" s="211"/>
    </row>
    <row r="794259" spans="11:11">
      <c r="K794259" s="211"/>
    </row>
    <row r="794260" spans="11:11">
      <c r="K794260" s="211"/>
    </row>
    <row r="794261" spans="11:11">
      <c r="K794261" s="211"/>
    </row>
    <row r="794262" spans="11:11">
      <c r="K794262" s="211"/>
    </row>
    <row r="794263" spans="11:11">
      <c r="K794263" s="211"/>
    </row>
    <row r="794264" spans="11:11">
      <c r="K794264" s="211"/>
    </row>
    <row r="794265" spans="11:11">
      <c r="K794265" s="211"/>
    </row>
    <row r="794266" spans="11:11">
      <c r="K794266" s="211"/>
    </row>
    <row r="794267" spans="11:11">
      <c r="K794267" s="211"/>
    </row>
    <row r="794268" spans="11:11">
      <c r="K794268" s="211"/>
    </row>
    <row r="794269" spans="11:11">
      <c r="K794269" s="211"/>
    </row>
    <row r="794270" spans="11:11">
      <c r="K794270" s="211"/>
    </row>
    <row r="794271" spans="11:11">
      <c r="K794271" s="211"/>
    </row>
    <row r="794272" spans="11:11">
      <c r="K794272" s="211"/>
    </row>
    <row r="794273" spans="11:11">
      <c r="K794273" s="211"/>
    </row>
    <row r="794274" spans="11:11">
      <c r="K794274" s="211"/>
    </row>
    <row r="794275" spans="11:11">
      <c r="K794275" s="211"/>
    </row>
    <row r="794276" spans="11:11">
      <c r="K794276" s="211"/>
    </row>
    <row r="794277" spans="11:11">
      <c r="K794277" s="211"/>
    </row>
    <row r="794278" spans="11:11">
      <c r="K794278" s="211"/>
    </row>
    <row r="794279" spans="11:11">
      <c r="K794279" s="211"/>
    </row>
    <row r="794280" spans="11:11">
      <c r="K794280" s="211"/>
    </row>
    <row r="794281" spans="11:11">
      <c r="K794281" s="211"/>
    </row>
    <row r="794282" spans="11:11">
      <c r="K794282" s="211"/>
    </row>
    <row r="794283" spans="11:11">
      <c r="K794283" s="211"/>
    </row>
    <row r="794284" spans="11:11">
      <c r="K794284" s="211"/>
    </row>
    <row r="794285" spans="11:11">
      <c r="K794285" s="211"/>
    </row>
    <row r="794286" spans="11:11">
      <c r="K794286" s="211"/>
    </row>
    <row r="794287" spans="11:11">
      <c r="K794287" s="211"/>
    </row>
    <row r="794288" spans="11:11">
      <c r="K794288" s="211"/>
    </row>
    <row r="794289" spans="11:11">
      <c r="K794289" s="211"/>
    </row>
    <row r="794290" spans="11:11">
      <c r="K794290" s="211"/>
    </row>
    <row r="794291" spans="11:11">
      <c r="K794291" s="211"/>
    </row>
    <row r="794292" spans="11:11">
      <c r="K794292" s="211"/>
    </row>
    <row r="794293" spans="11:11">
      <c r="K794293" s="211"/>
    </row>
    <row r="794294" spans="11:11">
      <c r="K794294" s="211"/>
    </row>
    <row r="794295" spans="11:11">
      <c r="K794295" s="211"/>
    </row>
    <row r="794296" spans="11:11">
      <c r="K794296" s="211"/>
    </row>
    <row r="794297" spans="11:11">
      <c r="K794297" s="211"/>
    </row>
    <row r="794298" spans="11:11">
      <c r="K794298" s="211"/>
    </row>
    <row r="794299" spans="11:11">
      <c r="K794299" s="211"/>
    </row>
    <row r="794300" spans="11:11">
      <c r="K794300" s="211"/>
    </row>
    <row r="794301" spans="11:11">
      <c r="K794301" s="211"/>
    </row>
    <row r="794302" spans="11:11">
      <c r="K794302" s="211"/>
    </row>
    <row r="794303" spans="11:11">
      <c r="K794303" s="211"/>
    </row>
    <row r="794304" spans="11:11">
      <c r="K794304" s="211"/>
    </row>
    <row r="794305" spans="11:11">
      <c r="K794305" s="211"/>
    </row>
    <row r="794306" spans="11:11">
      <c r="K794306" s="211"/>
    </row>
    <row r="794307" spans="11:11">
      <c r="K794307" s="211"/>
    </row>
    <row r="794308" spans="11:11">
      <c r="K794308" s="211"/>
    </row>
    <row r="794309" spans="11:11">
      <c r="K794309" s="211"/>
    </row>
    <row r="794310" spans="11:11">
      <c r="K794310" s="211"/>
    </row>
    <row r="794311" spans="11:11">
      <c r="K794311" s="211"/>
    </row>
    <row r="794312" spans="11:11">
      <c r="K794312" s="211"/>
    </row>
    <row r="794313" spans="11:11">
      <c r="K794313" s="211"/>
    </row>
    <row r="794314" spans="11:11">
      <c r="K794314" s="211"/>
    </row>
    <row r="794315" spans="11:11">
      <c r="K794315" s="211"/>
    </row>
    <row r="794316" spans="11:11">
      <c r="K794316" s="211"/>
    </row>
    <row r="794317" spans="11:11">
      <c r="K794317" s="211"/>
    </row>
    <row r="794318" spans="11:11">
      <c r="K794318" s="211"/>
    </row>
    <row r="794319" spans="11:11">
      <c r="K794319" s="211"/>
    </row>
    <row r="794320" spans="11:11">
      <c r="K794320" s="211"/>
    </row>
    <row r="794321" spans="11:11">
      <c r="K794321" s="211"/>
    </row>
    <row r="794322" spans="11:11">
      <c r="K794322" s="211"/>
    </row>
    <row r="794323" spans="11:11">
      <c r="K794323" s="211"/>
    </row>
    <row r="794324" spans="11:11">
      <c r="K794324" s="211"/>
    </row>
    <row r="794325" spans="11:11">
      <c r="K794325" s="211"/>
    </row>
    <row r="794326" spans="11:11">
      <c r="K794326" s="211"/>
    </row>
    <row r="794327" spans="11:11">
      <c r="K794327" s="211"/>
    </row>
    <row r="794328" spans="11:11">
      <c r="K794328" s="211"/>
    </row>
    <row r="794329" spans="11:11">
      <c r="K794329" s="211"/>
    </row>
    <row r="794330" spans="11:11">
      <c r="K794330" s="211"/>
    </row>
    <row r="794331" spans="11:11">
      <c r="K794331" s="211"/>
    </row>
    <row r="794332" spans="11:11">
      <c r="K794332" s="211"/>
    </row>
    <row r="794333" spans="11:11">
      <c r="K794333" s="211"/>
    </row>
    <row r="794334" spans="11:11">
      <c r="K794334" s="211"/>
    </row>
    <row r="794335" spans="11:11">
      <c r="K794335" s="211"/>
    </row>
    <row r="794336" spans="11:11">
      <c r="K794336" s="211"/>
    </row>
    <row r="794337" spans="11:11">
      <c r="K794337" s="211"/>
    </row>
    <row r="794338" spans="11:11">
      <c r="K794338" s="211"/>
    </row>
    <row r="794339" spans="11:11">
      <c r="K794339" s="211"/>
    </row>
    <row r="794340" spans="11:11">
      <c r="K794340" s="211"/>
    </row>
    <row r="794341" spans="11:11">
      <c r="K794341" s="211"/>
    </row>
    <row r="794342" spans="11:11">
      <c r="K794342" s="211"/>
    </row>
    <row r="794343" spans="11:11">
      <c r="K794343" s="211"/>
    </row>
    <row r="794344" spans="11:11">
      <c r="K794344" s="211"/>
    </row>
    <row r="794345" spans="11:11">
      <c r="K794345" s="211"/>
    </row>
    <row r="794346" spans="11:11">
      <c r="K794346" s="211"/>
    </row>
    <row r="794347" spans="11:11">
      <c r="K794347" s="211"/>
    </row>
    <row r="794348" spans="11:11">
      <c r="K794348" s="211"/>
    </row>
    <row r="794349" spans="11:11">
      <c r="K794349" s="211"/>
    </row>
    <row r="794350" spans="11:11">
      <c r="K794350" s="211"/>
    </row>
    <row r="794351" spans="11:11">
      <c r="K794351" s="211"/>
    </row>
    <row r="794352" spans="11:11">
      <c r="K794352" s="211"/>
    </row>
    <row r="794353" spans="11:11">
      <c r="K794353" s="211"/>
    </row>
    <row r="794354" spans="11:11">
      <c r="K794354" s="211"/>
    </row>
    <row r="794355" spans="11:11">
      <c r="K794355" s="211"/>
    </row>
    <row r="794356" spans="11:11">
      <c r="K794356" s="211"/>
    </row>
    <row r="794357" spans="11:11">
      <c r="K794357" s="211"/>
    </row>
    <row r="794358" spans="11:11">
      <c r="K794358" s="211"/>
    </row>
    <row r="794359" spans="11:11">
      <c r="K794359" s="211"/>
    </row>
    <row r="794360" spans="11:11">
      <c r="K794360" s="211"/>
    </row>
    <row r="794361" spans="11:11">
      <c r="K794361" s="211"/>
    </row>
    <row r="794362" spans="11:11">
      <c r="K794362" s="211"/>
    </row>
    <row r="794363" spans="11:11">
      <c r="K794363" s="211"/>
    </row>
    <row r="794364" spans="11:11">
      <c r="K794364" s="211"/>
    </row>
    <row r="794365" spans="11:11">
      <c r="K794365" s="211"/>
    </row>
    <row r="794366" spans="11:11">
      <c r="K794366" s="211"/>
    </row>
    <row r="794367" spans="11:11">
      <c r="K794367" s="211"/>
    </row>
    <row r="794368" spans="11:11">
      <c r="K794368" s="211"/>
    </row>
    <row r="794369" spans="11:11">
      <c r="K794369" s="211"/>
    </row>
    <row r="794370" spans="11:11">
      <c r="K794370" s="211"/>
    </row>
    <row r="794371" spans="11:11">
      <c r="K794371" s="211"/>
    </row>
    <row r="794372" spans="11:11">
      <c r="K794372" s="211"/>
    </row>
    <row r="794373" spans="11:11">
      <c r="K794373" s="211"/>
    </row>
    <row r="794374" spans="11:11">
      <c r="K794374" s="211"/>
    </row>
    <row r="794375" spans="11:11">
      <c r="K794375" s="211"/>
    </row>
    <row r="794376" spans="11:11">
      <c r="K794376" s="211"/>
    </row>
    <row r="794377" spans="11:11">
      <c r="K794377" s="211"/>
    </row>
    <row r="794378" spans="11:11">
      <c r="K794378" s="211"/>
    </row>
    <row r="794379" spans="11:11">
      <c r="K794379" s="211"/>
    </row>
    <row r="794380" spans="11:11">
      <c r="K794380" s="211"/>
    </row>
    <row r="794381" spans="11:11">
      <c r="K794381" s="211"/>
    </row>
    <row r="794382" spans="11:11">
      <c r="K794382" s="211"/>
    </row>
    <row r="794383" spans="11:11">
      <c r="K794383" s="211"/>
    </row>
    <row r="794384" spans="11:11">
      <c r="K794384" s="211"/>
    </row>
    <row r="794385" spans="11:11">
      <c r="K794385" s="211"/>
    </row>
    <row r="794386" spans="11:11">
      <c r="K794386" s="211"/>
    </row>
    <row r="794387" spans="11:11">
      <c r="K794387" s="211"/>
    </row>
    <row r="794388" spans="11:11">
      <c r="K794388" s="211"/>
    </row>
    <row r="794389" spans="11:11">
      <c r="K794389" s="211"/>
    </row>
    <row r="794390" spans="11:11">
      <c r="K794390" s="211"/>
    </row>
    <row r="794391" spans="11:11">
      <c r="K794391" s="211"/>
    </row>
    <row r="794392" spans="11:11">
      <c r="K794392" s="211"/>
    </row>
    <row r="794393" spans="11:11">
      <c r="K794393" s="211"/>
    </row>
    <row r="794394" spans="11:11">
      <c r="K794394" s="211"/>
    </row>
    <row r="794395" spans="11:11">
      <c r="K794395" s="211"/>
    </row>
    <row r="794396" spans="11:11">
      <c r="K794396" s="211"/>
    </row>
    <row r="794397" spans="11:11">
      <c r="K794397" s="211"/>
    </row>
    <row r="794398" spans="11:11">
      <c r="K794398" s="211"/>
    </row>
    <row r="794399" spans="11:11">
      <c r="K794399" s="211"/>
    </row>
    <row r="794400" spans="11:11">
      <c r="K794400" s="211"/>
    </row>
    <row r="794401" spans="11:11">
      <c r="K794401" s="211"/>
    </row>
    <row r="794402" spans="11:11">
      <c r="K794402" s="211"/>
    </row>
    <row r="794403" spans="11:11">
      <c r="K794403" s="211"/>
    </row>
    <row r="794404" spans="11:11">
      <c r="K794404" s="211"/>
    </row>
    <row r="794405" spans="11:11">
      <c r="K794405" s="211"/>
    </row>
    <row r="794406" spans="11:11">
      <c r="K794406" s="211"/>
    </row>
    <row r="794407" spans="11:11">
      <c r="K794407" s="211"/>
    </row>
    <row r="794408" spans="11:11">
      <c r="K794408" s="211"/>
    </row>
    <row r="794409" spans="11:11">
      <c r="K794409" s="211"/>
    </row>
    <row r="794410" spans="11:11">
      <c r="K794410" s="211"/>
    </row>
    <row r="794411" spans="11:11">
      <c r="K794411" s="211"/>
    </row>
    <row r="794412" spans="11:11">
      <c r="K794412" s="211"/>
    </row>
    <row r="794413" spans="11:11">
      <c r="K794413" s="211"/>
    </row>
    <row r="794414" spans="11:11">
      <c r="K794414" s="211"/>
    </row>
    <row r="794415" spans="11:11">
      <c r="K794415" s="211"/>
    </row>
    <row r="794416" spans="11:11">
      <c r="K794416" s="211"/>
    </row>
    <row r="794417" spans="11:11">
      <c r="K794417" s="211"/>
    </row>
    <row r="794418" spans="11:11">
      <c r="K794418" s="211"/>
    </row>
    <row r="794419" spans="11:11">
      <c r="K794419" s="211"/>
    </row>
    <row r="794420" spans="11:11">
      <c r="K794420" s="211"/>
    </row>
    <row r="794421" spans="11:11">
      <c r="K794421" s="211"/>
    </row>
    <row r="794422" spans="11:11">
      <c r="K794422" s="211"/>
    </row>
    <row r="794423" spans="11:11">
      <c r="K794423" s="211"/>
    </row>
    <row r="794424" spans="11:11">
      <c r="K794424" s="211"/>
    </row>
    <row r="794425" spans="11:11">
      <c r="K794425" s="211"/>
    </row>
    <row r="794426" spans="11:11">
      <c r="K794426" s="211"/>
    </row>
    <row r="794427" spans="11:11">
      <c r="K794427" s="211"/>
    </row>
    <row r="794428" spans="11:11">
      <c r="K794428" s="211"/>
    </row>
    <row r="794429" spans="11:11">
      <c r="K794429" s="211"/>
    </row>
    <row r="794430" spans="11:11">
      <c r="K794430" s="211"/>
    </row>
    <row r="794431" spans="11:11">
      <c r="K794431" s="211"/>
    </row>
    <row r="794432" spans="11:11">
      <c r="K794432" s="211"/>
    </row>
    <row r="794433" spans="11:11">
      <c r="K794433" s="211"/>
    </row>
    <row r="794434" spans="11:11">
      <c r="K794434" s="211"/>
    </row>
    <row r="794435" spans="11:11">
      <c r="K794435" s="211"/>
    </row>
    <row r="794436" spans="11:11">
      <c r="K794436" s="211"/>
    </row>
    <row r="794437" spans="11:11">
      <c r="K794437" s="211"/>
    </row>
    <row r="794438" spans="11:11">
      <c r="K794438" s="211"/>
    </row>
    <row r="794439" spans="11:11">
      <c r="K794439" s="211"/>
    </row>
    <row r="794440" spans="11:11">
      <c r="K794440" s="211"/>
    </row>
    <row r="794441" spans="11:11">
      <c r="K794441" s="211"/>
    </row>
    <row r="794442" spans="11:11">
      <c r="K794442" s="211"/>
    </row>
    <row r="794443" spans="11:11">
      <c r="K794443" s="211"/>
    </row>
    <row r="794444" spans="11:11">
      <c r="K794444" s="211"/>
    </row>
    <row r="794445" spans="11:11">
      <c r="K794445" s="211"/>
    </row>
    <row r="794446" spans="11:11">
      <c r="K794446" s="211"/>
    </row>
    <row r="794447" spans="11:11">
      <c r="K794447" s="211"/>
    </row>
    <row r="794448" spans="11:11">
      <c r="K794448" s="211"/>
    </row>
    <row r="794449" spans="11:11">
      <c r="K794449" s="211"/>
    </row>
    <row r="794450" spans="11:11">
      <c r="K794450" s="211"/>
    </row>
    <row r="794451" spans="11:11">
      <c r="K794451" s="211"/>
    </row>
    <row r="794452" spans="11:11">
      <c r="K794452" s="211"/>
    </row>
    <row r="794453" spans="11:11">
      <c r="K794453" s="211"/>
    </row>
    <row r="794454" spans="11:11">
      <c r="K794454" s="211"/>
    </row>
    <row r="794455" spans="11:11">
      <c r="K794455" s="211"/>
    </row>
    <row r="794456" spans="11:11">
      <c r="K794456" s="211"/>
    </row>
    <row r="794457" spans="11:11">
      <c r="K794457" s="211"/>
    </row>
    <row r="794458" spans="11:11">
      <c r="K794458" s="211"/>
    </row>
    <row r="794459" spans="11:11">
      <c r="K794459" s="211"/>
    </row>
    <row r="794460" spans="11:11">
      <c r="K794460" s="211"/>
    </row>
    <row r="794461" spans="11:11">
      <c r="K794461" s="211"/>
    </row>
    <row r="794462" spans="11:11">
      <c r="K794462" s="211"/>
    </row>
    <row r="794463" spans="11:11">
      <c r="K794463" s="211"/>
    </row>
    <row r="794464" spans="11:11">
      <c r="K794464" s="211"/>
    </row>
    <row r="794465" spans="11:11">
      <c r="K794465" s="211"/>
    </row>
    <row r="794466" spans="11:11">
      <c r="K794466" s="211"/>
    </row>
    <row r="794467" spans="11:11">
      <c r="K794467" s="211"/>
    </row>
    <row r="794468" spans="11:11">
      <c r="K794468" s="211"/>
    </row>
    <row r="794469" spans="11:11">
      <c r="K794469" s="211"/>
    </row>
    <row r="794470" spans="11:11">
      <c r="K794470" s="211"/>
    </row>
    <row r="794471" spans="11:11">
      <c r="K794471" s="211"/>
    </row>
    <row r="794472" spans="11:11">
      <c r="K794472" s="211"/>
    </row>
    <row r="794473" spans="11:11">
      <c r="K794473" s="211"/>
    </row>
    <row r="794474" spans="11:11">
      <c r="K794474" s="211"/>
    </row>
    <row r="794475" spans="11:11">
      <c r="K794475" s="211"/>
    </row>
    <row r="794476" spans="11:11">
      <c r="K794476" s="211"/>
    </row>
    <row r="794477" spans="11:11">
      <c r="K794477" s="211"/>
    </row>
    <row r="794478" spans="11:11">
      <c r="K794478" s="211"/>
    </row>
    <row r="794479" spans="11:11">
      <c r="K794479" s="211"/>
    </row>
    <row r="794480" spans="11:11">
      <c r="K794480" s="211"/>
    </row>
    <row r="794481" spans="11:11">
      <c r="K794481" s="211"/>
    </row>
    <row r="794482" spans="11:11">
      <c r="K794482" s="211"/>
    </row>
    <row r="794483" spans="11:11">
      <c r="K794483" s="211"/>
    </row>
    <row r="794484" spans="11:11">
      <c r="K794484" s="211"/>
    </row>
    <row r="794485" spans="11:11">
      <c r="K794485" s="211"/>
    </row>
    <row r="794486" spans="11:11">
      <c r="K794486" s="211"/>
    </row>
    <row r="794487" spans="11:11">
      <c r="K794487" s="211"/>
    </row>
    <row r="794488" spans="11:11">
      <c r="K794488" s="211"/>
    </row>
    <row r="794489" spans="11:11">
      <c r="K794489" s="211"/>
    </row>
    <row r="794490" spans="11:11">
      <c r="K794490" s="211"/>
    </row>
    <row r="794491" spans="11:11">
      <c r="K794491" s="211"/>
    </row>
    <row r="794492" spans="11:11">
      <c r="K794492" s="211"/>
    </row>
    <row r="794493" spans="11:11">
      <c r="K794493" s="211"/>
    </row>
    <row r="794494" spans="11:11">
      <c r="K794494" s="211"/>
    </row>
    <row r="794495" spans="11:11">
      <c r="K794495" s="211"/>
    </row>
    <row r="794496" spans="11:11">
      <c r="K794496" s="211"/>
    </row>
    <row r="794497" spans="11:11">
      <c r="K794497" s="211"/>
    </row>
    <row r="794498" spans="11:11">
      <c r="K794498" s="211"/>
    </row>
    <row r="794499" spans="11:11">
      <c r="K794499" s="211"/>
    </row>
    <row r="794500" spans="11:11">
      <c r="K794500" s="211"/>
    </row>
    <row r="794501" spans="11:11">
      <c r="K794501" s="211"/>
    </row>
    <row r="794502" spans="11:11">
      <c r="K794502" s="211"/>
    </row>
    <row r="794503" spans="11:11">
      <c r="K794503" s="211"/>
    </row>
    <row r="794504" spans="11:11">
      <c r="K794504" s="211"/>
    </row>
    <row r="794505" spans="11:11">
      <c r="K794505" s="211"/>
    </row>
    <row r="794506" spans="11:11">
      <c r="K794506" s="211"/>
    </row>
    <row r="794507" spans="11:11">
      <c r="K794507" s="211"/>
    </row>
    <row r="794508" spans="11:11">
      <c r="K794508" s="211"/>
    </row>
    <row r="794509" spans="11:11">
      <c r="K794509" s="211"/>
    </row>
    <row r="794510" spans="11:11">
      <c r="K794510" s="211"/>
    </row>
    <row r="794511" spans="11:11">
      <c r="K794511" s="211"/>
    </row>
    <row r="794512" spans="11:11">
      <c r="K794512" s="211"/>
    </row>
    <row r="794513" spans="11:11">
      <c r="K794513" s="211"/>
    </row>
    <row r="794514" spans="11:11">
      <c r="K794514" s="211"/>
    </row>
    <row r="794515" spans="11:11">
      <c r="K794515" s="211"/>
    </row>
    <row r="794516" spans="11:11">
      <c r="K794516" s="211"/>
    </row>
    <row r="794517" spans="11:11">
      <c r="K794517" s="211"/>
    </row>
    <row r="794518" spans="11:11">
      <c r="K794518" s="211"/>
    </row>
    <row r="794519" spans="11:11">
      <c r="K794519" s="211"/>
    </row>
    <row r="794520" spans="11:11">
      <c r="K794520" s="211"/>
    </row>
    <row r="794521" spans="11:11">
      <c r="K794521" s="211"/>
    </row>
    <row r="794522" spans="11:11">
      <c r="K794522" s="211"/>
    </row>
    <row r="794523" spans="11:11">
      <c r="K794523" s="211"/>
    </row>
    <row r="794524" spans="11:11">
      <c r="K794524" s="211"/>
    </row>
    <row r="794525" spans="11:11">
      <c r="K794525" s="211"/>
    </row>
    <row r="794526" spans="11:11">
      <c r="K794526" s="211"/>
    </row>
    <row r="794527" spans="11:11">
      <c r="K794527" s="211"/>
    </row>
    <row r="794528" spans="11:11">
      <c r="K794528" s="211"/>
    </row>
    <row r="794529" spans="11:11">
      <c r="K794529" s="211"/>
    </row>
    <row r="794530" spans="11:11">
      <c r="K794530" s="211"/>
    </row>
    <row r="794531" spans="11:11">
      <c r="K794531" s="211"/>
    </row>
    <row r="794532" spans="11:11">
      <c r="K794532" s="211"/>
    </row>
    <row r="794533" spans="11:11">
      <c r="K794533" s="211"/>
    </row>
    <row r="794534" spans="11:11">
      <c r="K794534" s="211"/>
    </row>
    <row r="794535" spans="11:11">
      <c r="K794535" s="211"/>
    </row>
    <row r="794536" spans="11:11">
      <c r="K794536" s="211"/>
    </row>
    <row r="794537" spans="11:11">
      <c r="K794537" s="211"/>
    </row>
    <row r="794538" spans="11:11">
      <c r="K794538" s="211"/>
    </row>
    <row r="794539" spans="11:11">
      <c r="K794539" s="211"/>
    </row>
    <row r="794540" spans="11:11">
      <c r="K794540" s="211"/>
    </row>
    <row r="794541" spans="11:11">
      <c r="K794541" s="211"/>
    </row>
    <row r="794542" spans="11:11">
      <c r="K794542" s="211"/>
    </row>
    <row r="794543" spans="11:11">
      <c r="K794543" s="211"/>
    </row>
    <row r="794544" spans="11:11">
      <c r="K794544" s="211"/>
    </row>
    <row r="794545" spans="11:11">
      <c r="K794545" s="211"/>
    </row>
    <row r="794546" spans="11:11">
      <c r="K794546" s="211"/>
    </row>
    <row r="794547" spans="11:11">
      <c r="K794547" s="211"/>
    </row>
    <row r="794548" spans="11:11">
      <c r="K794548" s="211"/>
    </row>
    <row r="794549" spans="11:11">
      <c r="K794549" s="211"/>
    </row>
    <row r="794550" spans="11:11">
      <c r="K794550" s="211"/>
    </row>
    <row r="794551" spans="11:11">
      <c r="K794551" s="211"/>
    </row>
    <row r="794552" spans="11:11">
      <c r="K794552" s="211"/>
    </row>
    <row r="794553" spans="11:11">
      <c r="K794553" s="211"/>
    </row>
    <row r="794554" spans="11:11">
      <c r="K794554" s="211"/>
    </row>
    <row r="794555" spans="11:11">
      <c r="K794555" s="211"/>
    </row>
    <row r="794556" spans="11:11">
      <c r="K794556" s="211"/>
    </row>
    <row r="794557" spans="11:11">
      <c r="K794557" s="211"/>
    </row>
    <row r="794558" spans="11:11">
      <c r="K794558" s="211"/>
    </row>
    <row r="794559" spans="11:11">
      <c r="K794559" s="211"/>
    </row>
    <row r="794560" spans="11:11">
      <c r="K794560" s="211"/>
    </row>
    <row r="794561" spans="11:11">
      <c r="K794561" s="211"/>
    </row>
    <row r="794562" spans="11:11">
      <c r="K794562" s="211"/>
    </row>
    <row r="794563" spans="11:11">
      <c r="K794563" s="211"/>
    </row>
    <row r="794564" spans="11:11">
      <c r="K794564" s="211"/>
    </row>
    <row r="794565" spans="11:11">
      <c r="K794565" s="211"/>
    </row>
    <row r="794566" spans="11:11">
      <c r="K794566" s="211"/>
    </row>
    <row r="794567" spans="11:11">
      <c r="K794567" s="211"/>
    </row>
    <row r="794568" spans="11:11">
      <c r="K794568" s="211"/>
    </row>
    <row r="794569" spans="11:11">
      <c r="K794569" s="211"/>
    </row>
    <row r="794570" spans="11:11">
      <c r="K794570" s="211"/>
    </row>
    <row r="794571" spans="11:11">
      <c r="K794571" s="211"/>
    </row>
    <row r="794572" spans="11:11">
      <c r="K794572" s="211"/>
    </row>
    <row r="794573" spans="11:11">
      <c r="K794573" s="211"/>
    </row>
    <row r="794574" spans="11:11">
      <c r="K794574" s="211"/>
    </row>
    <row r="794575" spans="11:11">
      <c r="K794575" s="211"/>
    </row>
    <row r="794576" spans="11:11">
      <c r="K794576" s="211"/>
    </row>
    <row r="794577" spans="11:11">
      <c r="K794577" s="211"/>
    </row>
    <row r="794578" spans="11:11">
      <c r="K794578" s="211"/>
    </row>
    <row r="794579" spans="11:11">
      <c r="K794579" s="211"/>
    </row>
    <row r="794580" spans="11:11">
      <c r="K794580" s="211"/>
    </row>
    <row r="794581" spans="11:11">
      <c r="K794581" s="211"/>
    </row>
    <row r="794582" spans="11:11">
      <c r="K794582" s="211"/>
    </row>
    <row r="794583" spans="11:11">
      <c r="K794583" s="211"/>
    </row>
    <row r="794584" spans="11:11">
      <c r="K794584" s="211"/>
    </row>
    <row r="794585" spans="11:11">
      <c r="K794585" s="211"/>
    </row>
    <row r="794586" spans="11:11">
      <c r="K794586" s="211"/>
    </row>
    <row r="794587" spans="11:11">
      <c r="K794587" s="211"/>
    </row>
    <row r="794588" spans="11:11">
      <c r="K794588" s="211"/>
    </row>
    <row r="794589" spans="11:11">
      <c r="K794589" s="211"/>
    </row>
    <row r="794590" spans="11:11">
      <c r="K794590" s="211"/>
    </row>
    <row r="794591" spans="11:11">
      <c r="K794591" s="211"/>
    </row>
    <row r="794592" spans="11:11">
      <c r="K794592" s="211"/>
    </row>
    <row r="794593" spans="11:11">
      <c r="K794593" s="211"/>
    </row>
    <row r="794594" spans="11:11">
      <c r="K794594" s="211"/>
    </row>
    <row r="794595" spans="11:11">
      <c r="K794595" s="211"/>
    </row>
    <row r="794596" spans="11:11">
      <c r="K794596" s="211"/>
    </row>
    <row r="794597" spans="11:11">
      <c r="K794597" s="211"/>
    </row>
    <row r="794598" spans="11:11">
      <c r="K794598" s="211"/>
    </row>
    <row r="794599" spans="11:11">
      <c r="K794599" s="211"/>
    </row>
    <row r="794600" spans="11:11">
      <c r="K794600" s="211"/>
    </row>
    <row r="794601" spans="11:11">
      <c r="K794601" s="211"/>
    </row>
    <row r="794602" spans="11:11">
      <c r="K794602" s="211"/>
    </row>
    <row r="794603" spans="11:11">
      <c r="K794603" s="211"/>
    </row>
    <row r="794604" spans="11:11">
      <c r="K794604" s="211"/>
    </row>
    <row r="794605" spans="11:11">
      <c r="K794605" s="211"/>
    </row>
    <row r="794606" spans="11:11">
      <c r="K794606" s="211"/>
    </row>
    <row r="794607" spans="11:11">
      <c r="K794607" s="211"/>
    </row>
    <row r="794608" spans="11:11">
      <c r="K794608" s="211"/>
    </row>
    <row r="794609" spans="11:11">
      <c r="K794609" s="211"/>
    </row>
    <row r="794610" spans="11:11">
      <c r="K794610" s="211"/>
    </row>
    <row r="794611" spans="11:11">
      <c r="K794611" s="211"/>
    </row>
    <row r="794612" spans="11:11">
      <c r="K794612" s="211"/>
    </row>
    <row r="794613" spans="11:11">
      <c r="K794613" s="211"/>
    </row>
    <row r="794614" spans="11:11">
      <c r="K794614" s="211"/>
    </row>
    <row r="794615" spans="11:11">
      <c r="K794615" s="211"/>
    </row>
    <row r="794616" spans="11:11">
      <c r="K794616" s="211"/>
    </row>
    <row r="794617" spans="11:11">
      <c r="K794617" s="211"/>
    </row>
    <row r="794618" spans="11:11">
      <c r="K794618" s="211"/>
    </row>
    <row r="794619" spans="11:11">
      <c r="K794619" s="211"/>
    </row>
    <row r="794620" spans="11:11">
      <c r="K794620" s="211"/>
    </row>
    <row r="794621" spans="11:11">
      <c r="K794621" s="211"/>
    </row>
    <row r="794622" spans="11:11">
      <c r="K794622" s="211"/>
    </row>
    <row r="794623" spans="11:11">
      <c r="K794623" s="211"/>
    </row>
    <row r="794624" spans="11:11">
      <c r="K794624" s="211"/>
    </row>
    <row r="794625" spans="11:11">
      <c r="K794625" s="211"/>
    </row>
    <row r="794626" spans="11:11">
      <c r="K794626" s="211"/>
    </row>
    <row r="794627" spans="11:11">
      <c r="K794627" s="211"/>
    </row>
    <row r="794628" spans="11:11">
      <c r="K794628" s="211"/>
    </row>
    <row r="794629" spans="11:11">
      <c r="K794629" s="211"/>
    </row>
    <row r="794630" spans="11:11">
      <c r="K794630" s="211"/>
    </row>
    <row r="794631" spans="11:11">
      <c r="K794631" s="211"/>
    </row>
    <row r="794632" spans="11:11">
      <c r="K794632" s="211"/>
    </row>
    <row r="794633" spans="11:11">
      <c r="K794633" s="211"/>
    </row>
    <row r="794634" spans="11:11">
      <c r="K794634" s="211"/>
    </row>
    <row r="794635" spans="11:11">
      <c r="K794635" s="211"/>
    </row>
    <row r="794636" spans="11:11">
      <c r="K794636" s="211"/>
    </row>
    <row r="794637" spans="11:11">
      <c r="K794637" s="211"/>
    </row>
    <row r="794638" spans="11:11">
      <c r="K794638" s="211"/>
    </row>
    <row r="794639" spans="11:11">
      <c r="K794639" s="211"/>
    </row>
    <row r="794640" spans="11:11">
      <c r="K794640" s="211"/>
    </row>
    <row r="794641" spans="11:11">
      <c r="K794641" s="211"/>
    </row>
    <row r="794642" spans="11:11">
      <c r="K794642" s="211"/>
    </row>
    <row r="794643" spans="11:11">
      <c r="K794643" s="211"/>
    </row>
    <row r="794644" spans="11:11">
      <c r="K794644" s="211"/>
    </row>
    <row r="794645" spans="11:11">
      <c r="K794645" s="211"/>
    </row>
    <row r="794646" spans="11:11">
      <c r="K794646" s="211"/>
    </row>
    <row r="794647" spans="11:11">
      <c r="K794647" s="211"/>
    </row>
    <row r="794648" spans="11:11">
      <c r="K794648" s="211"/>
    </row>
    <row r="794649" spans="11:11">
      <c r="K794649" s="211"/>
    </row>
    <row r="794650" spans="11:11">
      <c r="K794650" s="211"/>
    </row>
    <row r="794651" spans="11:11">
      <c r="K794651" s="211"/>
    </row>
    <row r="794652" spans="11:11">
      <c r="K794652" s="211"/>
    </row>
    <row r="794653" spans="11:11">
      <c r="K794653" s="211"/>
    </row>
    <row r="794654" spans="11:11">
      <c r="K794654" s="211"/>
    </row>
    <row r="794655" spans="11:11">
      <c r="K794655" s="211"/>
    </row>
    <row r="794656" spans="11:11">
      <c r="K794656" s="211"/>
    </row>
    <row r="794657" spans="11:11">
      <c r="K794657" s="211"/>
    </row>
    <row r="794658" spans="11:11">
      <c r="K794658" s="211"/>
    </row>
    <row r="794659" spans="11:11">
      <c r="K794659" s="211"/>
    </row>
    <row r="794660" spans="11:11">
      <c r="K794660" s="211"/>
    </row>
    <row r="794661" spans="11:11">
      <c r="K794661" s="211"/>
    </row>
    <row r="794662" spans="11:11">
      <c r="K794662" s="211"/>
    </row>
    <row r="794663" spans="11:11">
      <c r="K794663" s="211"/>
    </row>
    <row r="794664" spans="11:11">
      <c r="K794664" s="211"/>
    </row>
    <row r="794665" spans="11:11">
      <c r="K794665" s="211"/>
    </row>
    <row r="794666" spans="11:11">
      <c r="K794666" s="211"/>
    </row>
    <row r="794667" spans="11:11">
      <c r="K794667" s="211"/>
    </row>
    <row r="794668" spans="11:11">
      <c r="K794668" s="211"/>
    </row>
    <row r="794669" spans="11:11">
      <c r="K794669" s="211"/>
    </row>
    <row r="794670" spans="11:11">
      <c r="K794670" s="211"/>
    </row>
    <row r="794671" spans="11:11">
      <c r="K794671" s="211"/>
    </row>
    <row r="794672" spans="11:11">
      <c r="K794672" s="211"/>
    </row>
    <row r="794673" spans="11:11">
      <c r="K794673" s="211"/>
    </row>
    <row r="794674" spans="11:11">
      <c r="K794674" s="211"/>
    </row>
    <row r="794675" spans="11:11">
      <c r="K794675" s="211"/>
    </row>
    <row r="794676" spans="11:11">
      <c r="K794676" s="211"/>
    </row>
    <row r="794677" spans="11:11">
      <c r="K794677" s="211"/>
    </row>
    <row r="794678" spans="11:11">
      <c r="K794678" s="211"/>
    </row>
    <row r="794679" spans="11:11">
      <c r="K794679" s="211"/>
    </row>
    <row r="794680" spans="11:11">
      <c r="K794680" s="211"/>
    </row>
    <row r="794681" spans="11:11">
      <c r="K794681" s="211"/>
    </row>
    <row r="794682" spans="11:11">
      <c r="K794682" s="211"/>
    </row>
    <row r="794683" spans="11:11">
      <c r="K794683" s="211"/>
    </row>
    <row r="794684" spans="11:11">
      <c r="K794684" s="211"/>
    </row>
    <row r="794685" spans="11:11">
      <c r="K794685" s="211"/>
    </row>
    <row r="794686" spans="11:11">
      <c r="K794686" s="211"/>
    </row>
    <row r="794687" spans="11:11">
      <c r="K794687" s="211"/>
    </row>
    <row r="794688" spans="11:11">
      <c r="K794688" s="211"/>
    </row>
    <row r="794689" spans="11:11">
      <c r="K794689" s="211"/>
    </row>
    <row r="794690" spans="11:11">
      <c r="K794690" s="211"/>
    </row>
    <row r="794691" spans="11:11">
      <c r="K794691" s="211"/>
    </row>
    <row r="794692" spans="11:11">
      <c r="K794692" s="211"/>
    </row>
    <row r="794693" spans="11:11">
      <c r="K794693" s="211"/>
    </row>
    <row r="794694" spans="11:11">
      <c r="K794694" s="211"/>
    </row>
    <row r="794695" spans="11:11">
      <c r="K794695" s="211"/>
    </row>
    <row r="794696" spans="11:11">
      <c r="K794696" s="211"/>
    </row>
    <row r="794697" spans="11:11">
      <c r="K794697" s="211"/>
    </row>
    <row r="794698" spans="11:11">
      <c r="K794698" s="211"/>
    </row>
    <row r="794699" spans="11:11">
      <c r="K794699" s="211"/>
    </row>
    <row r="794700" spans="11:11">
      <c r="K794700" s="211"/>
    </row>
    <row r="794701" spans="11:11">
      <c r="K794701" s="211"/>
    </row>
    <row r="794702" spans="11:11">
      <c r="K794702" s="211"/>
    </row>
    <row r="794703" spans="11:11">
      <c r="K794703" s="211"/>
    </row>
    <row r="794704" spans="11:11">
      <c r="K794704" s="211"/>
    </row>
    <row r="794705" spans="11:11">
      <c r="K794705" s="211"/>
    </row>
    <row r="794706" spans="11:11">
      <c r="K794706" s="211"/>
    </row>
    <row r="794707" spans="11:11">
      <c r="K794707" s="211"/>
    </row>
    <row r="794708" spans="11:11">
      <c r="K794708" s="211"/>
    </row>
    <row r="794709" spans="11:11">
      <c r="K794709" s="211"/>
    </row>
    <row r="794710" spans="11:11">
      <c r="K794710" s="211"/>
    </row>
    <row r="794711" spans="11:11">
      <c r="K794711" s="211"/>
    </row>
    <row r="794712" spans="11:11">
      <c r="K794712" s="211"/>
    </row>
    <row r="794713" spans="11:11">
      <c r="K794713" s="211"/>
    </row>
    <row r="794714" spans="11:11">
      <c r="K794714" s="211"/>
    </row>
    <row r="794715" spans="11:11">
      <c r="K794715" s="211"/>
    </row>
    <row r="794716" spans="11:11">
      <c r="K794716" s="211"/>
    </row>
    <row r="794717" spans="11:11">
      <c r="K794717" s="211"/>
    </row>
    <row r="794718" spans="11:11">
      <c r="K794718" s="211"/>
    </row>
    <row r="794719" spans="11:11">
      <c r="K794719" s="211"/>
    </row>
    <row r="794720" spans="11:11">
      <c r="K794720" s="211"/>
    </row>
    <row r="794721" spans="11:11">
      <c r="K794721" s="211"/>
    </row>
    <row r="794722" spans="11:11">
      <c r="K794722" s="211"/>
    </row>
    <row r="794723" spans="11:11">
      <c r="K794723" s="211"/>
    </row>
    <row r="794724" spans="11:11">
      <c r="K794724" s="211"/>
    </row>
    <row r="794725" spans="11:11">
      <c r="K794725" s="211"/>
    </row>
    <row r="794726" spans="11:11">
      <c r="K794726" s="211"/>
    </row>
    <row r="794727" spans="11:11">
      <c r="K794727" s="211"/>
    </row>
    <row r="794728" spans="11:11">
      <c r="K794728" s="211"/>
    </row>
    <row r="794729" spans="11:11">
      <c r="K794729" s="211"/>
    </row>
    <row r="794730" spans="11:11">
      <c r="K794730" s="211"/>
    </row>
    <row r="794731" spans="11:11">
      <c r="K794731" s="211"/>
    </row>
    <row r="794732" spans="11:11">
      <c r="K794732" s="211"/>
    </row>
    <row r="794733" spans="11:11">
      <c r="K794733" s="211"/>
    </row>
    <row r="794734" spans="11:11">
      <c r="K794734" s="211"/>
    </row>
    <row r="794735" spans="11:11">
      <c r="K794735" s="211"/>
    </row>
    <row r="794736" spans="11:11">
      <c r="K794736" s="211"/>
    </row>
    <row r="794737" spans="11:11">
      <c r="K794737" s="211"/>
    </row>
    <row r="794738" spans="11:11">
      <c r="K794738" s="211"/>
    </row>
    <row r="794739" spans="11:11">
      <c r="K794739" s="211"/>
    </row>
    <row r="794740" spans="11:11">
      <c r="K794740" s="211"/>
    </row>
    <row r="794741" spans="11:11">
      <c r="K794741" s="211"/>
    </row>
    <row r="794742" spans="11:11">
      <c r="K794742" s="211"/>
    </row>
    <row r="794743" spans="11:11">
      <c r="K794743" s="211"/>
    </row>
    <row r="794744" spans="11:11">
      <c r="K794744" s="211"/>
    </row>
    <row r="794745" spans="11:11">
      <c r="K794745" s="211"/>
    </row>
    <row r="794746" spans="11:11">
      <c r="K794746" s="211"/>
    </row>
    <row r="794747" spans="11:11">
      <c r="K794747" s="211"/>
    </row>
    <row r="794748" spans="11:11">
      <c r="K794748" s="211"/>
    </row>
    <row r="794749" spans="11:11">
      <c r="K794749" s="211"/>
    </row>
    <row r="794750" spans="11:11">
      <c r="K794750" s="211"/>
    </row>
    <row r="794751" spans="11:11">
      <c r="K794751" s="211"/>
    </row>
    <row r="794752" spans="11:11">
      <c r="K794752" s="211"/>
    </row>
    <row r="794753" spans="11:11">
      <c r="K794753" s="211"/>
    </row>
    <row r="794754" spans="11:11">
      <c r="K794754" s="211"/>
    </row>
    <row r="794755" spans="11:11">
      <c r="K794755" s="211"/>
    </row>
    <row r="794756" spans="11:11">
      <c r="K794756" s="211"/>
    </row>
    <row r="794757" spans="11:11">
      <c r="K794757" s="211"/>
    </row>
    <row r="794758" spans="11:11">
      <c r="K794758" s="211"/>
    </row>
    <row r="794759" spans="11:11">
      <c r="K794759" s="211"/>
    </row>
    <row r="794760" spans="11:11">
      <c r="K794760" s="211"/>
    </row>
    <row r="794761" spans="11:11">
      <c r="K794761" s="211"/>
    </row>
    <row r="794762" spans="11:11">
      <c r="K794762" s="211"/>
    </row>
    <row r="794763" spans="11:11">
      <c r="K794763" s="211"/>
    </row>
    <row r="794764" spans="11:11">
      <c r="K794764" s="211"/>
    </row>
    <row r="794765" spans="11:11">
      <c r="K794765" s="211"/>
    </row>
    <row r="794766" spans="11:11">
      <c r="K794766" s="211"/>
    </row>
    <row r="794767" spans="11:11">
      <c r="K794767" s="211"/>
    </row>
    <row r="794768" spans="11:11">
      <c r="K794768" s="211"/>
    </row>
    <row r="794769" spans="11:11">
      <c r="K794769" s="211"/>
    </row>
    <row r="794770" spans="11:11">
      <c r="K794770" s="211"/>
    </row>
    <row r="794771" spans="11:11">
      <c r="K794771" s="211"/>
    </row>
    <row r="794772" spans="11:11">
      <c r="K794772" s="211"/>
    </row>
    <row r="794773" spans="11:11">
      <c r="K794773" s="211"/>
    </row>
    <row r="794774" spans="11:11">
      <c r="K794774" s="211"/>
    </row>
    <row r="794775" spans="11:11">
      <c r="K794775" s="211"/>
    </row>
    <row r="794776" spans="11:11">
      <c r="K794776" s="211"/>
    </row>
    <row r="794777" spans="11:11">
      <c r="K794777" s="211"/>
    </row>
    <row r="794778" spans="11:11">
      <c r="K794778" s="211"/>
    </row>
    <row r="794779" spans="11:11">
      <c r="K794779" s="211"/>
    </row>
    <row r="794780" spans="11:11">
      <c r="K794780" s="211"/>
    </row>
    <row r="794781" spans="11:11">
      <c r="K794781" s="211"/>
    </row>
    <row r="794782" spans="11:11">
      <c r="K794782" s="211"/>
    </row>
    <row r="794783" spans="11:11">
      <c r="K794783" s="211"/>
    </row>
    <row r="794784" spans="11:11">
      <c r="K794784" s="211"/>
    </row>
    <row r="794785" spans="11:11">
      <c r="K794785" s="211"/>
    </row>
    <row r="794786" spans="11:11">
      <c r="K794786" s="211"/>
    </row>
    <row r="794787" spans="11:11">
      <c r="K794787" s="211"/>
    </row>
    <row r="794788" spans="11:11">
      <c r="K794788" s="211"/>
    </row>
    <row r="794789" spans="11:11">
      <c r="K794789" s="211"/>
    </row>
    <row r="794790" spans="11:11">
      <c r="K794790" s="211"/>
    </row>
    <row r="794791" spans="11:11">
      <c r="K794791" s="211"/>
    </row>
    <row r="794792" spans="11:11">
      <c r="K794792" s="211"/>
    </row>
    <row r="794793" spans="11:11">
      <c r="K794793" s="211"/>
    </row>
    <row r="794794" spans="11:11">
      <c r="K794794" s="211"/>
    </row>
    <row r="794795" spans="11:11">
      <c r="K794795" s="211"/>
    </row>
    <row r="794796" spans="11:11">
      <c r="K794796" s="211"/>
    </row>
    <row r="794797" spans="11:11">
      <c r="K794797" s="211"/>
    </row>
    <row r="794798" spans="11:11">
      <c r="K794798" s="211"/>
    </row>
    <row r="794799" spans="11:11">
      <c r="K794799" s="211"/>
    </row>
    <row r="794800" spans="11:11">
      <c r="K794800" s="211"/>
    </row>
    <row r="794801" spans="11:11">
      <c r="K794801" s="211"/>
    </row>
    <row r="794802" spans="11:11">
      <c r="K794802" s="211"/>
    </row>
    <row r="794803" spans="11:11">
      <c r="K794803" s="211"/>
    </row>
    <row r="794804" spans="11:11">
      <c r="K794804" s="211"/>
    </row>
    <row r="794805" spans="11:11">
      <c r="K794805" s="211"/>
    </row>
    <row r="794806" spans="11:11">
      <c r="K794806" s="211"/>
    </row>
    <row r="794807" spans="11:11">
      <c r="K794807" s="211"/>
    </row>
    <row r="794808" spans="11:11">
      <c r="K794808" s="211"/>
    </row>
    <row r="794809" spans="11:11">
      <c r="K794809" s="211"/>
    </row>
    <row r="794810" spans="11:11">
      <c r="K794810" s="211"/>
    </row>
    <row r="794811" spans="11:11">
      <c r="K794811" s="211"/>
    </row>
    <row r="794812" spans="11:11">
      <c r="K794812" s="211"/>
    </row>
    <row r="794813" spans="11:11">
      <c r="K794813" s="211"/>
    </row>
    <row r="794814" spans="11:11">
      <c r="K794814" s="211"/>
    </row>
    <row r="794815" spans="11:11">
      <c r="K794815" s="211"/>
    </row>
    <row r="794816" spans="11:11">
      <c r="K794816" s="211"/>
    </row>
    <row r="794817" spans="11:11">
      <c r="K794817" s="211"/>
    </row>
    <row r="794818" spans="11:11">
      <c r="K794818" s="211"/>
    </row>
    <row r="794819" spans="11:11">
      <c r="K794819" s="211"/>
    </row>
    <row r="794820" spans="11:11">
      <c r="K794820" s="211"/>
    </row>
    <row r="794821" spans="11:11">
      <c r="K794821" s="211"/>
    </row>
    <row r="794822" spans="11:11">
      <c r="K794822" s="211"/>
    </row>
    <row r="794823" spans="11:11">
      <c r="K794823" s="211"/>
    </row>
    <row r="794824" spans="11:11">
      <c r="K794824" s="211"/>
    </row>
    <row r="794825" spans="11:11">
      <c r="K794825" s="211"/>
    </row>
    <row r="794826" spans="11:11">
      <c r="K794826" s="211"/>
    </row>
    <row r="794827" spans="11:11">
      <c r="K794827" s="211"/>
    </row>
    <row r="794828" spans="11:11">
      <c r="K794828" s="211"/>
    </row>
    <row r="794829" spans="11:11">
      <c r="K794829" s="211"/>
    </row>
    <row r="794830" spans="11:11">
      <c r="K794830" s="211"/>
    </row>
    <row r="794831" spans="11:11">
      <c r="K794831" s="211"/>
    </row>
    <row r="794832" spans="11:11">
      <c r="K794832" s="211"/>
    </row>
    <row r="794833" spans="11:11">
      <c r="K794833" s="211"/>
    </row>
    <row r="794834" spans="11:11">
      <c r="K794834" s="211"/>
    </row>
    <row r="794835" spans="11:11">
      <c r="K794835" s="211"/>
    </row>
    <row r="794836" spans="11:11">
      <c r="K794836" s="211"/>
    </row>
    <row r="794837" spans="11:11">
      <c r="K794837" s="211"/>
    </row>
    <row r="794838" spans="11:11">
      <c r="K794838" s="211"/>
    </row>
    <row r="794839" spans="11:11">
      <c r="K794839" s="211"/>
    </row>
    <row r="794840" spans="11:11">
      <c r="K794840" s="211"/>
    </row>
    <row r="794841" spans="11:11">
      <c r="K794841" s="211"/>
    </row>
    <row r="794842" spans="11:11">
      <c r="K794842" s="211"/>
    </row>
    <row r="794843" spans="11:11">
      <c r="K794843" s="211"/>
    </row>
    <row r="794844" spans="11:11">
      <c r="K794844" s="211"/>
    </row>
    <row r="794845" spans="11:11">
      <c r="K794845" s="211"/>
    </row>
    <row r="794846" spans="11:11">
      <c r="K794846" s="211"/>
    </row>
    <row r="794847" spans="11:11">
      <c r="K794847" s="211"/>
    </row>
    <row r="794848" spans="11:11">
      <c r="K794848" s="211"/>
    </row>
    <row r="794849" spans="11:11">
      <c r="K794849" s="211"/>
    </row>
    <row r="794850" spans="11:11">
      <c r="K794850" s="211"/>
    </row>
    <row r="794851" spans="11:11">
      <c r="K794851" s="211"/>
    </row>
    <row r="794852" spans="11:11">
      <c r="K794852" s="211"/>
    </row>
    <row r="794853" spans="11:11">
      <c r="K794853" s="211"/>
    </row>
    <row r="794854" spans="11:11">
      <c r="K794854" s="211"/>
    </row>
    <row r="794855" spans="11:11">
      <c r="K794855" s="211"/>
    </row>
    <row r="794856" spans="11:11">
      <c r="K794856" s="211"/>
    </row>
    <row r="794857" spans="11:11">
      <c r="K794857" s="211"/>
    </row>
    <row r="794858" spans="11:11">
      <c r="K794858" s="211"/>
    </row>
    <row r="794859" spans="11:11">
      <c r="K794859" s="211"/>
    </row>
    <row r="794860" spans="11:11">
      <c r="K794860" s="211"/>
    </row>
    <row r="794861" spans="11:11">
      <c r="K794861" s="211"/>
    </row>
    <row r="794862" spans="11:11">
      <c r="K794862" s="211"/>
    </row>
    <row r="794863" spans="11:11">
      <c r="K794863" s="211"/>
    </row>
    <row r="794864" spans="11:11">
      <c r="K794864" s="211"/>
    </row>
    <row r="794865" spans="11:11">
      <c r="K794865" s="211"/>
    </row>
    <row r="794866" spans="11:11">
      <c r="K794866" s="211"/>
    </row>
    <row r="794867" spans="11:11">
      <c r="K794867" s="211"/>
    </row>
    <row r="794868" spans="11:11">
      <c r="K794868" s="211"/>
    </row>
    <row r="794869" spans="11:11">
      <c r="K794869" s="211"/>
    </row>
    <row r="794870" spans="11:11">
      <c r="K794870" s="211"/>
    </row>
    <row r="794871" spans="11:11">
      <c r="K794871" s="211"/>
    </row>
    <row r="794872" spans="11:11">
      <c r="K794872" s="211"/>
    </row>
    <row r="794873" spans="11:11">
      <c r="K794873" s="211"/>
    </row>
    <row r="794874" spans="11:11">
      <c r="K794874" s="211"/>
    </row>
    <row r="794875" spans="11:11">
      <c r="K794875" s="211"/>
    </row>
    <row r="794876" spans="11:11">
      <c r="K794876" s="211"/>
    </row>
    <row r="794877" spans="11:11">
      <c r="K794877" s="211"/>
    </row>
    <row r="794878" spans="11:11">
      <c r="K794878" s="211"/>
    </row>
    <row r="794879" spans="11:11">
      <c r="K794879" s="211"/>
    </row>
    <row r="794880" spans="11:11">
      <c r="K794880" s="211"/>
    </row>
    <row r="794881" spans="11:11">
      <c r="K794881" s="211"/>
    </row>
    <row r="794882" spans="11:11">
      <c r="K794882" s="211"/>
    </row>
    <row r="794883" spans="11:11">
      <c r="K794883" s="211"/>
    </row>
    <row r="794884" spans="11:11">
      <c r="K794884" s="211"/>
    </row>
    <row r="794885" spans="11:11">
      <c r="K794885" s="211"/>
    </row>
    <row r="794886" spans="11:11">
      <c r="K794886" s="211"/>
    </row>
    <row r="794887" spans="11:11">
      <c r="K794887" s="211"/>
    </row>
    <row r="794888" spans="11:11">
      <c r="K794888" s="211"/>
    </row>
    <row r="794889" spans="11:11">
      <c r="K794889" s="211"/>
    </row>
    <row r="794890" spans="11:11">
      <c r="K794890" s="211"/>
    </row>
    <row r="794891" spans="11:11">
      <c r="K794891" s="211"/>
    </row>
    <row r="794892" spans="11:11">
      <c r="K794892" s="211"/>
    </row>
    <row r="794893" spans="11:11">
      <c r="K794893" s="211"/>
    </row>
    <row r="794894" spans="11:11">
      <c r="K794894" s="211"/>
    </row>
    <row r="794895" spans="11:11">
      <c r="K794895" s="211"/>
    </row>
    <row r="794896" spans="11:11">
      <c r="K794896" s="211"/>
    </row>
    <row r="794897" spans="11:11">
      <c r="K794897" s="211"/>
    </row>
    <row r="794898" spans="11:11">
      <c r="K794898" s="211"/>
    </row>
    <row r="794899" spans="11:11">
      <c r="K794899" s="211"/>
    </row>
    <row r="794900" spans="11:11">
      <c r="K794900" s="211"/>
    </row>
    <row r="794901" spans="11:11">
      <c r="K794901" s="211"/>
    </row>
    <row r="794902" spans="11:11">
      <c r="K794902" s="211"/>
    </row>
    <row r="794903" spans="11:11">
      <c r="K794903" s="211"/>
    </row>
    <row r="794904" spans="11:11">
      <c r="K794904" s="211"/>
    </row>
    <row r="794905" spans="11:11">
      <c r="K794905" s="211"/>
    </row>
    <row r="794906" spans="11:11">
      <c r="K794906" s="211"/>
    </row>
    <row r="794907" spans="11:11">
      <c r="K794907" s="211"/>
    </row>
    <row r="794908" spans="11:11">
      <c r="K794908" s="211"/>
    </row>
    <row r="794909" spans="11:11">
      <c r="K794909" s="211"/>
    </row>
    <row r="794910" spans="11:11">
      <c r="K794910" s="211"/>
    </row>
    <row r="794911" spans="11:11">
      <c r="K794911" s="211"/>
    </row>
    <row r="794912" spans="11:11">
      <c r="K794912" s="211"/>
    </row>
    <row r="794913" spans="11:11">
      <c r="K794913" s="211"/>
    </row>
    <row r="794914" spans="11:11">
      <c r="K794914" s="211"/>
    </row>
    <row r="794915" spans="11:11">
      <c r="K794915" s="211"/>
    </row>
    <row r="794916" spans="11:11">
      <c r="K794916" s="211"/>
    </row>
    <row r="794917" spans="11:11">
      <c r="K794917" s="211"/>
    </row>
    <row r="794918" spans="11:11">
      <c r="K794918" s="211"/>
    </row>
    <row r="794919" spans="11:11">
      <c r="K794919" s="211"/>
    </row>
    <row r="794920" spans="11:11">
      <c r="K794920" s="211"/>
    </row>
    <row r="794921" spans="11:11">
      <c r="K794921" s="211"/>
    </row>
    <row r="794922" spans="11:11">
      <c r="K794922" s="211"/>
    </row>
    <row r="794923" spans="11:11">
      <c r="K794923" s="211"/>
    </row>
    <row r="794924" spans="11:11">
      <c r="K794924" s="211"/>
    </row>
    <row r="794925" spans="11:11">
      <c r="K794925" s="211"/>
    </row>
    <row r="794926" spans="11:11">
      <c r="K794926" s="211"/>
    </row>
    <row r="794927" spans="11:11">
      <c r="K794927" s="211"/>
    </row>
    <row r="794928" spans="11:11">
      <c r="K794928" s="211"/>
    </row>
    <row r="794929" spans="11:11">
      <c r="K794929" s="211"/>
    </row>
    <row r="794930" spans="11:11">
      <c r="K794930" s="211"/>
    </row>
    <row r="794931" spans="11:11">
      <c r="K794931" s="211"/>
    </row>
    <row r="794932" spans="11:11">
      <c r="K794932" s="211"/>
    </row>
    <row r="794933" spans="11:11">
      <c r="K794933" s="211"/>
    </row>
    <row r="794934" spans="11:11">
      <c r="K794934" s="211"/>
    </row>
    <row r="794935" spans="11:11">
      <c r="K794935" s="211"/>
    </row>
    <row r="794936" spans="11:11">
      <c r="K794936" s="211"/>
    </row>
    <row r="794937" spans="11:11">
      <c r="K794937" s="211"/>
    </row>
    <row r="794938" spans="11:11">
      <c r="K794938" s="211"/>
    </row>
    <row r="794939" spans="11:11">
      <c r="K794939" s="211"/>
    </row>
    <row r="794940" spans="11:11">
      <c r="K794940" s="211"/>
    </row>
    <row r="794941" spans="11:11">
      <c r="K794941" s="211"/>
    </row>
    <row r="794942" spans="11:11">
      <c r="K794942" s="211"/>
    </row>
    <row r="794943" spans="11:11">
      <c r="K794943" s="211"/>
    </row>
    <row r="794944" spans="11:11">
      <c r="K794944" s="211"/>
    </row>
    <row r="794945" spans="11:11">
      <c r="K794945" s="211"/>
    </row>
    <row r="794946" spans="11:11">
      <c r="K794946" s="211"/>
    </row>
    <row r="794947" spans="11:11">
      <c r="K794947" s="211"/>
    </row>
    <row r="794948" spans="11:11">
      <c r="K794948" s="211"/>
    </row>
    <row r="794949" spans="11:11">
      <c r="K794949" s="211"/>
    </row>
    <row r="794950" spans="11:11">
      <c r="K794950" s="211"/>
    </row>
    <row r="794951" spans="11:11">
      <c r="K794951" s="211"/>
    </row>
    <row r="794952" spans="11:11">
      <c r="K794952" s="211"/>
    </row>
    <row r="794953" spans="11:11">
      <c r="K794953" s="211"/>
    </row>
    <row r="794954" spans="11:11">
      <c r="K794954" s="211"/>
    </row>
    <row r="794955" spans="11:11">
      <c r="K794955" s="211"/>
    </row>
    <row r="794956" spans="11:11">
      <c r="K794956" s="211"/>
    </row>
    <row r="794957" spans="11:11">
      <c r="K794957" s="211"/>
    </row>
    <row r="794958" spans="11:11">
      <c r="K794958" s="211"/>
    </row>
    <row r="794959" spans="11:11">
      <c r="K794959" s="211"/>
    </row>
    <row r="794960" spans="11:11">
      <c r="K794960" s="211"/>
    </row>
    <row r="794961" spans="11:11">
      <c r="K794961" s="211"/>
    </row>
    <row r="794962" spans="11:11">
      <c r="K794962" s="211"/>
    </row>
    <row r="794963" spans="11:11">
      <c r="K794963" s="211"/>
    </row>
    <row r="794964" spans="11:11">
      <c r="K794964" s="211"/>
    </row>
    <row r="794965" spans="11:11">
      <c r="K794965" s="211"/>
    </row>
    <row r="794966" spans="11:11">
      <c r="K794966" s="211"/>
    </row>
    <row r="794967" spans="11:11">
      <c r="K794967" s="211"/>
    </row>
    <row r="794968" spans="11:11">
      <c r="K794968" s="211"/>
    </row>
    <row r="794969" spans="11:11">
      <c r="K794969" s="211"/>
    </row>
    <row r="794970" spans="11:11">
      <c r="K794970" s="211"/>
    </row>
    <row r="794971" spans="11:11">
      <c r="K794971" s="211"/>
    </row>
    <row r="794972" spans="11:11">
      <c r="K794972" s="211"/>
    </row>
    <row r="794973" spans="11:11">
      <c r="K794973" s="211"/>
    </row>
    <row r="794974" spans="11:11">
      <c r="K794974" s="211"/>
    </row>
    <row r="794975" spans="11:11">
      <c r="K794975" s="211"/>
    </row>
    <row r="794976" spans="11:11">
      <c r="K794976" s="211"/>
    </row>
    <row r="794977" spans="11:11">
      <c r="K794977" s="211"/>
    </row>
    <row r="794978" spans="11:11">
      <c r="K794978" s="211"/>
    </row>
    <row r="794979" spans="11:11">
      <c r="K794979" s="211"/>
    </row>
    <row r="794980" spans="11:11">
      <c r="K794980" s="211"/>
    </row>
    <row r="794981" spans="11:11">
      <c r="K794981" s="211"/>
    </row>
    <row r="794982" spans="11:11">
      <c r="K794982" s="211"/>
    </row>
    <row r="794983" spans="11:11">
      <c r="K794983" s="211"/>
    </row>
    <row r="794984" spans="11:11">
      <c r="K794984" s="211"/>
    </row>
    <row r="794985" spans="11:11">
      <c r="K794985" s="211"/>
    </row>
    <row r="794986" spans="11:11">
      <c r="K794986" s="211"/>
    </row>
    <row r="794987" spans="11:11">
      <c r="K794987" s="211"/>
    </row>
    <row r="794988" spans="11:11">
      <c r="K794988" s="211"/>
    </row>
    <row r="794989" spans="11:11">
      <c r="K794989" s="211"/>
    </row>
    <row r="794990" spans="11:11">
      <c r="K794990" s="211"/>
    </row>
    <row r="794991" spans="11:11">
      <c r="K794991" s="211"/>
    </row>
    <row r="794992" spans="11:11">
      <c r="K794992" s="211"/>
    </row>
    <row r="794993" spans="11:11">
      <c r="K794993" s="211"/>
    </row>
    <row r="794994" spans="11:11">
      <c r="K794994" s="211"/>
    </row>
    <row r="794995" spans="11:11">
      <c r="K794995" s="211"/>
    </row>
    <row r="794996" spans="11:11">
      <c r="K794996" s="211"/>
    </row>
    <row r="794997" spans="11:11">
      <c r="K794997" s="211"/>
    </row>
    <row r="794998" spans="11:11">
      <c r="K794998" s="211"/>
    </row>
    <row r="794999" spans="11:11">
      <c r="K794999" s="211"/>
    </row>
    <row r="795000" spans="11:11">
      <c r="K795000" s="211"/>
    </row>
    <row r="795001" spans="11:11">
      <c r="K795001" s="211"/>
    </row>
    <row r="795002" spans="11:11">
      <c r="K795002" s="211"/>
    </row>
    <row r="795003" spans="11:11">
      <c r="K795003" s="211"/>
    </row>
    <row r="795004" spans="11:11">
      <c r="K795004" s="211"/>
    </row>
    <row r="795005" spans="11:11">
      <c r="K795005" s="211"/>
    </row>
    <row r="795006" spans="11:11">
      <c r="K795006" s="211"/>
    </row>
    <row r="795007" spans="11:11">
      <c r="K795007" s="211"/>
    </row>
    <row r="795008" spans="11:11">
      <c r="K795008" s="211"/>
    </row>
    <row r="795009" spans="11:11">
      <c r="K795009" s="211"/>
    </row>
    <row r="795010" spans="11:11">
      <c r="K795010" s="211"/>
    </row>
    <row r="795011" spans="11:11">
      <c r="K795011" s="211"/>
    </row>
    <row r="795012" spans="11:11">
      <c r="K795012" s="211"/>
    </row>
    <row r="795013" spans="11:11">
      <c r="K795013" s="211"/>
    </row>
    <row r="795014" spans="11:11">
      <c r="K795014" s="211"/>
    </row>
    <row r="795015" spans="11:11">
      <c r="K795015" s="211"/>
    </row>
    <row r="795016" spans="11:11">
      <c r="K795016" s="211"/>
    </row>
    <row r="795017" spans="11:11">
      <c r="K795017" s="211"/>
    </row>
    <row r="795018" spans="11:11">
      <c r="K795018" s="211"/>
    </row>
    <row r="795019" spans="11:11">
      <c r="K795019" s="211"/>
    </row>
    <row r="795020" spans="11:11">
      <c r="K795020" s="211"/>
    </row>
    <row r="795021" spans="11:11">
      <c r="K795021" s="211"/>
    </row>
    <row r="795022" spans="11:11">
      <c r="K795022" s="211"/>
    </row>
    <row r="795023" spans="11:11">
      <c r="K795023" s="211"/>
    </row>
    <row r="795024" spans="11:11">
      <c r="K795024" s="211"/>
    </row>
    <row r="795025" spans="11:11">
      <c r="K795025" s="211"/>
    </row>
    <row r="795026" spans="11:11">
      <c r="K795026" s="211"/>
    </row>
    <row r="795027" spans="11:11">
      <c r="K795027" s="211"/>
    </row>
    <row r="795028" spans="11:11">
      <c r="K795028" s="211"/>
    </row>
    <row r="795029" spans="11:11">
      <c r="K795029" s="211"/>
    </row>
    <row r="795030" spans="11:11">
      <c r="K795030" s="211"/>
    </row>
    <row r="795031" spans="11:11">
      <c r="K795031" s="211"/>
    </row>
    <row r="795032" spans="11:11">
      <c r="K795032" s="211"/>
    </row>
    <row r="795033" spans="11:11">
      <c r="K795033" s="211"/>
    </row>
    <row r="795034" spans="11:11">
      <c r="K795034" s="211"/>
    </row>
    <row r="795035" spans="11:11">
      <c r="K795035" s="211"/>
    </row>
    <row r="795036" spans="11:11">
      <c r="K795036" s="211"/>
    </row>
    <row r="795037" spans="11:11">
      <c r="K795037" s="211"/>
    </row>
    <row r="795038" spans="11:11">
      <c r="K795038" s="211"/>
    </row>
    <row r="795039" spans="11:11">
      <c r="K795039" s="211"/>
    </row>
    <row r="795040" spans="11:11">
      <c r="K795040" s="211"/>
    </row>
    <row r="795041" spans="11:11">
      <c r="K795041" s="211"/>
    </row>
    <row r="795042" spans="11:11">
      <c r="K795042" s="211"/>
    </row>
    <row r="795043" spans="11:11">
      <c r="K795043" s="211"/>
    </row>
    <row r="795044" spans="11:11">
      <c r="K795044" s="211"/>
    </row>
    <row r="795045" spans="11:11">
      <c r="K795045" s="211"/>
    </row>
    <row r="795046" spans="11:11">
      <c r="K795046" s="211"/>
    </row>
    <row r="795047" spans="11:11">
      <c r="K795047" s="211"/>
    </row>
    <row r="795048" spans="11:11">
      <c r="K795048" s="211"/>
    </row>
    <row r="795049" spans="11:11">
      <c r="K795049" s="211"/>
    </row>
    <row r="795050" spans="11:11">
      <c r="K795050" s="211"/>
    </row>
    <row r="795051" spans="11:11">
      <c r="K795051" s="211"/>
    </row>
    <row r="795052" spans="11:11">
      <c r="K795052" s="211"/>
    </row>
    <row r="795053" spans="11:11">
      <c r="K795053" s="211"/>
    </row>
    <row r="795054" spans="11:11">
      <c r="K795054" s="211"/>
    </row>
    <row r="795055" spans="11:11">
      <c r="K795055" s="211"/>
    </row>
    <row r="795056" spans="11:11">
      <c r="K795056" s="211"/>
    </row>
    <row r="795057" spans="11:11">
      <c r="K795057" s="211"/>
    </row>
    <row r="795058" spans="11:11">
      <c r="K795058" s="211"/>
    </row>
    <row r="795059" spans="11:11">
      <c r="K795059" s="211"/>
    </row>
    <row r="795060" spans="11:11">
      <c r="K795060" s="211"/>
    </row>
    <row r="795061" spans="11:11">
      <c r="K795061" s="211"/>
    </row>
    <row r="795062" spans="11:11">
      <c r="K795062" s="211"/>
    </row>
    <row r="795063" spans="11:11">
      <c r="K795063" s="211"/>
    </row>
    <row r="795064" spans="11:11">
      <c r="K795064" s="211"/>
    </row>
    <row r="795065" spans="11:11">
      <c r="K795065" s="211"/>
    </row>
    <row r="795066" spans="11:11">
      <c r="K795066" s="211"/>
    </row>
    <row r="795067" spans="11:11">
      <c r="K795067" s="211"/>
    </row>
    <row r="795068" spans="11:11">
      <c r="K795068" s="211"/>
    </row>
    <row r="795069" spans="11:11">
      <c r="K795069" s="211"/>
    </row>
    <row r="795070" spans="11:11">
      <c r="K795070" s="211"/>
    </row>
    <row r="795071" spans="11:11">
      <c r="K795071" s="211"/>
    </row>
    <row r="795072" spans="11:11">
      <c r="K795072" s="211"/>
    </row>
    <row r="795073" spans="11:11">
      <c r="K795073" s="211"/>
    </row>
    <row r="795074" spans="11:11">
      <c r="K795074" s="211"/>
    </row>
    <row r="795075" spans="11:11">
      <c r="K795075" s="211"/>
    </row>
    <row r="795076" spans="11:11">
      <c r="K795076" s="211"/>
    </row>
    <row r="795077" spans="11:11">
      <c r="K795077" s="211"/>
    </row>
    <row r="795078" spans="11:11">
      <c r="K795078" s="211"/>
    </row>
    <row r="795079" spans="11:11">
      <c r="K795079" s="211"/>
    </row>
    <row r="795080" spans="11:11">
      <c r="K795080" s="211"/>
    </row>
    <row r="795081" spans="11:11">
      <c r="K795081" s="211"/>
    </row>
    <row r="795082" spans="11:11">
      <c r="K795082" s="211"/>
    </row>
    <row r="795083" spans="11:11">
      <c r="K795083" s="211"/>
    </row>
    <row r="795084" spans="11:11">
      <c r="K795084" s="211"/>
    </row>
    <row r="795085" spans="11:11">
      <c r="K795085" s="211"/>
    </row>
    <row r="795086" spans="11:11">
      <c r="K795086" s="211"/>
    </row>
    <row r="795087" spans="11:11">
      <c r="K795087" s="211"/>
    </row>
    <row r="795088" spans="11:11">
      <c r="K795088" s="211"/>
    </row>
    <row r="795089" spans="11:11">
      <c r="K795089" s="211"/>
    </row>
    <row r="795090" spans="11:11">
      <c r="K795090" s="211"/>
    </row>
    <row r="795091" spans="11:11">
      <c r="K795091" s="211"/>
    </row>
    <row r="795092" spans="11:11">
      <c r="K795092" s="211"/>
    </row>
    <row r="795093" spans="11:11">
      <c r="K795093" s="211"/>
    </row>
    <row r="795094" spans="11:11">
      <c r="K795094" s="211"/>
    </row>
    <row r="795095" spans="11:11">
      <c r="K795095" s="211"/>
    </row>
    <row r="795096" spans="11:11">
      <c r="K795096" s="211"/>
    </row>
    <row r="795097" spans="11:11">
      <c r="K795097" s="211"/>
    </row>
    <row r="795098" spans="11:11">
      <c r="K795098" s="211"/>
    </row>
    <row r="795099" spans="11:11">
      <c r="K795099" s="211"/>
    </row>
    <row r="795100" spans="11:11">
      <c r="K795100" s="211"/>
    </row>
    <row r="795101" spans="11:11">
      <c r="K795101" s="211"/>
    </row>
    <row r="795102" spans="11:11">
      <c r="K795102" s="211"/>
    </row>
    <row r="795103" spans="11:11">
      <c r="K795103" s="211"/>
    </row>
    <row r="795104" spans="11:11">
      <c r="K795104" s="211"/>
    </row>
    <row r="795105" spans="11:11">
      <c r="K795105" s="211"/>
    </row>
    <row r="795106" spans="11:11">
      <c r="K795106" s="211"/>
    </row>
    <row r="795107" spans="11:11">
      <c r="K795107" s="211"/>
    </row>
    <row r="795108" spans="11:11">
      <c r="K795108" s="211"/>
    </row>
    <row r="795109" spans="11:11">
      <c r="K795109" s="211"/>
    </row>
    <row r="795110" spans="11:11">
      <c r="K795110" s="211"/>
    </row>
    <row r="795111" spans="11:11">
      <c r="K795111" s="211"/>
    </row>
    <row r="795112" spans="11:11">
      <c r="K795112" s="211"/>
    </row>
    <row r="795113" spans="11:11">
      <c r="K795113" s="211"/>
    </row>
    <row r="795114" spans="11:11">
      <c r="K795114" s="211"/>
    </row>
    <row r="795115" spans="11:11">
      <c r="K795115" s="211"/>
    </row>
    <row r="795116" spans="11:11">
      <c r="K795116" s="211"/>
    </row>
    <row r="795117" spans="11:11">
      <c r="K795117" s="211"/>
    </row>
    <row r="795118" spans="11:11">
      <c r="K795118" s="211"/>
    </row>
    <row r="795119" spans="11:11">
      <c r="K795119" s="211"/>
    </row>
    <row r="795120" spans="11:11">
      <c r="K795120" s="211"/>
    </row>
    <row r="795121" spans="11:11">
      <c r="K795121" s="211"/>
    </row>
    <row r="795122" spans="11:11">
      <c r="K795122" s="211"/>
    </row>
    <row r="795123" spans="11:11">
      <c r="K795123" s="211"/>
    </row>
    <row r="795124" spans="11:11">
      <c r="K795124" s="211"/>
    </row>
    <row r="795125" spans="11:11">
      <c r="K795125" s="211"/>
    </row>
    <row r="795126" spans="11:11">
      <c r="K795126" s="211"/>
    </row>
    <row r="795127" spans="11:11">
      <c r="K795127" s="211"/>
    </row>
    <row r="795128" spans="11:11">
      <c r="K795128" s="211"/>
    </row>
    <row r="795129" spans="11:11">
      <c r="K795129" s="211"/>
    </row>
    <row r="795130" spans="11:11">
      <c r="K795130" s="211"/>
    </row>
    <row r="795131" spans="11:11">
      <c r="K795131" s="211"/>
    </row>
    <row r="795132" spans="11:11">
      <c r="K795132" s="211"/>
    </row>
    <row r="795133" spans="11:11">
      <c r="K795133" s="211"/>
    </row>
    <row r="795134" spans="11:11">
      <c r="K795134" s="211"/>
    </row>
    <row r="795135" spans="11:11">
      <c r="K795135" s="211"/>
    </row>
    <row r="795136" spans="11:11">
      <c r="K795136" s="211"/>
    </row>
    <row r="795137" spans="11:11">
      <c r="K795137" s="211"/>
    </row>
    <row r="795138" spans="11:11">
      <c r="K795138" s="211"/>
    </row>
    <row r="795139" spans="11:11">
      <c r="K795139" s="211"/>
    </row>
    <row r="795140" spans="11:11">
      <c r="K795140" s="211"/>
    </row>
    <row r="795141" spans="11:11">
      <c r="K795141" s="211"/>
    </row>
    <row r="795142" spans="11:11">
      <c r="K795142" s="211"/>
    </row>
    <row r="795143" spans="11:11">
      <c r="K795143" s="211"/>
    </row>
    <row r="795144" spans="11:11">
      <c r="K795144" s="211"/>
    </row>
    <row r="795145" spans="11:11">
      <c r="K795145" s="211"/>
    </row>
    <row r="795146" spans="11:11">
      <c r="K795146" s="211"/>
    </row>
    <row r="795147" spans="11:11">
      <c r="K795147" s="211"/>
    </row>
    <row r="795148" spans="11:11">
      <c r="K795148" s="211"/>
    </row>
    <row r="795149" spans="11:11">
      <c r="K795149" s="211"/>
    </row>
    <row r="795150" spans="11:11">
      <c r="K795150" s="211"/>
    </row>
    <row r="795151" spans="11:11">
      <c r="K795151" s="211"/>
    </row>
    <row r="795152" spans="11:11">
      <c r="K795152" s="211"/>
    </row>
    <row r="795153" spans="11:11">
      <c r="K795153" s="211"/>
    </row>
    <row r="795154" spans="11:11">
      <c r="K795154" s="211"/>
    </row>
    <row r="795155" spans="11:11">
      <c r="K795155" s="211"/>
    </row>
    <row r="795156" spans="11:11">
      <c r="K795156" s="211"/>
    </row>
    <row r="795157" spans="11:11">
      <c r="K795157" s="211"/>
    </row>
    <row r="795158" spans="11:11">
      <c r="K795158" s="211"/>
    </row>
    <row r="795159" spans="11:11">
      <c r="K795159" s="211"/>
    </row>
    <row r="795160" spans="11:11">
      <c r="K795160" s="211"/>
    </row>
    <row r="795161" spans="11:11">
      <c r="K795161" s="211"/>
    </row>
    <row r="795162" spans="11:11">
      <c r="K795162" s="211"/>
    </row>
    <row r="795163" spans="11:11">
      <c r="K795163" s="211"/>
    </row>
    <row r="795164" spans="11:11">
      <c r="K795164" s="211"/>
    </row>
    <row r="795165" spans="11:11">
      <c r="K795165" s="211"/>
    </row>
    <row r="795166" spans="11:11">
      <c r="K795166" s="211"/>
    </row>
    <row r="795167" spans="11:11">
      <c r="K795167" s="211"/>
    </row>
    <row r="795168" spans="11:11">
      <c r="K795168" s="211"/>
    </row>
    <row r="795169" spans="11:11">
      <c r="K795169" s="211"/>
    </row>
    <row r="795170" spans="11:11">
      <c r="K795170" s="211"/>
    </row>
    <row r="795171" spans="11:11">
      <c r="K795171" s="211"/>
    </row>
    <row r="795172" spans="11:11">
      <c r="K795172" s="211"/>
    </row>
    <row r="795173" spans="11:11">
      <c r="K795173" s="211"/>
    </row>
    <row r="795174" spans="11:11">
      <c r="K795174" s="211"/>
    </row>
    <row r="795175" spans="11:11">
      <c r="K795175" s="211"/>
    </row>
    <row r="795176" spans="11:11">
      <c r="K795176" s="211"/>
    </row>
    <row r="795177" spans="11:11">
      <c r="K795177" s="211"/>
    </row>
    <row r="795178" spans="11:11">
      <c r="K795178" s="211"/>
    </row>
    <row r="795179" spans="11:11">
      <c r="K795179" s="211"/>
    </row>
    <row r="795180" spans="11:11">
      <c r="K795180" s="211"/>
    </row>
    <row r="795181" spans="11:11">
      <c r="K795181" s="211"/>
    </row>
    <row r="795182" spans="11:11">
      <c r="K795182" s="211"/>
    </row>
    <row r="795183" spans="11:11">
      <c r="K795183" s="211"/>
    </row>
    <row r="795184" spans="11:11">
      <c r="K795184" s="211"/>
    </row>
    <row r="795185" spans="11:11">
      <c r="K795185" s="211"/>
    </row>
    <row r="795186" spans="11:11">
      <c r="K795186" s="211"/>
    </row>
    <row r="795187" spans="11:11">
      <c r="K795187" s="211"/>
    </row>
    <row r="795188" spans="11:11">
      <c r="K795188" s="211"/>
    </row>
    <row r="795189" spans="11:11">
      <c r="K795189" s="211"/>
    </row>
    <row r="795190" spans="11:11">
      <c r="K795190" s="211"/>
    </row>
    <row r="795191" spans="11:11">
      <c r="K795191" s="211"/>
    </row>
    <row r="795192" spans="11:11">
      <c r="K795192" s="211"/>
    </row>
    <row r="795193" spans="11:11">
      <c r="K795193" s="211"/>
    </row>
    <row r="795194" spans="11:11">
      <c r="K795194" s="211"/>
    </row>
    <row r="795195" spans="11:11">
      <c r="K795195" s="211"/>
    </row>
    <row r="795196" spans="11:11">
      <c r="K795196" s="211"/>
    </row>
    <row r="795197" spans="11:11">
      <c r="K795197" s="211"/>
    </row>
    <row r="795198" spans="11:11">
      <c r="K795198" s="211"/>
    </row>
    <row r="795199" spans="11:11">
      <c r="K795199" s="211"/>
    </row>
    <row r="795200" spans="11:11">
      <c r="K795200" s="211"/>
    </row>
    <row r="795201" spans="11:11">
      <c r="K795201" s="211"/>
    </row>
    <row r="795202" spans="11:11">
      <c r="K795202" s="211"/>
    </row>
    <row r="795203" spans="11:11">
      <c r="K795203" s="211"/>
    </row>
    <row r="795204" spans="11:11">
      <c r="K795204" s="211"/>
    </row>
    <row r="795205" spans="11:11">
      <c r="K795205" s="211"/>
    </row>
    <row r="795206" spans="11:11">
      <c r="K795206" s="211"/>
    </row>
    <row r="795207" spans="11:11">
      <c r="K795207" s="211"/>
    </row>
    <row r="795208" spans="11:11">
      <c r="K795208" s="211"/>
    </row>
    <row r="795209" spans="11:11">
      <c r="K795209" s="211"/>
    </row>
    <row r="795210" spans="11:11">
      <c r="K795210" s="211"/>
    </row>
    <row r="795211" spans="11:11">
      <c r="K795211" s="211"/>
    </row>
    <row r="795212" spans="11:11">
      <c r="K795212" s="211"/>
    </row>
    <row r="795213" spans="11:11">
      <c r="K795213" s="211"/>
    </row>
    <row r="795214" spans="11:11">
      <c r="K795214" s="211"/>
    </row>
    <row r="795215" spans="11:11">
      <c r="K795215" s="211"/>
    </row>
    <row r="795216" spans="11:11">
      <c r="K795216" s="211"/>
    </row>
    <row r="795217" spans="11:11">
      <c r="K795217" s="211"/>
    </row>
    <row r="795218" spans="11:11">
      <c r="K795218" s="211"/>
    </row>
    <row r="795219" spans="11:11">
      <c r="K795219" s="211"/>
    </row>
    <row r="795220" spans="11:11">
      <c r="K795220" s="211"/>
    </row>
    <row r="795221" spans="11:11">
      <c r="K795221" s="211"/>
    </row>
    <row r="795222" spans="11:11">
      <c r="K795222" s="211"/>
    </row>
    <row r="795223" spans="11:11">
      <c r="K795223" s="211"/>
    </row>
    <row r="795224" spans="11:11">
      <c r="K795224" s="211"/>
    </row>
    <row r="795225" spans="11:11">
      <c r="K795225" s="211"/>
    </row>
    <row r="795226" spans="11:11">
      <c r="K795226" s="211"/>
    </row>
    <row r="795227" spans="11:11">
      <c r="K795227" s="211"/>
    </row>
    <row r="795228" spans="11:11">
      <c r="K795228" s="211"/>
    </row>
    <row r="795229" spans="11:11">
      <c r="K795229" s="211"/>
    </row>
    <row r="795230" spans="11:11">
      <c r="K795230" s="211"/>
    </row>
    <row r="795231" spans="11:11">
      <c r="K795231" s="211"/>
    </row>
    <row r="795232" spans="11:11">
      <c r="K795232" s="211"/>
    </row>
    <row r="795233" spans="11:11">
      <c r="K795233" s="211"/>
    </row>
    <row r="795234" spans="11:11">
      <c r="K795234" s="211"/>
    </row>
    <row r="795235" spans="11:11">
      <c r="K795235" s="211"/>
    </row>
    <row r="795236" spans="11:11">
      <c r="K795236" s="211"/>
    </row>
    <row r="795237" spans="11:11">
      <c r="K795237" s="211"/>
    </row>
    <row r="795238" spans="11:11">
      <c r="K795238" s="211"/>
    </row>
    <row r="795239" spans="11:11">
      <c r="K795239" s="211"/>
    </row>
    <row r="795240" spans="11:11">
      <c r="K795240" s="211"/>
    </row>
    <row r="795241" spans="11:11">
      <c r="K795241" s="211"/>
    </row>
    <row r="795242" spans="11:11">
      <c r="K795242" s="211"/>
    </row>
    <row r="795243" spans="11:11">
      <c r="K795243" s="211"/>
    </row>
    <row r="795244" spans="11:11">
      <c r="K795244" s="211"/>
    </row>
    <row r="795245" spans="11:11">
      <c r="K795245" s="211"/>
    </row>
    <row r="795246" spans="11:11">
      <c r="K795246" s="211"/>
    </row>
    <row r="795247" spans="11:11">
      <c r="K795247" s="211"/>
    </row>
    <row r="795248" spans="11:11">
      <c r="K795248" s="211"/>
    </row>
    <row r="795249" spans="11:11">
      <c r="K795249" s="211"/>
    </row>
    <row r="795250" spans="11:11">
      <c r="K795250" s="211"/>
    </row>
    <row r="795251" spans="11:11">
      <c r="K795251" s="211"/>
    </row>
    <row r="795252" spans="11:11">
      <c r="K795252" s="211"/>
    </row>
    <row r="795253" spans="11:11">
      <c r="K795253" s="211"/>
    </row>
    <row r="795254" spans="11:11">
      <c r="K795254" s="211"/>
    </row>
    <row r="795255" spans="11:11">
      <c r="K795255" s="211"/>
    </row>
    <row r="795256" spans="11:11">
      <c r="K795256" s="211"/>
    </row>
    <row r="795257" spans="11:11">
      <c r="K795257" s="211"/>
    </row>
    <row r="795258" spans="11:11">
      <c r="K795258" s="211"/>
    </row>
    <row r="795259" spans="11:11">
      <c r="K795259" s="211"/>
    </row>
    <row r="795260" spans="11:11">
      <c r="K795260" s="211"/>
    </row>
    <row r="795261" spans="11:11">
      <c r="K795261" s="211"/>
    </row>
    <row r="795262" spans="11:11">
      <c r="K795262" s="211"/>
    </row>
    <row r="795263" spans="11:11">
      <c r="K795263" s="211"/>
    </row>
    <row r="795264" spans="11:11">
      <c r="K795264" s="211"/>
    </row>
    <row r="795265" spans="11:11">
      <c r="K795265" s="211"/>
    </row>
    <row r="795266" spans="11:11">
      <c r="K795266" s="211"/>
    </row>
    <row r="795267" spans="11:11">
      <c r="K795267" s="211"/>
    </row>
    <row r="795268" spans="11:11">
      <c r="K795268" s="211"/>
    </row>
    <row r="795269" spans="11:11">
      <c r="K795269" s="211"/>
    </row>
    <row r="795270" spans="11:11">
      <c r="K795270" s="211"/>
    </row>
    <row r="795271" spans="11:11">
      <c r="K795271" s="211"/>
    </row>
    <row r="795272" spans="11:11">
      <c r="K795272" s="211"/>
    </row>
    <row r="795273" spans="11:11">
      <c r="K795273" s="211"/>
    </row>
    <row r="795274" spans="11:11">
      <c r="K795274" s="211"/>
    </row>
    <row r="795275" spans="11:11">
      <c r="K795275" s="211"/>
    </row>
    <row r="795276" spans="11:11">
      <c r="K795276" s="211"/>
    </row>
    <row r="795277" spans="11:11">
      <c r="K795277" s="211"/>
    </row>
    <row r="795278" spans="11:11">
      <c r="K795278" s="211"/>
    </row>
    <row r="795279" spans="11:11">
      <c r="K795279" s="211"/>
    </row>
    <row r="795280" spans="11:11">
      <c r="K795280" s="211"/>
    </row>
    <row r="795281" spans="11:11">
      <c r="K795281" s="211"/>
    </row>
    <row r="795282" spans="11:11">
      <c r="K795282" s="211"/>
    </row>
    <row r="795283" spans="11:11">
      <c r="K795283" s="211"/>
    </row>
    <row r="795284" spans="11:11">
      <c r="K795284" s="211"/>
    </row>
    <row r="795285" spans="11:11">
      <c r="K795285" s="211"/>
    </row>
    <row r="795286" spans="11:11">
      <c r="K795286" s="211"/>
    </row>
    <row r="795287" spans="11:11">
      <c r="K795287" s="211"/>
    </row>
    <row r="795288" spans="11:11">
      <c r="K795288" s="211"/>
    </row>
    <row r="795289" spans="11:11">
      <c r="K795289" s="211"/>
    </row>
    <row r="795290" spans="11:11">
      <c r="K795290" s="211"/>
    </row>
    <row r="795291" spans="11:11">
      <c r="K795291" s="211"/>
    </row>
    <row r="795292" spans="11:11">
      <c r="K795292" s="211"/>
    </row>
    <row r="795293" spans="11:11">
      <c r="K795293" s="211"/>
    </row>
    <row r="795294" spans="11:11">
      <c r="K795294" s="211"/>
    </row>
    <row r="795295" spans="11:11">
      <c r="K795295" s="211"/>
    </row>
    <row r="795296" spans="11:11">
      <c r="K795296" s="211"/>
    </row>
    <row r="795297" spans="11:11">
      <c r="K795297" s="211"/>
    </row>
    <row r="795298" spans="11:11">
      <c r="K795298" s="211"/>
    </row>
    <row r="795299" spans="11:11">
      <c r="K795299" s="211"/>
    </row>
    <row r="795300" spans="11:11">
      <c r="K795300" s="211"/>
    </row>
    <row r="795301" spans="11:11">
      <c r="K795301" s="211"/>
    </row>
    <row r="795302" spans="11:11">
      <c r="K795302" s="211"/>
    </row>
    <row r="795303" spans="11:11">
      <c r="K795303" s="211"/>
    </row>
    <row r="795304" spans="11:11">
      <c r="K795304" s="211"/>
    </row>
    <row r="795305" spans="11:11">
      <c r="K795305" s="211"/>
    </row>
    <row r="795306" spans="11:11">
      <c r="K795306" s="211"/>
    </row>
    <row r="795307" spans="11:11">
      <c r="K795307" s="211"/>
    </row>
    <row r="795308" spans="11:11">
      <c r="K795308" s="211"/>
    </row>
    <row r="795309" spans="11:11">
      <c r="K795309" s="211"/>
    </row>
    <row r="795310" spans="11:11">
      <c r="K795310" s="211"/>
    </row>
    <row r="795311" spans="11:11">
      <c r="K795311" s="211"/>
    </row>
    <row r="795312" spans="11:11">
      <c r="K795312" s="211"/>
    </row>
    <row r="795313" spans="11:11">
      <c r="K795313" s="211"/>
    </row>
    <row r="795314" spans="11:11">
      <c r="K795314" s="211"/>
    </row>
    <row r="795315" spans="11:11">
      <c r="K795315" s="211"/>
    </row>
    <row r="795316" spans="11:11">
      <c r="K795316" s="211"/>
    </row>
    <row r="795317" spans="11:11">
      <c r="K795317" s="211"/>
    </row>
    <row r="795318" spans="11:11">
      <c r="K795318" s="211"/>
    </row>
    <row r="795319" spans="11:11">
      <c r="K795319" s="211"/>
    </row>
    <row r="795320" spans="11:11">
      <c r="K795320" s="211"/>
    </row>
    <row r="795321" spans="11:11">
      <c r="K795321" s="211"/>
    </row>
    <row r="795322" spans="11:11">
      <c r="K795322" s="211"/>
    </row>
    <row r="795323" spans="11:11">
      <c r="K795323" s="211"/>
    </row>
    <row r="795324" spans="11:11">
      <c r="K795324" s="211"/>
    </row>
    <row r="795325" spans="11:11">
      <c r="K795325" s="211"/>
    </row>
    <row r="795326" spans="11:11">
      <c r="K795326" s="211"/>
    </row>
    <row r="795327" spans="11:11">
      <c r="K795327" s="211"/>
    </row>
    <row r="795328" spans="11:11">
      <c r="K795328" s="211"/>
    </row>
    <row r="795329" spans="11:11">
      <c r="K795329" s="211"/>
    </row>
    <row r="795330" spans="11:11">
      <c r="K795330" s="211"/>
    </row>
    <row r="795331" spans="11:11">
      <c r="K795331" s="211"/>
    </row>
    <row r="795332" spans="11:11">
      <c r="K795332" s="211"/>
    </row>
    <row r="795333" spans="11:11">
      <c r="K795333" s="211"/>
    </row>
    <row r="795334" spans="11:11">
      <c r="K795334" s="211"/>
    </row>
    <row r="795335" spans="11:11">
      <c r="K795335" s="211"/>
    </row>
    <row r="795336" spans="11:11">
      <c r="K795336" s="211"/>
    </row>
    <row r="795337" spans="11:11">
      <c r="K795337" s="211"/>
    </row>
    <row r="795338" spans="11:11">
      <c r="K795338" s="211"/>
    </row>
    <row r="795339" spans="11:11">
      <c r="K795339" s="211"/>
    </row>
    <row r="795340" spans="11:11">
      <c r="K795340" s="211"/>
    </row>
    <row r="795341" spans="11:11">
      <c r="K795341" s="211"/>
    </row>
    <row r="795342" spans="11:11">
      <c r="K795342" s="211"/>
    </row>
    <row r="795343" spans="11:11">
      <c r="K795343" s="211"/>
    </row>
    <row r="795344" spans="11:11">
      <c r="K795344" s="211"/>
    </row>
    <row r="795345" spans="11:11">
      <c r="K795345" s="211"/>
    </row>
    <row r="795346" spans="11:11">
      <c r="K795346" s="211"/>
    </row>
    <row r="795347" spans="11:11">
      <c r="K795347" s="211"/>
    </row>
    <row r="795348" spans="11:11">
      <c r="K795348" s="211"/>
    </row>
    <row r="795349" spans="11:11">
      <c r="K795349" s="211"/>
    </row>
    <row r="795350" spans="11:11">
      <c r="K795350" s="211"/>
    </row>
    <row r="795351" spans="11:11">
      <c r="K795351" s="211"/>
    </row>
    <row r="795352" spans="11:11">
      <c r="K795352" s="211"/>
    </row>
    <row r="795353" spans="11:11">
      <c r="K795353" s="211"/>
    </row>
    <row r="795354" spans="11:11">
      <c r="K795354" s="211"/>
    </row>
    <row r="795355" spans="11:11">
      <c r="K795355" s="211"/>
    </row>
    <row r="795356" spans="11:11">
      <c r="K795356" s="211"/>
    </row>
    <row r="795357" spans="11:11">
      <c r="K795357" s="211"/>
    </row>
    <row r="795358" spans="11:11">
      <c r="K795358" s="211"/>
    </row>
    <row r="795359" spans="11:11">
      <c r="K795359" s="211"/>
    </row>
    <row r="795360" spans="11:11">
      <c r="K795360" s="211"/>
    </row>
    <row r="795361" spans="11:11">
      <c r="K795361" s="211"/>
    </row>
    <row r="795362" spans="11:11">
      <c r="K795362" s="211"/>
    </row>
    <row r="795363" spans="11:11">
      <c r="K795363" s="211"/>
    </row>
    <row r="795364" spans="11:11">
      <c r="K795364" s="211"/>
    </row>
    <row r="795365" spans="11:11">
      <c r="K795365" s="211"/>
    </row>
    <row r="795366" spans="11:11">
      <c r="K795366" s="211"/>
    </row>
    <row r="795367" spans="11:11">
      <c r="K795367" s="211"/>
    </row>
    <row r="795368" spans="11:11">
      <c r="K795368" s="211"/>
    </row>
    <row r="795369" spans="11:11">
      <c r="K795369" s="211"/>
    </row>
    <row r="795370" spans="11:11">
      <c r="K795370" s="211"/>
    </row>
    <row r="795371" spans="11:11">
      <c r="K795371" s="211"/>
    </row>
    <row r="795372" spans="11:11">
      <c r="K795372" s="211"/>
    </row>
    <row r="795373" spans="11:11">
      <c r="K795373" s="211"/>
    </row>
    <row r="795374" spans="11:11">
      <c r="K795374" s="211"/>
    </row>
    <row r="795375" spans="11:11">
      <c r="K795375" s="211"/>
    </row>
    <row r="795376" spans="11:11">
      <c r="K795376" s="211"/>
    </row>
    <row r="795377" spans="11:11">
      <c r="K795377" s="211"/>
    </row>
    <row r="795378" spans="11:11">
      <c r="K795378" s="211"/>
    </row>
    <row r="795379" spans="11:11">
      <c r="K795379" s="211"/>
    </row>
    <row r="795380" spans="11:11">
      <c r="K795380" s="211"/>
    </row>
    <row r="795381" spans="11:11">
      <c r="K795381" s="211"/>
    </row>
    <row r="795382" spans="11:11">
      <c r="K795382" s="211"/>
    </row>
    <row r="795383" spans="11:11">
      <c r="K795383" s="211"/>
    </row>
    <row r="795384" spans="11:11">
      <c r="K795384" s="211"/>
    </row>
    <row r="795385" spans="11:11">
      <c r="K795385" s="211"/>
    </row>
    <row r="795386" spans="11:11">
      <c r="K795386" s="211"/>
    </row>
    <row r="795387" spans="11:11">
      <c r="K795387" s="211"/>
    </row>
    <row r="795388" spans="11:11">
      <c r="K795388" s="211"/>
    </row>
    <row r="795389" spans="11:11">
      <c r="K795389" s="211"/>
    </row>
    <row r="795390" spans="11:11">
      <c r="K795390" s="211"/>
    </row>
    <row r="795391" spans="11:11">
      <c r="K795391" s="211"/>
    </row>
    <row r="795392" spans="11:11">
      <c r="K795392" s="211"/>
    </row>
    <row r="795393" spans="11:11">
      <c r="K795393" s="211"/>
    </row>
    <row r="795394" spans="11:11">
      <c r="K795394" s="211"/>
    </row>
    <row r="795395" spans="11:11">
      <c r="K795395" s="211"/>
    </row>
    <row r="795396" spans="11:11">
      <c r="K795396" s="211"/>
    </row>
    <row r="795397" spans="11:11">
      <c r="K795397" s="211"/>
    </row>
    <row r="795398" spans="11:11">
      <c r="K795398" s="211"/>
    </row>
    <row r="795399" spans="11:11">
      <c r="K795399" s="211"/>
    </row>
    <row r="795400" spans="11:11">
      <c r="K795400" s="211"/>
    </row>
    <row r="795401" spans="11:11">
      <c r="K795401" s="211"/>
    </row>
    <row r="795402" spans="11:11">
      <c r="K795402" s="211"/>
    </row>
    <row r="795403" spans="11:11">
      <c r="K795403" s="211"/>
    </row>
    <row r="795404" spans="11:11">
      <c r="K795404" s="211"/>
    </row>
    <row r="795405" spans="11:11">
      <c r="K795405" s="211"/>
    </row>
    <row r="795406" spans="11:11">
      <c r="K795406" s="211"/>
    </row>
    <row r="795407" spans="11:11">
      <c r="K795407" s="211"/>
    </row>
    <row r="795408" spans="11:11">
      <c r="K795408" s="211"/>
    </row>
    <row r="795409" spans="11:11">
      <c r="K795409" s="211"/>
    </row>
    <row r="795410" spans="11:11">
      <c r="K795410" s="211"/>
    </row>
    <row r="795411" spans="11:11">
      <c r="K795411" s="211"/>
    </row>
    <row r="795412" spans="11:11">
      <c r="K795412" s="211"/>
    </row>
    <row r="795413" spans="11:11">
      <c r="K795413" s="211"/>
    </row>
    <row r="795414" spans="11:11">
      <c r="K795414" s="211"/>
    </row>
    <row r="795415" spans="11:11">
      <c r="K795415" s="211"/>
    </row>
    <row r="795416" spans="11:11">
      <c r="K795416" s="211"/>
    </row>
    <row r="795417" spans="11:11">
      <c r="K795417" s="211"/>
    </row>
    <row r="795418" spans="11:11">
      <c r="K795418" s="211"/>
    </row>
    <row r="795419" spans="11:11">
      <c r="K795419" s="211"/>
    </row>
    <row r="795420" spans="11:11">
      <c r="K795420" s="211"/>
    </row>
    <row r="795421" spans="11:11">
      <c r="K795421" s="211"/>
    </row>
    <row r="795422" spans="11:11">
      <c r="K795422" s="211"/>
    </row>
    <row r="795423" spans="11:11">
      <c r="K795423" s="211"/>
    </row>
    <row r="795424" spans="11:11">
      <c r="K795424" s="211"/>
    </row>
    <row r="795425" spans="11:11">
      <c r="K795425" s="211"/>
    </row>
    <row r="795426" spans="11:11">
      <c r="K795426" s="211"/>
    </row>
    <row r="795427" spans="11:11">
      <c r="K795427" s="211"/>
    </row>
    <row r="795428" spans="11:11">
      <c r="K795428" s="211"/>
    </row>
    <row r="795429" spans="11:11">
      <c r="K795429" s="211"/>
    </row>
    <row r="795430" spans="11:11">
      <c r="K795430" s="211"/>
    </row>
    <row r="795431" spans="11:11">
      <c r="K795431" s="211"/>
    </row>
    <row r="795432" spans="11:11">
      <c r="K795432" s="211"/>
    </row>
    <row r="795433" spans="11:11">
      <c r="K795433" s="211"/>
    </row>
    <row r="795434" spans="11:11">
      <c r="K795434" s="211"/>
    </row>
    <row r="795435" spans="11:11">
      <c r="K795435" s="211"/>
    </row>
    <row r="795436" spans="11:11">
      <c r="K795436" s="211"/>
    </row>
    <row r="795437" spans="11:11">
      <c r="K795437" s="211"/>
    </row>
    <row r="795438" spans="11:11">
      <c r="K795438" s="211"/>
    </row>
    <row r="795439" spans="11:11">
      <c r="K795439" s="211"/>
    </row>
    <row r="795440" spans="11:11">
      <c r="K795440" s="211"/>
    </row>
    <row r="795441" spans="11:11">
      <c r="K795441" s="211"/>
    </row>
    <row r="795442" spans="11:11">
      <c r="K795442" s="211"/>
    </row>
    <row r="795443" spans="11:11">
      <c r="K795443" s="211"/>
    </row>
    <row r="795444" spans="11:11">
      <c r="K795444" s="211"/>
    </row>
    <row r="795445" spans="11:11">
      <c r="K795445" s="211"/>
    </row>
    <row r="795446" spans="11:11">
      <c r="K795446" s="211"/>
    </row>
    <row r="795447" spans="11:11">
      <c r="K795447" s="211"/>
    </row>
    <row r="795448" spans="11:11">
      <c r="K795448" s="211"/>
    </row>
    <row r="795449" spans="11:11">
      <c r="K795449" s="211"/>
    </row>
    <row r="795450" spans="11:11">
      <c r="K795450" s="211"/>
    </row>
    <row r="795451" spans="11:11">
      <c r="K795451" s="211"/>
    </row>
    <row r="795452" spans="11:11">
      <c r="K795452" s="211"/>
    </row>
    <row r="795453" spans="11:11">
      <c r="K795453" s="211"/>
    </row>
    <row r="795454" spans="11:11">
      <c r="K795454" s="211"/>
    </row>
    <row r="795455" spans="11:11">
      <c r="K795455" s="211"/>
    </row>
    <row r="795456" spans="11:11">
      <c r="K795456" s="211"/>
    </row>
    <row r="795457" spans="11:11">
      <c r="K795457" s="211"/>
    </row>
    <row r="795458" spans="11:11">
      <c r="K795458" s="211"/>
    </row>
    <row r="795459" spans="11:11">
      <c r="K795459" s="211"/>
    </row>
    <row r="795460" spans="11:11">
      <c r="K795460" s="211"/>
    </row>
    <row r="795461" spans="11:11">
      <c r="K795461" s="211"/>
    </row>
    <row r="795462" spans="11:11">
      <c r="K795462" s="211"/>
    </row>
    <row r="795463" spans="11:11">
      <c r="K795463" s="211"/>
    </row>
    <row r="795464" spans="11:11">
      <c r="K795464" s="211"/>
    </row>
    <row r="795465" spans="11:11">
      <c r="K795465" s="211"/>
    </row>
    <row r="795466" spans="11:11">
      <c r="K795466" s="211"/>
    </row>
    <row r="795467" spans="11:11">
      <c r="K795467" s="211"/>
    </row>
    <row r="795468" spans="11:11">
      <c r="K795468" s="211"/>
    </row>
    <row r="795469" spans="11:11">
      <c r="K795469" s="211"/>
    </row>
    <row r="795470" spans="11:11">
      <c r="K795470" s="211"/>
    </row>
    <row r="795471" spans="11:11">
      <c r="K795471" s="211"/>
    </row>
    <row r="795472" spans="11:11">
      <c r="K795472" s="211"/>
    </row>
    <row r="795473" spans="11:11">
      <c r="K795473" s="211"/>
    </row>
    <row r="795474" spans="11:11">
      <c r="K795474" s="211"/>
    </row>
    <row r="795475" spans="11:11">
      <c r="K795475" s="211"/>
    </row>
    <row r="795476" spans="11:11">
      <c r="K795476" s="211"/>
    </row>
    <row r="795477" spans="11:11">
      <c r="K795477" s="211"/>
    </row>
    <row r="795478" spans="11:11">
      <c r="K795478" s="211"/>
    </row>
    <row r="795479" spans="11:11">
      <c r="K795479" s="211"/>
    </row>
    <row r="795480" spans="11:11">
      <c r="K795480" s="211"/>
    </row>
    <row r="795481" spans="11:11">
      <c r="K795481" s="211"/>
    </row>
    <row r="795482" spans="11:11">
      <c r="K795482" s="211"/>
    </row>
    <row r="795483" spans="11:11">
      <c r="K795483" s="211"/>
    </row>
    <row r="795484" spans="11:11">
      <c r="K795484" s="211"/>
    </row>
    <row r="795485" spans="11:11">
      <c r="K795485" s="211"/>
    </row>
    <row r="795486" spans="11:11">
      <c r="K795486" s="211"/>
    </row>
    <row r="795487" spans="11:11">
      <c r="K795487" s="211"/>
    </row>
    <row r="795488" spans="11:11">
      <c r="K795488" s="211"/>
    </row>
    <row r="795489" spans="11:11">
      <c r="K795489" s="211"/>
    </row>
    <row r="795490" spans="11:11">
      <c r="K795490" s="211"/>
    </row>
    <row r="795491" spans="11:11">
      <c r="K795491" s="211"/>
    </row>
    <row r="795492" spans="11:11">
      <c r="K795492" s="211"/>
    </row>
    <row r="795493" spans="11:11">
      <c r="K795493" s="211"/>
    </row>
    <row r="795494" spans="11:11">
      <c r="K795494" s="211"/>
    </row>
    <row r="795495" spans="11:11">
      <c r="K795495" s="211"/>
    </row>
    <row r="795496" spans="11:11">
      <c r="K795496" s="211"/>
    </row>
    <row r="795497" spans="11:11">
      <c r="K795497" s="211"/>
    </row>
    <row r="795498" spans="11:11">
      <c r="K795498" s="211"/>
    </row>
    <row r="795499" spans="11:11">
      <c r="K795499" s="211"/>
    </row>
    <row r="795500" spans="11:11">
      <c r="K795500" s="211"/>
    </row>
    <row r="795501" spans="11:11">
      <c r="K795501" s="211"/>
    </row>
    <row r="795502" spans="11:11">
      <c r="K795502" s="211"/>
    </row>
    <row r="795503" spans="11:11">
      <c r="K795503" s="211"/>
    </row>
    <row r="795504" spans="11:11">
      <c r="K795504" s="211"/>
    </row>
    <row r="795505" spans="11:11">
      <c r="K795505" s="211"/>
    </row>
    <row r="795506" spans="11:11">
      <c r="K795506" s="211"/>
    </row>
    <row r="795507" spans="11:11">
      <c r="K795507" s="211"/>
    </row>
    <row r="795508" spans="11:11">
      <c r="K795508" s="211"/>
    </row>
    <row r="795509" spans="11:11">
      <c r="K795509" s="211"/>
    </row>
    <row r="795510" spans="11:11">
      <c r="K795510" s="211"/>
    </row>
    <row r="795511" spans="11:11">
      <c r="K795511" s="211"/>
    </row>
    <row r="795512" spans="11:11">
      <c r="K795512" s="211"/>
    </row>
    <row r="795513" spans="11:11">
      <c r="K795513" s="211"/>
    </row>
    <row r="795514" spans="11:11">
      <c r="K795514" s="211"/>
    </row>
    <row r="795515" spans="11:11">
      <c r="K795515" s="211"/>
    </row>
    <row r="795516" spans="11:11">
      <c r="K795516" s="211"/>
    </row>
    <row r="795517" spans="11:11">
      <c r="K795517" s="211"/>
    </row>
    <row r="795518" spans="11:11">
      <c r="K795518" s="211"/>
    </row>
    <row r="795519" spans="11:11">
      <c r="K795519" s="211"/>
    </row>
    <row r="795520" spans="11:11">
      <c r="K795520" s="211"/>
    </row>
    <row r="795521" spans="11:11">
      <c r="K795521" s="211"/>
    </row>
    <row r="795522" spans="11:11">
      <c r="K795522" s="211"/>
    </row>
    <row r="795523" spans="11:11">
      <c r="K795523" s="211"/>
    </row>
    <row r="795524" spans="11:11">
      <c r="K795524" s="211"/>
    </row>
    <row r="795525" spans="11:11">
      <c r="K795525" s="211"/>
    </row>
    <row r="795526" spans="11:11">
      <c r="K795526" s="211"/>
    </row>
    <row r="795527" spans="11:11">
      <c r="K795527" s="211"/>
    </row>
    <row r="795528" spans="11:11">
      <c r="K795528" s="211"/>
    </row>
    <row r="795529" spans="11:11">
      <c r="K795529" s="211"/>
    </row>
    <row r="795530" spans="11:11">
      <c r="K795530" s="211"/>
    </row>
    <row r="795531" spans="11:11">
      <c r="K795531" s="211"/>
    </row>
    <row r="795532" spans="11:11">
      <c r="K795532" s="211"/>
    </row>
    <row r="795533" spans="11:11">
      <c r="K795533" s="211"/>
    </row>
    <row r="795534" spans="11:11">
      <c r="K795534" s="211"/>
    </row>
    <row r="795535" spans="11:11">
      <c r="K795535" s="211"/>
    </row>
    <row r="795536" spans="11:11">
      <c r="K795536" s="211"/>
    </row>
    <row r="795537" spans="11:11">
      <c r="K795537" s="211"/>
    </row>
    <row r="795538" spans="11:11">
      <c r="K795538" s="211"/>
    </row>
    <row r="795539" spans="11:11">
      <c r="K795539" s="211"/>
    </row>
    <row r="795540" spans="11:11">
      <c r="K795540" s="211"/>
    </row>
    <row r="795541" spans="11:11">
      <c r="K795541" s="211"/>
    </row>
    <row r="795542" spans="11:11">
      <c r="K795542" s="211"/>
    </row>
    <row r="795543" spans="11:11">
      <c r="K795543" s="211"/>
    </row>
    <row r="795544" spans="11:11">
      <c r="K795544" s="211"/>
    </row>
    <row r="795545" spans="11:11">
      <c r="K795545" s="211"/>
    </row>
    <row r="795546" spans="11:11">
      <c r="K795546" s="211"/>
    </row>
    <row r="795547" spans="11:11">
      <c r="K795547" s="211"/>
    </row>
    <row r="795548" spans="11:11">
      <c r="K795548" s="211"/>
    </row>
    <row r="795549" spans="11:11">
      <c r="K795549" s="211"/>
    </row>
    <row r="795550" spans="11:11">
      <c r="K795550" s="211"/>
    </row>
    <row r="795551" spans="11:11">
      <c r="K795551" s="211"/>
    </row>
    <row r="795552" spans="11:11">
      <c r="K795552" s="211"/>
    </row>
    <row r="795553" spans="11:11">
      <c r="K795553" s="211"/>
    </row>
    <row r="795554" spans="11:11">
      <c r="K795554" s="211"/>
    </row>
    <row r="795555" spans="11:11">
      <c r="K795555" s="211"/>
    </row>
    <row r="795556" spans="11:11">
      <c r="K795556" s="211"/>
    </row>
    <row r="795557" spans="11:11">
      <c r="K795557" s="211"/>
    </row>
    <row r="795558" spans="11:11">
      <c r="K795558" s="211"/>
    </row>
    <row r="795559" spans="11:11">
      <c r="K795559" s="211"/>
    </row>
    <row r="795560" spans="11:11">
      <c r="K795560" s="211"/>
    </row>
    <row r="795561" spans="11:11">
      <c r="K795561" s="211"/>
    </row>
    <row r="795562" spans="11:11">
      <c r="K795562" s="211"/>
    </row>
    <row r="795563" spans="11:11">
      <c r="K795563" s="211"/>
    </row>
    <row r="795564" spans="11:11">
      <c r="K795564" s="211"/>
    </row>
    <row r="795565" spans="11:11">
      <c r="K795565" s="211"/>
    </row>
    <row r="795566" spans="11:11">
      <c r="K795566" s="211"/>
    </row>
    <row r="795567" spans="11:11">
      <c r="K795567" s="211"/>
    </row>
    <row r="795568" spans="11:11">
      <c r="K795568" s="211"/>
    </row>
    <row r="795569" spans="11:11">
      <c r="K795569" s="211"/>
    </row>
    <row r="795570" spans="11:11">
      <c r="K795570" s="211"/>
    </row>
    <row r="795571" spans="11:11">
      <c r="K795571" s="211"/>
    </row>
    <row r="795572" spans="11:11">
      <c r="K795572" s="211"/>
    </row>
    <row r="795573" spans="11:11">
      <c r="K795573" s="211"/>
    </row>
    <row r="795574" spans="11:11">
      <c r="K795574" s="211"/>
    </row>
    <row r="795575" spans="11:11">
      <c r="K795575" s="211"/>
    </row>
    <row r="795576" spans="11:11">
      <c r="K795576" s="211"/>
    </row>
    <row r="795577" spans="11:11">
      <c r="K795577" s="211"/>
    </row>
    <row r="795578" spans="11:11">
      <c r="K795578" s="211"/>
    </row>
    <row r="795579" spans="11:11">
      <c r="K795579" s="211"/>
    </row>
    <row r="795580" spans="11:11">
      <c r="K795580" s="211"/>
    </row>
    <row r="795581" spans="11:11">
      <c r="K795581" s="211"/>
    </row>
    <row r="795582" spans="11:11">
      <c r="K795582" s="211"/>
    </row>
    <row r="795583" spans="11:11">
      <c r="K795583" s="211"/>
    </row>
    <row r="795584" spans="11:11">
      <c r="K795584" s="211"/>
    </row>
    <row r="795585" spans="11:11">
      <c r="K795585" s="211"/>
    </row>
    <row r="795586" spans="11:11">
      <c r="K795586" s="211"/>
    </row>
    <row r="795587" spans="11:11">
      <c r="K795587" s="211"/>
    </row>
    <row r="795588" spans="11:11">
      <c r="K795588" s="211"/>
    </row>
    <row r="795589" spans="11:11">
      <c r="K795589" s="211"/>
    </row>
    <row r="795590" spans="11:11">
      <c r="K795590" s="211"/>
    </row>
    <row r="795591" spans="11:11">
      <c r="K795591" s="211"/>
    </row>
    <row r="795592" spans="11:11">
      <c r="K795592" s="211"/>
    </row>
    <row r="795593" spans="11:11">
      <c r="K795593" s="211"/>
    </row>
    <row r="795594" spans="11:11">
      <c r="K795594" s="211"/>
    </row>
    <row r="795595" spans="11:11">
      <c r="K795595" s="211"/>
    </row>
    <row r="795596" spans="11:11">
      <c r="K795596" s="211"/>
    </row>
    <row r="795597" spans="11:11">
      <c r="K795597" s="211"/>
    </row>
    <row r="795598" spans="11:11">
      <c r="K795598" s="211"/>
    </row>
    <row r="795599" spans="11:11">
      <c r="K795599" s="211"/>
    </row>
    <row r="795600" spans="11:11">
      <c r="K795600" s="211"/>
    </row>
    <row r="795601" spans="11:11">
      <c r="K795601" s="211"/>
    </row>
    <row r="795602" spans="11:11">
      <c r="K795602" s="211"/>
    </row>
    <row r="795603" spans="11:11">
      <c r="K795603" s="211"/>
    </row>
    <row r="795604" spans="11:11">
      <c r="K795604" s="211"/>
    </row>
    <row r="795605" spans="11:11">
      <c r="K795605" s="211"/>
    </row>
    <row r="795606" spans="11:11">
      <c r="K795606" s="211"/>
    </row>
    <row r="795607" spans="11:11">
      <c r="K795607" s="211"/>
    </row>
    <row r="795608" spans="11:11">
      <c r="K795608" s="211"/>
    </row>
    <row r="795609" spans="11:11">
      <c r="K795609" s="211"/>
    </row>
    <row r="795610" spans="11:11">
      <c r="K795610" s="211"/>
    </row>
    <row r="795611" spans="11:11">
      <c r="K795611" s="211"/>
    </row>
    <row r="795612" spans="11:11">
      <c r="K795612" s="211"/>
    </row>
    <row r="795613" spans="11:11">
      <c r="K795613" s="211"/>
    </row>
    <row r="795614" spans="11:11">
      <c r="K795614" s="211"/>
    </row>
    <row r="795615" spans="11:11">
      <c r="K795615" s="211"/>
    </row>
    <row r="795616" spans="11:11">
      <c r="K795616" s="211"/>
    </row>
    <row r="795617" spans="11:11">
      <c r="K795617" s="211"/>
    </row>
    <row r="795618" spans="11:11">
      <c r="K795618" s="211"/>
    </row>
    <row r="795619" spans="11:11">
      <c r="K795619" s="211"/>
    </row>
    <row r="795620" spans="11:11">
      <c r="K795620" s="211"/>
    </row>
    <row r="795621" spans="11:11">
      <c r="K795621" s="211"/>
    </row>
    <row r="795622" spans="11:11">
      <c r="K795622" s="211"/>
    </row>
    <row r="795623" spans="11:11">
      <c r="K795623" s="211"/>
    </row>
    <row r="795624" spans="11:11">
      <c r="K795624" s="211"/>
    </row>
    <row r="795625" spans="11:11">
      <c r="K795625" s="211"/>
    </row>
    <row r="795626" spans="11:11">
      <c r="K795626" s="211"/>
    </row>
    <row r="795627" spans="11:11">
      <c r="K795627" s="211"/>
    </row>
    <row r="795628" spans="11:11">
      <c r="K795628" s="211"/>
    </row>
    <row r="795629" spans="11:11">
      <c r="K795629" s="211"/>
    </row>
    <row r="795630" spans="11:11">
      <c r="K795630" s="211"/>
    </row>
    <row r="795631" spans="11:11">
      <c r="K795631" s="211"/>
    </row>
    <row r="795632" spans="11:11">
      <c r="K795632" s="211"/>
    </row>
    <row r="795633" spans="11:11">
      <c r="K795633" s="211"/>
    </row>
    <row r="795634" spans="11:11">
      <c r="K795634" s="211"/>
    </row>
    <row r="795635" spans="11:11">
      <c r="K795635" s="211"/>
    </row>
    <row r="795636" spans="11:11">
      <c r="K795636" s="211"/>
    </row>
    <row r="795637" spans="11:11">
      <c r="K795637" s="211"/>
    </row>
    <row r="795638" spans="11:11">
      <c r="K795638" s="211"/>
    </row>
    <row r="795639" spans="11:11">
      <c r="K795639" s="211"/>
    </row>
    <row r="795640" spans="11:11">
      <c r="K795640" s="211"/>
    </row>
    <row r="795641" spans="11:11">
      <c r="K795641" s="211"/>
    </row>
    <row r="795642" spans="11:11">
      <c r="K795642" s="211"/>
    </row>
    <row r="795643" spans="11:11">
      <c r="K795643" s="211"/>
    </row>
    <row r="795644" spans="11:11">
      <c r="K795644" s="211"/>
    </row>
    <row r="795645" spans="11:11">
      <c r="K795645" s="211"/>
    </row>
    <row r="795646" spans="11:11">
      <c r="K795646" s="211"/>
    </row>
    <row r="795647" spans="11:11">
      <c r="K795647" s="211"/>
    </row>
    <row r="795648" spans="11:11">
      <c r="K795648" s="211"/>
    </row>
    <row r="795649" spans="11:11">
      <c r="K795649" s="211"/>
    </row>
    <row r="795650" spans="11:11">
      <c r="K795650" s="211"/>
    </row>
    <row r="795651" spans="11:11">
      <c r="K795651" s="211"/>
    </row>
    <row r="795652" spans="11:11">
      <c r="K795652" s="211"/>
    </row>
    <row r="795653" spans="11:11">
      <c r="K795653" s="211"/>
    </row>
    <row r="795654" spans="11:11">
      <c r="K795654" s="211"/>
    </row>
    <row r="795655" spans="11:11">
      <c r="K795655" s="211"/>
    </row>
    <row r="795656" spans="11:11">
      <c r="K795656" s="211"/>
    </row>
    <row r="795657" spans="11:11">
      <c r="K795657" s="211"/>
    </row>
    <row r="795658" spans="11:11">
      <c r="K795658" s="211"/>
    </row>
    <row r="795659" spans="11:11">
      <c r="K795659" s="211"/>
    </row>
    <row r="795660" spans="11:11">
      <c r="K795660" s="211"/>
    </row>
    <row r="795661" spans="11:11">
      <c r="K795661" s="211"/>
    </row>
    <row r="795662" spans="11:11">
      <c r="K795662" s="211"/>
    </row>
    <row r="795663" spans="11:11">
      <c r="K795663" s="211"/>
    </row>
    <row r="795664" spans="11:11">
      <c r="K795664" s="211"/>
    </row>
    <row r="795665" spans="11:11">
      <c r="K795665" s="211"/>
    </row>
    <row r="795666" spans="11:11">
      <c r="K795666" s="211"/>
    </row>
    <row r="795667" spans="11:11">
      <c r="K795667" s="211"/>
    </row>
    <row r="795668" spans="11:11">
      <c r="K795668" s="211"/>
    </row>
    <row r="795669" spans="11:11">
      <c r="K795669" s="211"/>
    </row>
    <row r="795670" spans="11:11">
      <c r="K795670" s="211"/>
    </row>
    <row r="795671" spans="11:11">
      <c r="K795671" s="211"/>
    </row>
    <row r="795672" spans="11:11">
      <c r="K795672" s="211"/>
    </row>
    <row r="795673" spans="11:11">
      <c r="K795673" s="211"/>
    </row>
    <row r="795674" spans="11:11">
      <c r="K795674" s="211"/>
    </row>
    <row r="795675" spans="11:11">
      <c r="K795675" s="211"/>
    </row>
    <row r="795676" spans="11:11">
      <c r="K795676" s="211"/>
    </row>
    <row r="795677" spans="11:11">
      <c r="K795677" s="211"/>
    </row>
    <row r="795678" spans="11:11">
      <c r="K795678" s="211"/>
    </row>
    <row r="795679" spans="11:11">
      <c r="K795679" s="211"/>
    </row>
    <row r="795680" spans="11:11">
      <c r="K795680" s="211"/>
    </row>
    <row r="795681" spans="11:11">
      <c r="K795681" s="211"/>
    </row>
    <row r="795682" spans="11:11">
      <c r="K795682" s="211"/>
    </row>
    <row r="795683" spans="11:11">
      <c r="K795683" s="211"/>
    </row>
    <row r="795684" spans="11:11">
      <c r="K795684" s="211"/>
    </row>
    <row r="795685" spans="11:11">
      <c r="K795685" s="211"/>
    </row>
    <row r="795686" spans="11:11">
      <c r="K795686" s="211"/>
    </row>
    <row r="795687" spans="11:11">
      <c r="K795687" s="211"/>
    </row>
    <row r="795688" spans="11:11">
      <c r="K795688" s="211"/>
    </row>
    <row r="795689" spans="11:11">
      <c r="K795689" s="211"/>
    </row>
    <row r="795690" spans="11:11">
      <c r="K795690" s="211"/>
    </row>
    <row r="795691" spans="11:11">
      <c r="K795691" s="211"/>
    </row>
    <row r="795692" spans="11:11">
      <c r="K795692" s="211"/>
    </row>
    <row r="795693" spans="11:11">
      <c r="K795693" s="211"/>
    </row>
    <row r="795694" spans="11:11">
      <c r="K795694" s="211"/>
    </row>
    <row r="795695" spans="11:11">
      <c r="K795695" s="211"/>
    </row>
    <row r="795696" spans="11:11">
      <c r="K795696" s="211"/>
    </row>
    <row r="795697" spans="11:11">
      <c r="K795697" s="211"/>
    </row>
    <row r="795698" spans="11:11">
      <c r="K795698" s="211"/>
    </row>
    <row r="795699" spans="11:11">
      <c r="K795699" s="211"/>
    </row>
    <row r="795700" spans="11:11">
      <c r="K795700" s="211"/>
    </row>
    <row r="795701" spans="11:11">
      <c r="K795701" s="211"/>
    </row>
    <row r="795702" spans="11:11">
      <c r="K795702" s="211"/>
    </row>
    <row r="795703" spans="11:11">
      <c r="K795703" s="211"/>
    </row>
    <row r="795704" spans="11:11">
      <c r="K795704" s="211"/>
    </row>
    <row r="795705" spans="11:11">
      <c r="K795705" s="211"/>
    </row>
    <row r="795706" spans="11:11">
      <c r="K795706" s="211"/>
    </row>
    <row r="795707" spans="11:11">
      <c r="K795707" s="211"/>
    </row>
    <row r="795708" spans="11:11">
      <c r="K795708" s="211"/>
    </row>
    <row r="795709" spans="11:11">
      <c r="K795709" s="211"/>
    </row>
    <row r="795710" spans="11:11">
      <c r="K795710" s="211"/>
    </row>
    <row r="795711" spans="11:11">
      <c r="K795711" s="211"/>
    </row>
    <row r="795712" spans="11:11">
      <c r="K795712" s="211"/>
    </row>
    <row r="795713" spans="11:11">
      <c r="K795713" s="211"/>
    </row>
    <row r="795714" spans="11:11">
      <c r="K795714" s="211"/>
    </row>
    <row r="795715" spans="11:11">
      <c r="K795715" s="211"/>
    </row>
    <row r="795716" spans="11:11">
      <c r="K795716" s="211"/>
    </row>
    <row r="795717" spans="11:11">
      <c r="K795717" s="211"/>
    </row>
    <row r="795718" spans="11:11">
      <c r="K795718" s="211"/>
    </row>
    <row r="795719" spans="11:11">
      <c r="K795719" s="211"/>
    </row>
    <row r="795720" spans="11:11">
      <c r="K795720" s="211"/>
    </row>
    <row r="795721" spans="11:11">
      <c r="K795721" s="211"/>
    </row>
    <row r="795722" spans="11:11">
      <c r="K795722" s="211"/>
    </row>
    <row r="795723" spans="11:11">
      <c r="K795723" s="211"/>
    </row>
    <row r="795724" spans="11:11">
      <c r="K795724" s="211"/>
    </row>
    <row r="795725" spans="11:11">
      <c r="K795725" s="211"/>
    </row>
    <row r="795726" spans="11:11">
      <c r="K795726" s="211"/>
    </row>
    <row r="795727" spans="11:11">
      <c r="K795727" s="211"/>
    </row>
    <row r="795728" spans="11:11">
      <c r="K795728" s="211"/>
    </row>
    <row r="795729" spans="11:11">
      <c r="K795729" s="211"/>
    </row>
    <row r="795730" spans="11:11">
      <c r="K795730" s="211"/>
    </row>
    <row r="795731" spans="11:11">
      <c r="K795731" s="211"/>
    </row>
    <row r="795732" spans="11:11">
      <c r="K795732" s="211"/>
    </row>
    <row r="795733" spans="11:11">
      <c r="K795733" s="211"/>
    </row>
    <row r="795734" spans="11:11">
      <c r="K795734" s="211"/>
    </row>
    <row r="795735" spans="11:11">
      <c r="K795735" s="211"/>
    </row>
    <row r="795736" spans="11:11">
      <c r="K795736" s="211"/>
    </row>
    <row r="795737" spans="11:11">
      <c r="K795737" s="211"/>
    </row>
    <row r="795738" spans="11:11">
      <c r="K795738" s="211"/>
    </row>
    <row r="795739" spans="11:11">
      <c r="K795739" s="211"/>
    </row>
    <row r="795740" spans="11:11">
      <c r="K795740" s="211"/>
    </row>
    <row r="795741" spans="11:11">
      <c r="K795741" s="211"/>
    </row>
    <row r="795742" spans="11:11">
      <c r="K795742" s="211"/>
    </row>
    <row r="795743" spans="11:11">
      <c r="K795743" s="211"/>
    </row>
    <row r="795744" spans="11:11">
      <c r="K795744" s="211"/>
    </row>
    <row r="795745" spans="11:11">
      <c r="K795745" s="211"/>
    </row>
    <row r="795746" spans="11:11">
      <c r="K795746" s="211"/>
    </row>
    <row r="795747" spans="11:11">
      <c r="K795747" s="211"/>
    </row>
    <row r="795748" spans="11:11">
      <c r="K795748" s="211"/>
    </row>
    <row r="795749" spans="11:11">
      <c r="K795749" s="211"/>
    </row>
    <row r="795750" spans="11:11">
      <c r="K795750" s="211"/>
    </row>
    <row r="795751" spans="11:11">
      <c r="K795751" s="211"/>
    </row>
    <row r="795752" spans="11:11">
      <c r="K795752" s="211"/>
    </row>
    <row r="795753" spans="11:11">
      <c r="K795753" s="211"/>
    </row>
    <row r="795754" spans="11:11">
      <c r="K795754" s="211"/>
    </row>
    <row r="795755" spans="11:11">
      <c r="K795755" s="211"/>
    </row>
    <row r="795756" spans="11:11">
      <c r="K795756" s="211"/>
    </row>
    <row r="795757" spans="11:11">
      <c r="K795757" s="211"/>
    </row>
    <row r="795758" spans="11:11">
      <c r="K795758" s="211"/>
    </row>
    <row r="795759" spans="11:11">
      <c r="K795759" s="211"/>
    </row>
    <row r="795760" spans="11:11">
      <c r="K795760" s="211"/>
    </row>
    <row r="795761" spans="11:11">
      <c r="K795761" s="211"/>
    </row>
    <row r="795762" spans="11:11">
      <c r="K795762" s="211"/>
    </row>
    <row r="795763" spans="11:11">
      <c r="K795763" s="211"/>
    </row>
    <row r="795764" spans="11:11">
      <c r="K795764" s="211"/>
    </row>
    <row r="795765" spans="11:11">
      <c r="K795765" s="211"/>
    </row>
    <row r="795766" spans="11:11">
      <c r="K795766" s="211"/>
    </row>
    <row r="795767" spans="11:11">
      <c r="K795767" s="211"/>
    </row>
    <row r="795768" spans="11:11">
      <c r="K795768" s="211"/>
    </row>
    <row r="795769" spans="11:11">
      <c r="K795769" s="211"/>
    </row>
    <row r="795770" spans="11:11">
      <c r="K795770" s="211"/>
    </row>
    <row r="795771" spans="11:11">
      <c r="K795771" s="211"/>
    </row>
    <row r="795772" spans="11:11">
      <c r="K795772" s="211"/>
    </row>
    <row r="795773" spans="11:11">
      <c r="K795773" s="211"/>
    </row>
    <row r="795774" spans="11:11">
      <c r="K795774" s="211"/>
    </row>
    <row r="795775" spans="11:11">
      <c r="K795775" s="211"/>
    </row>
    <row r="795776" spans="11:11">
      <c r="K795776" s="211"/>
    </row>
    <row r="795777" spans="11:11">
      <c r="K795777" s="211"/>
    </row>
    <row r="795778" spans="11:11">
      <c r="K795778" s="211"/>
    </row>
    <row r="795779" spans="11:11">
      <c r="K795779" s="211"/>
    </row>
    <row r="795780" spans="11:11">
      <c r="K795780" s="211"/>
    </row>
    <row r="795781" spans="11:11">
      <c r="K795781" s="211"/>
    </row>
    <row r="795782" spans="11:11">
      <c r="K795782" s="211"/>
    </row>
    <row r="795783" spans="11:11">
      <c r="K795783" s="211"/>
    </row>
    <row r="795784" spans="11:11">
      <c r="K795784" s="211"/>
    </row>
    <row r="795785" spans="11:11">
      <c r="K795785" s="211"/>
    </row>
    <row r="795786" spans="11:11">
      <c r="K795786" s="211"/>
    </row>
    <row r="795787" spans="11:11">
      <c r="K795787" s="211"/>
    </row>
    <row r="795788" spans="11:11">
      <c r="K795788" s="211"/>
    </row>
    <row r="795789" spans="11:11">
      <c r="K795789" s="211"/>
    </row>
    <row r="795790" spans="11:11">
      <c r="K795790" s="211"/>
    </row>
    <row r="795791" spans="11:11">
      <c r="K795791" s="211"/>
    </row>
    <row r="795792" spans="11:11">
      <c r="K795792" s="211"/>
    </row>
    <row r="795793" spans="11:11">
      <c r="K795793" s="211"/>
    </row>
    <row r="795794" spans="11:11">
      <c r="K795794" s="211"/>
    </row>
    <row r="795795" spans="11:11">
      <c r="K795795" s="211"/>
    </row>
    <row r="795796" spans="11:11">
      <c r="K795796" s="211"/>
    </row>
    <row r="795797" spans="11:11">
      <c r="K795797" s="211"/>
    </row>
    <row r="795798" spans="11:11">
      <c r="K795798" s="211"/>
    </row>
    <row r="795799" spans="11:11">
      <c r="K795799" s="211"/>
    </row>
    <row r="795800" spans="11:11">
      <c r="K795800" s="211"/>
    </row>
    <row r="795801" spans="11:11">
      <c r="K795801" s="211"/>
    </row>
    <row r="795802" spans="11:11">
      <c r="K795802" s="211"/>
    </row>
    <row r="795803" spans="11:11">
      <c r="K795803" s="211"/>
    </row>
    <row r="795804" spans="11:11">
      <c r="K795804" s="211"/>
    </row>
    <row r="795805" spans="11:11">
      <c r="K795805" s="211"/>
    </row>
    <row r="795806" spans="11:11">
      <c r="K795806" s="211"/>
    </row>
    <row r="795807" spans="11:11">
      <c r="K795807" s="211"/>
    </row>
    <row r="795808" spans="11:11">
      <c r="K795808" s="211"/>
    </row>
    <row r="795809" spans="11:11">
      <c r="K795809" s="211"/>
    </row>
    <row r="795810" spans="11:11">
      <c r="K795810" s="211"/>
    </row>
    <row r="795811" spans="11:11">
      <c r="K795811" s="211"/>
    </row>
    <row r="795812" spans="11:11">
      <c r="K795812" s="211"/>
    </row>
    <row r="795813" spans="11:11">
      <c r="K795813" s="211"/>
    </row>
    <row r="795814" spans="11:11">
      <c r="K795814" s="211"/>
    </row>
    <row r="795815" spans="11:11">
      <c r="K795815" s="211"/>
    </row>
    <row r="795816" spans="11:11">
      <c r="K795816" s="211"/>
    </row>
    <row r="795817" spans="11:11">
      <c r="K795817" s="211"/>
    </row>
    <row r="795818" spans="11:11">
      <c r="K795818" s="211"/>
    </row>
    <row r="795819" spans="11:11">
      <c r="K795819" s="211"/>
    </row>
    <row r="795820" spans="11:11">
      <c r="K795820" s="211"/>
    </row>
    <row r="795821" spans="11:11">
      <c r="K795821" s="211"/>
    </row>
    <row r="795822" spans="11:11">
      <c r="K795822" s="211"/>
    </row>
    <row r="795823" spans="11:11">
      <c r="K795823" s="211"/>
    </row>
    <row r="795824" spans="11:11">
      <c r="K795824" s="211"/>
    </row>
    <row r="795825" spans="11:11">
      <c r="K795825" s="211"/>
    </row>
    <row r="795826" spans="11:11">
      <c r="K795826" s="211"/>
    </row>
    <row r="795827" spans="11:11">
      <c r="K795827" s="211"/>
    </row>
    <row r="795828" spans="11:11">
      <c r="K795828" s="211"/>
    </row>
    <row r="795829" spans="11:11">
      <c r="K795829" s="211"/>
    </row>
    <row r="795830" spans="11:11">
      <c r="K795830" s="211"/>
    </row>
    <row r="795831" spans="11:11">
      <c r="K795831" s="211"/>
    </row>
    <row r="795832" spans="11:11">
      <c r="K795832" s="211"/>
    </row>
    <row r="795833" spans="11:11">
      <c r="K795833" s="211"/>
    </row>
    <row r="795834" spans="11:11">
      <c r="K795834" s="211"/>
    </row>
    <row r="795835" spans="11:11">
      <c r="K795835" s="211"/>
    </row>
    <row r="795836" spans="11:11">
      <c r="K795836" s="211"/>
    </row>
    <row r="795837" spans="11:11">
      <c r="K795837" s="211"/>
    </row>
    <row r="795838" spans="11:11">
      <c r="K795838" s="211"/>
    </row>
    <row r="795839" spans="11:11">
      <c r="K795839" s="211"/>
    </row>
    <row r="795840" spans="11:11">
      <c r="K795840" s="211"/>
    </row>
    <row r="795841" spans="11:11">
      <c r="K795841" s="211"/>
    </row>
    <row r="795842" spans="11:11">
      <c r="K795842" s="211"/>
    </row>
    <row r="795843" spans="11:11">
      <c r="K795843" s="211"/>
    </row>
    <row r="795844" spans="11:11">
      <c r="K795844" s="211"/>
    </row>
    <row r="795845" spans="11:11">
      <c r="K795845" s="211"/>
    </row>
    <row r="795846" spans="11:11">
      <c r="K795846" s="211"/>
    </row>
    <row r="795847" spans="11:11">
      <c r="K795847" s="211"/>
    </row>
    <row r="795848" spans="11:11">
      <c r="K795848" s="211"/>
    </row>
    <row r="795849" spans="11:11">
      <c r="K795849" s="211"/>
    </row>
    <row r="795850" spans="11:11">
      <c r="K795850" s="211"/>
    </row>
    <row r="795851" spans="11:11">
      <c r="K795851" s="211"/>
    </row>
    <row r="795852" spans="11:11">
      <c r="K795852" s="211"/>
    </row>
    <row r="795853" spans="11:11">
      <c r="K795853" s="211"/>
    </row>
    <row r="795854" spans="11:11">
      <c r="K795854" s="211"/>
    </row>
    <row r="795855" spans="11:11">
      <c r="K795855" s="211"/>
    </row>
    <row r="795856" spans="11:11">
      <c r="K795856" s="211"/>
    </row>
    <row r="795857" spans="11:11">
      <c r="K795857" s="211"/>
    </row>
    <row r="795858" spans="11:11">
      <c r="K795858" s="211"/>
    </row>
    <row r="795859" spans="11:11">
      <c r="K795859" s="211"/>
    </row>
    <row r="795860" spans="11:11">
      <c r="K795860" s="211"/>
    </row>
    <row r="795861" spans="11:11">
      <c r="K795861" s="211"/>
    </row>
    <row r="795862" spans="11:11">
      <c r="K795862" s="211"/>
    </row>
    <row r="795863" spans="11:11">
      <c r="K795863" s="211"/>
    </row>
    <row r="795864" spans="11:11">
      <c r="K795864" s="211"/>
    </row>
    <row r="795865" spans="11:11">
      <c r="K795865" s="211"/>
    </row>
    <row r="795866" spans="11:11">
      <c r="K795866" s="211"/>
    </row>
    <row r="795867" spans="11:11">
      <c r="K795867" s="211"/>
    </row>
    <row r="795868" spans="11:11">
      <c r="K795868" s="211"/>
    </row>
    <row r="795869" spans="11:11">
      <c r="K795869" s="211"/>
    </row>
    <row r="795870" spans="11:11">
      <c r="K795870" s="211"/>
    </row>
    <row r="795871" spans="11:11">
      <c r="K795871" s="211"/>
    </row>
    <row r="795872" spans="11:11">
      <c r="K795872" s="211"/>
    </row>
    <row r="795873" spans="11:11">
      <c r="K795873" s="211"/>
    </row>
    <row r="795874" spans="11:11">
      <c r="K795874" s="211"/>
    </row>
    <row r="795875" spans="11:11">
      <c r="K795875" s="211"/>
    </row>
    <row r="795876" spans="11:11">
      <c r="K795876" s="211"/>
    </row>
    <row r="795877" spans="11:11">
      <c r="K795877" s="211"/>
    </row>
    <row r="795878" spans="11:11">
      <c r="K795878" s="211"/>
    </row>
    <row r="795879" spans="11:11">
      <c r="K795879" s="211"/>
    </row>
    <row r="795880" spans="11:11">
      <c r="K795880" s="211"/>
    </row>
    <row r="795881" spans="11:11">
      <c r="K795881" s="211"/>
    </row>
    <row r="795882" spans="11:11">
      <c r="K795882" s="211"/>
    </row>
    <row r="795883" spans="11:11">
      <c r="K795883" s="211"/>
    </row>
    <row r="795884" spans="11:11">
      <c r="K795884" s="211"/>
    </row>
    <row r="795885" spans="11:11">
      <c r="K795885" s="211"/>
    </row>
    <row r="795886" spans="11:11">
      <c r="K795886" s="211"/>
    </row>
    <row r="795887" spans="11:11">
      <c r="K795887" s="211"/>
    </row>
    <row r="795888" spans="11:11">
      <c r="K795888" s="211"/>
    </row>
    <row r="795889" spans="11:11">
      <c r="K795889" s="211"/>
    </row>
    <row r="795890" spans="11:11">
      <c r="K795890" s="211"/>
    </row>
    <row r="795891" spans="11:11">
      <c r="K795891" s="211"/>
    </row>
    <row r="795892" spans="11:11">
      <c r="K795892" s="211"/>
    </row>
    <row r="795893" spans="11:11">
      <c r="K795893" s="211"/>
    </row>
    <row r="795894" spans="11:11">
      <c r="K795894" s="211"/>
    </row>
    <row r="795895" spans="11:11">
      <c r="K795895" s="211"/>
    </row>
    <row r="795896" spans="11:11">
      <c r="K795896" s="211"/>
    </row>
    <row r="795897" spans="11:11">
      <c r="K795897" s="211"/>
    </row>
    <row r="795898" spans="11:11">
      <c r="K795898" s="211"/>
    </row>
    <row r="795899" spans="11:11">
      <c r="K795899" s="211"/>
    </row>
    <row r="795900" spans="11:11">
      <c r="K795900" s="211"/>
    </row>
    <row r="795901" spans="11:11">
      <c r="K795901" s="211"/>
    </row>
    <row r="795902" spans="11:11">
      <c r="K795902" s="211"/>
    </row>
    <row r="795903" spans="11:11">
      <c r="K795903" s="211"/>
    </row>
    <row r="795904" spans="11:11">
      <c r="K795904" s="211"/>
    </row>
    <row r="795905" spans="11:11">
      <c r="K795905" s="211"/>
    </row>
    <row r="795906" spans="11:11">
      <c r="K795906" s="211"/>
    </row>
    <row r="795907" spans="11:11">
      <c r="K795907" s="211"/>
    </row>
    <row r="795908" spans="11:11">
      <c r="K795908" s="211"/>
    </row>
    <row r="795909" spans="11:11">
      <c r="K795909" s="211"/>
    </row>
    <row r="795910" spans="11:11">
      <c r="K795910" s="211"/>
    </row>
    <row r="795911" spans="11:11">
      <c r="K795911" s="211"/>
    </row>
    <row r="795912" spans="11:11">
      <c r="K795912" s="211"/>
    </row>
    <row r="795913" spans="11:11">
      <c r="K795913" s="211"/>
    </row>
    <row r="795914" spans="11:11">
      <c r="K795914" s="211"/>
    </row>
    <row r="795915" spans="11:11">
      <c r="K795915" s="211"/>
    </row>
    <row r="795916" spans="11:11">
      <c r="K795916" s="211"/>
    </row>
    <row r="795917" spans="11:11">
      <c r="K795917" s="211"/>
    </row>
    <row r="795918" spans="11:11">
      <c r="K795918" s="211"/>
    </row>
    <row r="795919" spans="11:11">
      <c r="K795919" s="211"/>
    </row>
    <row r="795920" spans="11:11">
      <c r="K795920" s="211"/>
    </row>
    <row r="795921" spans="11:11">
      <c r="K795921" s="211"/>
    </row>
    <row r="795922" spans="11:11">
      <c r="K795922" s="211"/>
    </row>
    <row r="795923" spans="11:11">
      <c r="K795923" s="211"/>
    </row>
    <row r="795924" spans="11:11">
      <c r="K795924" s="211"/>
    </row>
    <row r="795925" spans="11:11">
      <c r="K795925" s="211"/>
    </row>
    <row r="795926" spans="11:11">
      <c r="K795926" s="211"/>
    </row>
    <row r="795927" spans="11:11">
      <c r="K795927" s="211"/>
    </row>
    <row r="795928" spans="11:11">
      <c r="K795928" s="211"/>
    </row>
    <row r="795929" spans="11:11">
      <c r="K795929" s="211"/>
    </row>
    <row r="795930" spans="11:11">
      <c r="K795930" s="211"/>
    </row>
    <row r="795931" spans="11:11">
      <c r="K795931" s="211"/>
    </row>
    <row r="795932" spans="11:11">
      <c r="K795932" s="211"/>
    </row>
    <row r="795933" spans="11:11">
      <c r="K795933" s="211"/>
    </row>
    <row r="795934" spans="11:11">
      <c r="K795934" s="211"/>
    </row>
    <row r="795935" spans="11:11">
      <c r="K795935" s="211"/>
    </row>
    <row r="795936" spans="11:11">
      <c r="K795936" s="211"/>
    </row>
    <row r="795937" spans="11:11">
      <c r="K795937" s="211"/>
    </row>
    <row r="795938" spans="11:11">
      <c r="K795938" s="211"/>
    </row>
    <row r="795939" spans="11:11">
      <c r="K795939" s="211"/>
    </row>
    <row r="795940" spans="11:11">
      <c r="K795940" s="211"/>
    </row>
    <row r="795941" spans="11:11">
      <c r="K795941" s="211"/>
    </row>
    <row r="795942" spans="11:11">
      <c r="K795942" s="211"/>
    </row>
    <row r="795943" spans="11:11">
      <c r="K795943" s="211"/>
    </row>
    <row r="795944" spans="11:11">
      <c r="K795944" s="211"/>
    </row>
    <row r="795945" spans="11:11">
      <c r="K795945" s="211"/>
    </row>
    <row r="795946" spans="11:11">
      <c r="K795946" s="211"/>
    </row>
    <row r="795947" spans="11:11">
      <c r="K795947" s="211"/>
    </row>
    <row r="795948" spans="11:11">
      <c r="K795948" s="211"/>
    </row>
    <row r="795949" spans="11:11">
      <c r="K795949" s="211"/>
    </row>
    <row r="795950" spans="11:11">
      <c r="K795950" s="211"/>
    </row>
    <row r="795951" spans="11:11">
      <c r="K795951" s="211"/>
    </row>
    <row r="795952" spans="11:11">
      <c r="K795952" s="211"/>
    </row>
    <row r="795953" spans="11:11">
      <c r="K795953" s="211"/>
    </row>
    <row r="795954" spans="11:11">
      <c r="K795954" s="211"/>
    </row>
    <row r="795955" spans="11:11">
      <c r="K795955" s="211"/>
    </row>
    <row r="795956" spans="11:11">
      <c r="K795956" s="211"/>
    </row>
    <row r="795957" spans="11:11">
      <c r="K795957" s="211"/>
    </row>
    <row r="795958" spans="11:11">
      <c r="K795958" s="211"/>
    </row>
    <row r="795959" spans="11:11">
      <c r="K795959" s="211"/>
    </row>
    <row r="795960" spans="11:11">
      <c r="K795960" s="211"/>
    </row>
    <row r="795961" spans="11:11">
      <c r="K795961" s="211"/>
    </row>
    <row r="795962" spans="11:11">
      <c r="K795962" s="211"/>
    </row>
    <row r="795963" spans="11:11">
      <c r="K795963" s="211"/>
    </row>
    <row r="795964" spans="11:11">
      <c r="K795964" s="211"/>
    </row>
    <row r="795965" spans="11:11">
      <c r="K795965" s="211"/>
    </row>
    <row r="795966" spans="11:11">
      <c r="K795966" s="211"/>
    </row>
    <row r="795967" spans="11:11">
      <c r="K795967" s="211"/>
    </row>
    <row r="795968" spans="11:11">
      <c r="K795968" s="211"/>
    </row>
    <row r="795969" spans="11:11">
      <c r="K795969" s="211"/>
    </row>
    <row r="795970" spans="11:11">
      <c r="K795970" s="211"/>
    </row>
    <row r="795971" spans="11:11">
      <c r="K795971" s="211"/>
    </row>
    <row r="795972" spans="11:11">
      <c r="K795972" s="211"/>
    </row>
    <row r="795973" spans="11:11">
      <c r="K795973" s="211"/>
    </row>
    <row r="795974" spans="11:11">
      <c r="K795974" s="211"/>
    </row>
    <row r="795975" spans="11:11">
      <c r="K795975" s="211"/>
    </row>
    <row r="795976" spans="11:11">
      <c r="K795976" s="211"/>
    </row>
    <row r="795977" spans="11:11">
      <c r="K795977" s="211"/>
    </row>
    <row r="795978" spans="11:11">
      <c r="K795978" s="211"/>
    </row>
    <row r="795979" spans="11:11">
      <c r="K795979" s="211"/>
    </row>
    <row r="795980" spans="11:11">
      <c r="K795980" s="211"/>
    </row>
    <row r="795981" spans="11:11">
      <c r="K795981" s="211"/>
    </row>
    <row r="795982" spans="11:11">
      <c r="K795982" s="211"/>
    </row>
    <row r="795983" spans="11:11">
      <c r="K795983" s="211"/>
    </row>
    <row r="795984" spans="11:11">
      <c r="K795984" s="211"/>
    </row>
    <row r="795985" spans="11:11">
      <c r="K795985" s="211"/>
    </row>
    <row r="795986" spans="11:11">
      <c r="K795986" s="211"/>
    </row>
    <row r="795987" spans="11:11">
      <c r="K795987" s="211"/>
    </row>
    <row r="795988" spans="11:11">
      <c r="K795988" s="211"/>
    </row>
    <row r="795989" spans="11:11">
      <c r="K795989" s="211"/>
    </row>
    <row r="795990" spans="11:11">
      <c r="K795990" s="211"/>
    </row>
    <row r="795991" spans="11:11">
      <c r="K795991" s="211"/>
    </row>
    <row r="795992" spans="11:11">
      <c r="K795992" s="211"/>
    </row>
    <row r="795993" spans="11:11">
      <c r="K795993" s="211"/>
    </row>
    <row r="795994" spans="11:11">
      <c r="K795994" s="211"/>
    </row>
    <row r="795995" spans="11:11">
      <c r="K795995" s="211"/>
    </row>
    <row r="795996" spans="11:11">
      <c r="K795996" s="211"/>
    </row>
    <row r="795997" spans="11:11">
      <c r="K795997" s="211"/>
    </row>
    <row r="795998" spans="11:11">
      <c r="K795998" s="211"/>
    </row>
    <row r="795999" spans="11:11">
      <c r="K795999" s="211"/>
    </row>
    <row r="796000" spans="11:11">
      <c r="K796000" s="211"/>
    </row>
    <row r="796001" spans="11:11">
      <c r="K796001" s="211"/>
    </row>
    <row r="796002" spans="11:11">
      <c r="K796002" s="211"/>
    </row>
    <row r="796003" spans="11:11">
      <c r="K796003" s="211"/>
    </row>
    <row r="796004" spans="11:11">
      <c r="K796004" s="211"/>
    </row>
    <row r="796005" spans="11:11">
      <c r="K796005" s="211"/>
    </row>
    <row r="796006" spans="11:11">
      <c r="K796006" s="211"/>
    </row>
    <row r="796007" spans="11:11">
      <c r="K796007" s="211"/>
    </row>
    <row r="796008" spans="11:11">
      <c r="K796008" s="211"/>
    </row>
    <row r="796009" spans="11:11">
      <c r="K796009" s="211"/>
    </row>
    <row r="796010" spans="11:11">
      <c r="K796010" s="211"/>
    </row>
    <row r="796011" spans="11:11">
      <c r="K796011" s="211"/>
    </row>
    <row r="796012" spans="11:11">
      <c r="K796012" s="211"/>
    </row>
    <row r="796013" spans="11:11">
      <c r="K796013" s="211"/>
    </row>
    <row r="796014" spans="11:11">
      <c r="K796014" s="211"/>
    </row>
    <row r="796015" spans="11:11">
      <c r="K796015" s="211"/>
    </row>
    <row r="796016" spans="11:11">
      <c r="K796016" s="211"/>
    </row>
    <row r="796017" spans="11:11">
      <c r="K796017" s="211"/>
    </row>
    <row r="796018" spans="11:11">
      <c r="K796018" s="211"/>
    </row>
    <row r="796019" spans="11:11">
      <c r="K796019" s="211"/>
    </row>
    <row r="796020" spans="11:11">
      <c r="K796020" s="211"/>
    </row>
    <row r="796021" spans="11:11">
      <c r="K796021" s="211"/>
    </row>
    <row r="796022" spans="11:11">
      <c r="K796022" s="211"/>
    </row>
    <row r="796023" spans="11:11">
      <c r="K796023" s="211"/>
    </row>
    <row r="796024" spans="11:11">
      <c r="K796024" s="211"/>
    </row>
    <row r="796025" spans="11:11">
      <c r="K796025" s="211"/>
    </row>
    <row r="796026" spans="11:11">
      <c r="K796026" s="211"/>
    </row>
    <row r="796027" spans="11:11">
      <c r="K796027" s="211"/>
    </row>
    <row r="796028" spans="11:11">
      <c r="K796028" s="211"/>
    </row>
    <row r="796029" spans="11:11">
      <c r="K796029" s="211"/>
    </row>
    <row r="796030" spans="11:11">
      <c r="K796030" s="211"/>
    </row>
    <row r="796031" spans="11:11">
      <c r="K796031" s="211"/>
    </row>
    <row r="796032" spans="11:11">
      <c r="K796032" s="211"/>
    </row>
    <row r="796033" spans="11:11">
      <c r="K796033" s="211"/>
    </row>
    <row r="796034" spans="11:11">
      <c r="K796034" s="211"/>
    </row>
    <row r="796035" spans="11:11">
      <c r="K796035" s="211"/>
    </row>
    <row r="796036" spans="11:11">
      <c r="K796036" s="211"/>
    </row>
    <row r="796037" spans="11:11">
      <c r="K796037" s="211"/>
    </row>
    <row r="796038" spans="11:11">
      <c r="K796038" s="211"/>
    </row>
    <row r="796039" spans="11:11">
      <c r="K796039" s="211"/>
    </row>
    <row r="796040" spans="11:11">
      <c r="K796040" s="211"/>
    </row>
    <row r="796041" spans="11:11">
      <c r="K796041" s="211"/>
    </row>
    <row r="796042" spans="11:11">
      <c r="K796042" s="211"/>
    </row>
    <row r="796043" spans="11:11">
      <c r="K796043" s="211"/>
    </row>
    <row r="796044" spans="11:11">
      <c r="K796044" s="211"/>
    </row>
    <row r="796045" spans="11:11">
      <c r="K796045" s="211"/>
    </row>
    <row r="796046" spans="11:11">
      <c r="K796046" s="211"/>
    </row>
    <row r="796047" spans="11:11">
      <c r="K796047" s="211"/>
    </row>
    <row r="796048" spans="11:11">
      <c r="K796048" s="211"/>
    </row>
    <row r="796049" spans="11:11">
      <c r="K796049" s="211"/>
    </row>
    <row r="796050" spans="11:11">
      <c r="K796050" s="211"/>
    </row>
    <row r="796051" spans="11:11">
      <c r="K796051" s="211"/>
    </row>
    <row r="796052" spans="11:11">
      <c r="K796052" s="211"/>
    </row>
    <row r="796053" spans="11:11">
      <c r="K796053" s="211"/>
    </row>
    <row r="796054" spans="11:11">
      <c r="K796054" s="211"/>
    </row>
    <row r="796055" spans="11:11">
      <c r="K796055" s="211"/>
    </row>
    <row r="796056" spans="11:11">
      <c r="K796056" s="211"/>
    </row>
    <row r="796057" spans="11:11">
      <c r="K796057" s="211"/>
    </row>
    <row r="796058" spans="11:11">
      <c r="K796058" s="211"/>
    </row>
    <row r="796059" spans="11:11">
      <c r="K796059" s="211"/>
    </row>
    <row r="796060" spans="11:11">
      <c r="K796060" s="211"/>
    </row>
    <row r="796061" spans="11:11">
      <c r="K796061" s="211"/>
    </row>
    <row r="796062" spans="11:11">
      <c r="K796062" s="211"/>
    </row>
    <row r="796063" spans="11:11">
      <c r="K796063" s="211"/>
    </row>
    <row r="796064" spans="11:11">
      <c r="K796064" s="211"/>
    </row>
    <row r="796065" spans="11:11">
      <c r="K796065" s="211"/>
    </row>
    <row r="796066" spans="11:11">
      <c r="K796066" s="211"/>
    </row>
    <row r="796067" spans="11:11">
      <c r="K796067" s="211"/>
    </row>
    <row r="796068" spans="11:11">
      <c r="K796068" s="211"/>
    </row>
    <row r="796069" spans="11:11">
      <c r="K796069" s="211"/>
    </row>
    <row r="796070" spans="11:11">
      <c r="K796070" s="211"/>
    </row>
    <row r="796071" spans="11:11">
      <c r="K796071" s="211"/>
    </row>
    <row r="796072" spans="11:11">
      <c r="K796072" s="211"/>
    </row>
    <row r="796073" spans="11:11">
      <c r="K796073" s="211"/>
    </row>
    <row r="796074" spans="11:11">
      <c r="K796074" s="211"/>
    </row>
    <row r="796075" spans="11:11">
      <c r="K796075" s="211"/>
    </row>
    <row r="796076" spans="11:11">
      <c r="K796076" s="211"/>
    </row>
    <row r="796077" spans="11:11">
      <c r="K796077" s="211"/>
    </row>
    <row r="796078" spans="11:11">
      <c r="K796078" s="211"/>
    </row>
    <row r="796079" spans="11:11">
      <c r="K796079" s="211"/>
    </row>
    <row r="796080" spans="11:11">
      <c r="K796080" s="211"/>
    </row>
    <row r="796081" spans="11:11">
      <c r="K796081" s="211"/>
    </row>
    <row r="796082" spans="11:11">
      <c r="K796082" s="211"/>
    </row>
    <row r="796083" spans="11:11">
      <c r="K796083" s="211"/>
    </row>
    <row r="796084" spans="11:11">
      <c r="K796084" s="211"/>
    </row>
    <row r="796085" spans="11:11">
      <c r="K796085" s="211"/>
    </row>
    <row r="796086" spans="11:11">
      <c r="K796086" s="211"/>
    </row>
    <row r="796087" spans="11:11">
      <c r="K796087" s="211"/>
    </row>
    <row r="796088" spans="11:11">
      <c r="K796088" s="211"/>
    </row>
    <row r="796089" spans="11:11">
      <c r="K796089" s="211"/>
    </row>
    <row r="796090" spans="11:11">
      <c r="K796090" s="211"/>
    </row>
    <row r="796091" spans="11:11">
      <c r="K796091" s="211"/>
    </row>
    <row r="796092" spans="11:11">
      <c r="K796092" s="211"/>
    </row>
    <row r="796093" spans="11:11">
      <c r="K796093" s="211"/>
    </row>
    <row r="796094" spans="11:11">
      <c r="K796094" s="211"/>
    </row>
    <row r="796095" spans="11:11">
      <c r="K796095" s="211"/>
    </row>
    <row r="796096" spans="11:11">
      <c r="K796096" s="211"/>
    </row>
    <row r="796097" spans="11:11">
      <c r="K796097" s="211"/>
    </row>
    <row r="796098" spans="11:11">
      <c r="K796098" s="211"/>
    </row>
    <row r="796099" spans="11:11">
      <c r="K796099" s="211"/>
    </row>
    <row r="796100" spans="11:11">
      <c r="K796100" s="211"/>
    </row>
    <row r="796101" spans="11:11">
      <c r="K796101" s="211"/>
    </row>
    <row r="796102" spans="11:11">
      <c r="K796102" s="211"/>
    </row>
    <row r="796103" spans="11:11">
      <c r="K796103" s="211"/>
    </row>
    <row r="796104" spans="11:11">
      <c r="K796104" s="211"/>
    </row>
    <row r="796105" spans="11:11">
      <c r="K796105" s="211"/>
    </row>
    <row r="796106" spans="11:11">
      <c r="K796106" s="211"/>
    </row>
    <row r="796107" spans="11:11">
      <c r="K796107" s="211"/>
    </row>
    <row r="796108" spans="11:11">
      <c r="K796108" s="211"/>
    </row>
    <row r="796109" spans="11:11">
      <c r="K796109" s="211"/>
    </row>
    <row r="796110" spans="11:11">
      <c r="K796110" s="211"/>
    </row>
    <row r="796111" spans="11:11">
      <c r="K796111" s="211"/>
    </row>
    <row r="796112" spans="11:11">
      <c r="K796112" s="211"/>
    </row>
    <row r="796113" spans="11:11">
      <c r="K796113" s="211"/>
    </row>
    <row r="796114" spans="11:11">
      <c r="K796114" s="211"/>
    </row>
    <row r="796115" spans="11:11">
      <c r="K796115" s="211"/>
    </row>
    <row r="796116" spans="11:11">
      <c r="K796116" s="211"/>
    </row>
    <row r="796117" spans="11:11">
      <c r="K796117" s="211"/>
    </row>
    <row r="796118" spans="11:11">
      <c r="K796118" s="211"/>
    </row>
    <row r="796119" spans="11:11">
      <c r="K796119" s="211"/>
    </row>
    <row r="796120" spans="11:11">
      <c r="K796120" s="211"/>
    </row>
    <row r="796121" spans="11:11">
      <c r="K796121" s="211"/>
    </row>
    <row r="796122" spans="11:11">
      <c r="K796122" s="211"/>
    </row>
    <row r="796123" spans="11:11">
      <c r="K796123" s="211"/>
    </row>
    <row r="796124" spans="11:11">
      <c r="K796124" s="211"/>
    </row>
    <row r="796125" spans="11:11">
      <c r="K796125" s="211"/>
    </row>
    <row r="796126" spans="11:11">
      <c r="K796126" s="211"/>
    </row>
    <row r="796127" spans="11:11">
      <c r="K796127" s="211"/>
    </row>
    <row r="796128" spans="11:11">
      <c r="K796128" s="211"/>
    </row>
    <row r="796129" spans="11:11">
      <c r="K796129" s="211"/>
    </row>
    <row r="796130" spans="11:11">
      <c r="K796130" s="211"/>
    </row>
    <row r="796131" spans="11:11">
      <c r="K796131" s="211"/>
    </row>
    <row r="796132" spans="11:11">
      <c r="K796132" s="211"/>
    </row>
    <row r="796133" spans="11:11">
      <c r="K796133" s="211"/>
    </row>
    <row r="796134" spans="11:11">
      <c r="K796134" s="211"/>
    </row>
    <row r="796135" spans="11:11">
      <c r="K796135" s="211"/>
    </row>
    <row r="796136" spans="11:11">
      <c r="K796136" s="211"/>
    </row>
    <row r="796137" spans="11:11">
      <c r="K796137" s="211"/>
    </row>
    <row r="796138" spans="11:11">
      <c r="K796138" s="211"/>
    </row>
    <row r="796139" spans="11:11">
      <c r="K796139" s="211"/>
    </row>
    <row r="796140" spans="11:11">
      <c r="K796140" s="211"/>
    </row>
    <row r="796141" spans="11:11">
      <c r="K796141" s="211"/>
    </row>
    <row r="796142" spans="11:11">
      <c r="K796142" s="211"/>
    </row>
    <row r="796143" spans="11:11">
      <c r="K796143" s="211"/>
    </row>
    <row r="796144" spans="11:11">
      <c r="K796144" s="211"/>
    </row>
    <row r="796145" spans="11:11">
      <c r="K796145" s="211"/>
    </row>
    <row r="796146" spans="11:11">
      <c r="K796146" s="211"/>
    </row>
    <row r="796147" spans="11:11">
      <c r="K796147" s="211"/>
    </row>
    <row r="796148" spans="11:11">
      <c r="K796148" s="211"/>
    </row>
    <row r="796149" spans="11:11">
      <c r="K796149" s="211"/>
    </row>
    <row r="796150" spans="11:11">
      <c r="K796150" s="211"/>
    </row>
    <row r="796151" spans="11:11">
      <c r="K796151" s="211"/>
    </row>
    <row r="796152" spans="11:11">
      <c r="K796152" s="211"/>
    </row>
    <row r="796153" spans="11:11">
      <c r="K796153" s="211"/>
    </row>
    <row r="796154" spans="11:11">
      <c r="K796154" s="211"/>
    </row>
    <row r="796155" spans="11:11">
      <c r="K796155" s="211"/>
    </row>
    <row r="796156" spans="11:11">
      <c r="K796156" s="211"/>
    </row>
    <row r="796157" spans="11:11">
      <c r="K796157" s="211"/>
    </row>
    <row r="796158" spans="11:11">
      <c r="K796158" s="211"/>
    </row>
    <row r="796159" spans="11:11">
      <c r="K796159" s="211"/>
    </row>
    <row r="796160" spans="11:11">
      <c r="K796160" s="211"/>
    </row>
    <row r="796161" spans="11:11">
      <c r="K796161" s="211"/>
    </row>
    <row r="796162" spans="11:11">
      <c r="K796162" s="211"/>
    </row>
    <row r="796163" spans="11:11">
      <c r="K796163" s="211"/>
    </row>
    <row r="796164" spans="11:11">
      <c r="K796164" s="211"/>
    </row>
    <row r="796165" spans="11:11">
      <c r="K796165" s="211"/>
    </row>
    <row r="796166" spans="11:11">
      <c r="K796166" s="211"/>
    </row>
    <row r="796167" spans="11:11">
      <c r="K796167" s="211"/>
    </row>
    <row r="796168" spans="11:11">
      <c r="K796168" s="211"/>
    </row>
    <row r="796169" spans="11:11">
      <c r="K796169" s="211"/>
    </row>
    <row r="796170" spans="11:11">
      <c r="K796170" s="211"/>
    </row>
    <row r="796171" spans="11:11">
      <c r="K796171" s="211"/>
    </row>
    <row r="796172" spans="11:11">
      <c r="K796172" s="211"/>
    </row>
    <row r="796173" spans="11:11">
      <c r="K796173" s="211"/>
    </row>
    <row r="796174" spans="11:11">
      <c r="K796174" s="211"/>
    </row>
    <row r="796175" spans="11:11">
      <c r="K796175" s="211"/>
    </row>
    <row r="796176" spans="11:11">
      <c r="K796176" s="211"/>
    </row>
    <row r="796177" spans="11:11">
      <c r="K796177" s="211"/>
    </row>
    <row r="796178" spans="11:11">
      <c r="K796178" s="211"/>
    </row>
    <row r="796179" spans="11:11">
      <c r="K796179" s="211"/>
    </row>
    <row r="796180" spans="11:11">
      <c r="K796180" s="211"/>
    </row>
    <row r="796181" spans="11:11">
      <c r="K796181" s="211"/>
    </row>
    <row r="796182" spans="11:11">
      <c r="K796182" s="211"/>
    </row>
    <row r="796183" spans="11:11">
      <c r="K796183" s="211"/>
    </row>
    <row r="796184" spans="11:11">
      <c r="K796184" s="211"/>
    </row>
    <row r="796185" spans="11:11">
      <c r="K796185" s="211"/>
    </row>
    <row r="796186" spans="11:11">
      <c r="K796186" s="211"/>
    </row>
    <row r="796187" spans="11:11">
      <c r="K796187" s="211"/>
    </row>
    <row r="796188" spans="11:11">
      <c r="K796188" s="211"/>
    </row>
    <row r="796189" spans="11:11">
      <c r="K796189" s="211"/>
    </row>
    <row r="796190" spans="11:11">
      <c r="K796190" s="211"/>
    </row>
    <row r="796191" spans="11:11">
      <c r="K796191" s="211"/>
    </row>
    <row r="796192" spans="11:11">
      <c r="K796192" s="211"/>
    </row>
    <row r="796193" spans="11:11">
      <c r="K796193" s="211"/>
    </row>
    <row r="796194" spans="11:11">
      <c r="K796194" s="211"/>
    </row>
    <row r="796195" spans="11:11">
      <c r="K796195" s="211"/>
    </row>
    <row r="796196" spans="11:11">
      <c r="K796196" s="211"/>
    </row>
    <row r="796197" spans="11:11">
      <c r="K796197" s="211"/>
    </row>
    <row r="796198" spans="11:11">
      <c r="K796198" s="211"/>
    </row>
    <row r="796199" spans="11:11">
      <c r="K796199" s="211"/>
    </row>
    <row r="796200" spans="11:11">
      <c r="K796200" s="211"/>
    </row>
    <row r="796201" spans="11:11">
      <c r="K796201" s="211"/>
    </row>
    <row r="796202" spans="11:11">
      <c r="K796202" s="211"/>
    </row>
    <row r="796203" spans="11:11">
      <c r="K796203" s="211"/>
    </row>
    <row r="796204" spans="11:11">
      <c r="K796204" s="211"/>
    </row>
    <row r="796205" spans="11:11">
      <c r="K796205" s="211"/>
    </row>
    <row r="796206" spans="11:11">
      <c r="K796206" s="211"/>
    </row>
    <row r="796207" spans="11:11">
      <c r="K796207" s="211"/>
    </row>
    <row r="796208" spans="11:11">
      <c r="K796208" s="211"/>
    </row>
    <row r="796209" spans="11:11">
      <c r="K796209" s="211"/>
    </row>
    <row r="796210" spans="11:11">
      <c r="K796210" s="211"/>
    </row>
    <row r="796211" spans="11:11">
      <c r="K796211" s="211"/>
    </row>
    <row r="796212" spans="11:11">
      <c r="K796212" s="211"/>
    </row>
    <row r="796213" spans="11:11">
      <c r="K796213" s="211"/>
    </row>
    <row r="796214" spans="11:11">
      <c r="K796214" s="211"/>
    </row>
    <row r="796215" spans="11:11">
      <c r="K796215" s="211"/>
    </row>
    <row r="796216" spans="11:11">
      <c r="K796216" s="211"/>
    </row>
    <row r="796217" spans="11:11">
      <c r="K796217" s="211"/>
    </row>
    <row r="796218" spans="11:11">
      <c r="K796218" s="211"/>
    </row>
    <row r="796219" spans="11:11">
      <c r="K796219" s="211"/>
    </row>
    <row r="796220" spans="11:11">
      <c r="K796220" s="211"/>
    </row>
    <row r="796221" spans="11:11">
      <c r="K796221" s="211"/>
    </row>
    <row r="796222" spans="11:11">
      <c r="K796222" s="211"/>
    </row>
    <row r="796223" spans="11:11">
      <c r="K796223" s="211"/>
    </row>
    <row r="796224" spans="11:11">
      <c r="K796224" s="211"/>
    </row>
    <row r="796225" spans="11:11">
      <c r="K796225" s="211"/>
    </row>
    <row r="796226" spans="11:11">
      <c r="K796226" s="211"/>
    </row>
    <row r="796227" spans="11:11">
      <c r="K796227" s="211"/>
    </row>
    <row r="796228" spans="11:11">
      <c r="K796228" s="211"/>
    </row>
    <row r="796229" spans="11:11">
      <c r="K796229" s="211"/>
    </row>
    <row r="796230" spans="11:11">
      <c r="K796230" s="211"/>
    </row>
    <row r="796231" spans="11:11">
      <c r="K796231" s="211"/>
    </row>
    <row r="796232" spans="11:11">
      <c r="K796232" s="211"/>
    </row>
    <row r="796233" spans="11:11">
      <c r="K796233" s="211"/>
    </row>
    <row r="796234" spans="11:11">
      <c r="K796234" s="211"/>
    </row>
    <row r="796235" spans="11:11">
      <c r="K796235" s="211"/>
    </row>
    <row r="796236" spans="11:11">
      <c r="K796236" s="211"/>
    </row>
    <row r="796237" spans="11:11">
      <c r="K796237" s="211"/>
    </row>
    <row r="796238" spans="11:11">
      <c r="K796238" s="211"/>
    </row>
    <row r="796239" spans="11:11">
      <c r="K796239" s="211"/>
    </row>
    <row r="796240" spans="11:11">
      <c r="K796240" s="211"/>
    </row>
    <row r="796241" spans="11:11">
      <c r="K796241" s="211"/>
    </row>
    <row r="796242" spans="11:11">
      <c r="K796242" s="211"/>
    </row>
    <row r="796243" spans="11:11">
      <c r="K796243" s="211"/>
    </row>
    <row r="796244" spans="11:11">
      <c r="K796244" s="211"/>
    </row>
    <row r="796245" spans="11:11">
      <c r="K796245" s="211"/>
    </row>
    <row r="796246" spans="11:11">
      <c r="K796246" s="211"/>
    </row>
    <row r="796247" spans="11:11">
      <c r="K796247" s="211"/>
    </row>
    <row r="796248" spans="11:11">
      <c r="K796248" s="211"/>
    </row>
    <row r="796249" spans="11:11">
      <c r="K796249" s="211"/>
    </row>
    <row r="796250" spans="11:11">
      <c r="K796250" s="211"/>
    </row>
    <row r="796251" spans="11:11">
      <c r="K796251" s="211"/>
    </row>
    <row r="796252" spans="11:11">
      <c r="K796252" s="211"/>
    </row>
    <row r="796253" spans="11:11">
      <c r="K796253" s="211"/>
    </row>
    <row r="796254" spans="11:11">
      <c r="K796254" s="211"/>
    </row>
    <row r="796255" spans="11:11">
      <c r="K796255" s="211"/>
    </row>
    <row r="796256" spans="11:11">
      <c r="K796256" s="211"/>
    </row>
    <row r="796257" spans="11:11">
      <c r="K796257" s="211"/>
    </row>
    <row r="796258" spans="11:11">
      <c r="K796258" s="211"/>
    </row>
    <row r="796259" spans="11:11">
      <c r="K796259" s="211"/>
    </row>
    <row r="796260" spans="11:11">
      <c r="K796260" s="211"/>
    </row>
    <row r="796261" spans="11:11">
      <c r="K796261" s="211"/>
    </row>
    <row r="796262" spans="11:11">
      <c r="K796262" s="211"/>
    </row>
    <row r="796263" spans="11:11">
      <c r="K796263" s="211"/>
    </row>
    <row r="796264" spans="11:11">
      <c r="K796264" s="211"/>
    </row>
    <row r="796265" spans="11:11">
      <c r="K796265" s="211"/>
    </row>
    <row r="796266" spans="11:11">
      <c r="K796266" s="211"/>
    </row>
    <row r="796267" spans="11:11">
      <c r="K796267" s="211"/>
    </row>
    <row r="796268" spans="11:11">
      <c r="K796268" s="211"/>
    </row>
    <row r="796269" spans="11:11">
      <c r="K796269" s="211"/>
    </row>
    <row r="796270" spans="11:11">
      <c r="K796270" s="211"/>
    </row>
    <row r="796271" spans="11:11">
      <c r="K796271" s="211"/>
    </row>
    <row r="796272" spans="11:11">
      <c r="K796272" s="211"/>
    </row>
    <row r="796273" spans="11:11">
      <c r="K796273" s="211"/>
    </row>
    <row r="796274" spans="11:11">
      <c r="K796274" s="211"/>
    </row>
    <row r="796275" spans="11:11">
      <c r="K796275" s="211"/>
    </row>
    <row r="796276" spans="11:11">
      <c r="K796276" s="211"/>
    </row>
    <row r="796277" spans="11:11">
      <c r="K796277" s="211"/>
    </row>
    <row r="796278" spans="11:11">
      <c r="K796278" s="211"/>
    </row>
    <row r="796279" spans="11:11">
      <c r="K796279" s="211"/>
    </row>
    <row r="796280" spans="11:11">
      <c r="K796280" s="211"/>
    </row>
    <row r="796281" spans="11:11">
      <c r="K796281" s="211"/>
    </row>
    <row r="796282" spans="11:11">
      <c r="K796282" s="211"/>
    </row>
    <row r="796283" spans="11:11">
      <c r="K796283" s="211"/>
    </row>
    <row r="796284" spans="11:11">
      <c r="K796284" s="211"/>
    </row>
    <row r="796285" spans="11:11">
      <c r="K796285" s="211"/>
    </row>
    <row r="796286" spans="11:11">
      <c r="K796286" s="211"/>
    </row>
    <row r="796287" spans="11:11">
      <c r="K796287" s="211"/>
    </row>
    <row r="796288" spans="11:11">
      <c r="K796288" s="211"/>
    </row>
    <row r="796289" spans="11:11">
      <c r="K796289" s="211"/>
    </row>
    <row r="796290" spans="11:11">
      <c r="K796290" s="211"/>
    </row>
    <row r="796291" spans="11:11">
      <c r="K796291" s="211"/>
    </row>
    <row r="796292" spans="11:11">
      <c r="K796292" s="211"/>
    </row>
    <row r="796293" spans="11:11">
      <c r="K796293" s="211"/>
    </row>
    <row r="796294" spans="11:11">
      <c r="K796294" s="211"/>
    </row>
    <row r="796295" spans="11:11">
      <c r="K796295" s="211"/>
    </row>
    <row r="796296" spans="11:11">
      <c r="K796296" s="211"/>
    </row>
    <row r="796297" spans="11:11">
      <c r="K796297" s="211"/>
    </row>
    <row r="796298" spans="11:11">
      <c r="K796298" s="211"/>
    </row>
    <row r="796299" spans="11:11">
      <c r="K796299" s="211"/>
    </row>
    <row r="796300" spans="11:11">
      <c r="K796300" s="211"/>
    </row>
    <row r="796301" spans="11:11">
      <c r="K796301" s="211"/>
    </row>
    <row r="796302" spans="11:11">
      <c r="K796302" s="211"/>
    </row>
    <row r="796303" spans="11:11">
      <c r="K796303" s="211"/>
    </row>
    <row r="796304" spans="11:11">
      <c r="K796304" s="211"/>
    </row>
    <row r="796305" spans="11:11">
      <c r="K796305" s="211"/>
    </row>
    <row r="796306" spans="11:11">
      <c r="K796306" s="211"/>
    </row>
    <row r="796307" spans="11:11">
      <c r="K796307" s="211"/>
    </row>
    <row r="796308" spans="11:11">
      <c r="K796308" s="211"/>
    </row>
    <row r="796309" spans="11:11">
      <c r="K796309" s="211"/>
    </row>
    <row r="796310" spans="11:11">
      <c r="K796310" s="211"/>
    </row>
    <row r="796311" spans="11:11">
      <c r="K796311" s="211"/>
    </row>
    <row r="796312" spans="11:11">
      <c r="K796312" s="211"/>
    </row>
    <row r="796313" spans="11:11">
      <c r="K796313" s="211"/>
    </row>
    <row r="796314" spans="11:11">
      <c r="K796314" s="211"/>
    </row>
    <row r="796315" spans="11:11">
      <c r="K796315" s="211"/>
    </row>
    <row r="796316" spans="11:11">
      <c r="K796316" s="211"/>
    </row>
    <row r="796317" spans="11:11">
      <c r="K796317" s="211"/>
    </row>
    <row r="796318" spans="11:11">
      <c r="K796318" s="211"/>
    </row>
    <row r="796319" spans="11:11">
      <c r="K796319" s="211"/>
    </row>
    <row r="796320" spans="11:11">
      <c r="K796320" s="211"/>
    </row>
    <row r="796321" spans="11:11">
      <c r="K796321" s="211"/>
    </row>
    <row r="796322" spans="11:11">
      <c r="K796322" s="211"/>
    </row>
    <row r="796323" spans="11:11">
      <c r="K796323" s="211"/>
    </row>
    <row r="796324" spans="11:11">
      <c r="K796324" s="211"/>
    </row>
    <row r="796325" spans="11:11">
      <c r="K796325" s="211"/>
    </row>
    <row r="796326" spans="11:11">
      <c r="K796326" s="211"/>
    </row>
    <row r="796327" spans="11:11">
      <c r="K796327" s="211"/>
    </row>
    <row r="796328" spans="11:11">
      <c r="K796328" s="211"/>
    </row>
    <row r="796329" spans="11:11">
      <c r="K796329" s="211"/>
    </row>
    <row r="796330" spans="11:11">
      <c r="K796330" s="211"/>
    </row>
    <row r="796331" spans="11:11">
      <c r="K796331" s="211"/>
    </row>
    <row r="796332" spans="11:11">
      <c r="K796332" s="211"/>
    </row>
    <row r="796333" spans="11:11">
      <c r="K796333" s="211"/>
    </row>
    <row r="796334" spans="11:11">
      <c r="K796334" s="211"/>
    </row>
    <row r="796335" spans="11:11">
      <c r="K796335" s="211"/>
    </row>
    <row r="796336" spans="11:11">
      <c r="K796336" s="211"/>
    </row>
    <row r="796337" spans="11:11">
      <c r="K796337" s="211"/>
    </row>
    <row r="796338" spans="11:11">
      <c r="K796338" s="211"/>
    </row>
    <row r="796339" spans="11:11">
      <c r="K796339" s="211"/>
    </row>
    <row r="796340" spans="11:11">
      <c r="K796340" s="211"/>
    </row>
    <row r="796341" spans="11:11">
      <c r="K796341" s="211"/>
    </row>
    <row r="796342" spans="11:11">
      <c r="K796342" s="211"/>
    </row>
    <row r="796343" spans="11:11">
      <c r="K796343" s="211"/>
    </row>
    <row r="796344" spans="11:11">
      <c r="K796344" s="211"/>
    </row>
    <row r="796345" spans="11:11">
      <c r="K796345" s="211"/>
    </row>
    <row r="796346" spans="11:11">
      <c r="K796346" s="211"/>
    </row>
    <row r="796347" spans="11:11">
      <c r="K796347" s="211"/>
    </row>
    <row r="796348" spans="11:11">
      <c r="K796348" s="211"/>
    </row>
    <row r="796349" spans="11:11">
      <c r="K796349" s="211"/>
    </row>
    <row r="796350" spans="11:11">
      <c r="K796350" s="211"/>
    </row>
    <row r="796351" spans="11:11">
      <c r="K796351" s="211"/>
    </row>
    <row r="796352" spans="11:11">
      <c r="K796352" s="211"/>
    </row>
    <row r="796353" spans="11:11">
      <c r="K796353" s="211"/>
    </row>
    <row r="796354" spans="11:11">
      <c r="K796354" s="211"/>
    </row>
    <row r="796355" spans="11:11">
      <c r="K796355" s="211"/>
    </row>
    <row r="796356" spans="11:11">
      <c r="K796356" s="211"/>
    </row>
    <row r="796357" spans="11:11">
      <c r="K796357" s="211"/>
    </row>
    <row r="796358" spans="11:11">
      <c r="K796358" s="211"/>
    </row>
    <row r="796359" spans="11:11">
      <c r="K796359" s="211"/>
    </row>
    <row r="796360" spans="11:11">
      <c r="K796360" s="211"/>
    </row>
    <row r="796361" spans="11:11">
      <c r="K796361" s="211"/>
    </row>
    <row r="796362" spans="11:11">
      <c r="K796362" s="211"/>
    </row>
    <row r="796363" spans="11:11">
      <c r="K796363" s="211"/>
    </row>
    <row r="796364" spans="11:11">
      <c r="K796364" s="211"/>
    </row>
    <row r="796365" spans="11:11">
      <c r="K796365" s="211"/>
    </row>
    <row r="796366" spans="11:11">
      <c r="K796366" s="211"/>
    </row>
    <row r="796367" spans="11:11">
      <c r="K796367" s="211"/>
    </row>
    <row r="796368" spans="11:11">
      <c r="K796368" s="211"/>
    </row>
    <row r="796369" spans="11:11">
      <c r="K796369" s="211"/>
    </row>
    <row r="796370" spans="11:11">
      <c r="K796370" s="211"/>
    </row>
    <row r="796371" spans="11:11">
      <c r="K796371" s="211"/>
    </row>
    <row r="796372" spans="11:11">
      <c r="K796372" s="211"/>
    </row>
    <row r="796373" spans="11:11">
      <c r="K796373" s="211"/>
    </row>
    <row r="796374" spans="11:11">
      <c r="K796374" s="211"/>
    </row>
    <row r="796375" spans="11:11">
      <c r="K796375" s="211"/>
    </row>
    <row r="796376" spans="11:11">
      <c r="K796376" s="211"/>
    </row>
    <row r="796377" spans="11:11">
      <c r="K796377" s="211"/>
    </row>
    <row r="796378" spans="11:11">
      <c r="K796378" s="211"/>
    </row>
    <row r="796379" spans="11:11">
      <c r="K796379" s="211"/>
    </row>
    <row r="796380" spans="11:11">
      <c r="K796380" s="211"/>
    </row>
    <row r="796381" spans="11:11">
      <c r="K796381" s="211"/>
    </row>
    <row r="796382" spans="11:11">
      <c r="K796382" s="211"/>
    </row>
    <row r="796383" spans="11:11">
      <c r="K796383" s="211"/>
    </row>
    <row r="796384" spans="11:11">
      <c r="K796384" s="211"/>
    </row>
    <row r="796385" spans="11:11">
      <c r="K796385" s="211"/>
    </row>
    <row r="796386" spans="11:11">
      <c r="K796386" s="211"/>
    </row>
    <row r="796387" spans="11:11">
      <c r="K796387" s="211"/>
    </row>
    <row r="796388" spans="11:11">
      <c r="K796388" s="211"/>
    </row>
    <row r="796389" spans="11:11">
      <c r="K796389" s="211"/>
    </row>
    <row r="796390" spans="11:11">
      <c r="K796390" s="211"/>
    </row>
    <row r="796391" spans="11:11">
      <c r="K796391" s="211"/>
    </row>
    <row r="796392" spans="11:11">
      <c r="K796392" s="211"/>
    </row>
    <row r="796393" spans="11:11">
      <c r="K796393" s="211"/>
    </row>
    <row r="796394" spans="11:11">
      <c r="K796394" s="211"/>
    </row>
    <row r="796395" spans="11:11">
      <c r="K796395" s="211"/>
    </row>
    <row r="796396" spans="11:11">
      <c r="K796396" s="211"/>
    </row>
    <row r="796397" spans="11:11">
      <c r="K796397" s="211"/>
    </row>
    <row r="796398" spans="11:11">
      <c r="K796398" s="211"/>
    </row>
    <row r="796399" spans="11:11">
      <c r="K796399" s="211"/>
    </row>
    <row r="796400" spans="11:11">
      <c r="K796400" s="211"/>
    </row>
    <row r="796401" spans="11:11">
      <c r="K796401" s="211"/>
    </row>
    <row r="796402" spans="11:11">
      <c r="K796402" s="211"/>
    </row>
    <row r="796403" spans="11:11">
      <c r="K796403" s="211"/>
    </row>
    <row r="796404" spans="11:11">
      <c r="K796404" s="211"/>
    </row>
    <row r="796405" spans="11:11">
      <c r="K796405" s="211"/>
    </row>
    <row r="796406" spans="11:11">
      <c r="K796406" s="211"/>
    </row>
    <row r="796407" spans="11:11">
      <c r="K796407" s="211"/>
    </row>
    <row r="796408" spans="11:11">
      <c r="K796408" s="211"/>
    </row>
    <row r="796409" spans="11:11">
      <c r="K796409" s="211"/>
    </row>
    <row r="796410" spans="11:11">
      <c r="K796410" s="211"/>
    </row>
    <row r="796411" spans="11:11">
      <c r="K796411" s="211"/>
    </row>
    <row r="796412" spans="11:11">
      <c r="K796412" s="211"/>
    </row>
    <row r="796413" spans="11:11">
      <c r="K796413" s="211"/>
    </row>
    <row r="796414" spans="11:11">
      <c r="K796414" s="211"/>
    </row>
    <row r="796415" spans="11:11">
      <c r="K796415" s="211"/>
    </row>
    <row r="796416" spans="11:11">
      <c r="K796416" s="211"/>
    </row>
    <row r="796417" spans="11:11">
      <c r="K796417" s="211"/>
    </row>
    <row r="796418" spans="11:11">
      <c r="K796418" s="211"/>
    </row>
    <row r="796419" spans="11:11">
      <c r="K796419" s="211"/>
    </row>
    <row r="796420" spans="11:11">
      <c r="K796420" s="211"/>
    </row>
    <row r="796421" spans="11:11">
      <c r="K796421" s="211"/>
    </row>
    <row r="796422" spans="11:11">
      <c r="K796422" s="211"/>
    </row>
    <row r="796423" spans="11:11">
      <c r="K796423" s="211"/>
    </row>
    <row r="796424" spans="11:11">
      <c r="K796424" s="211"/>
    </row>
    <row r="796425" spans="11:11">
      <c r="K796425" s="211"/>
    </row>
    <row r="796426" spans="11:11">
      <c r="K796426" s="211"/>
    </row>
    <row r="796427" spans="11:11">
      <c r="K796427" s="211"/>
    </row>
    <row r="796428" spans="11:11">
      <c r="K796428" s="211"/>
    </row>
    <row r="796429" spans="11:11">
      <c r="K796429" s="211"/>
    </row>
    <row r="796430" spans="11:11">
      <c r="K796430" s="211"/>
    </row>
    <row r="796431" spans="11:11">
      <c r="K796431" s="211"/>
    </row>
    <row r="796432" spans="11:11">
      <c r="K796432" s="211"/>
    </row>
    <row r="796433" spans="11:11">
      <c r="K796433" s="211"/>
    </row>
    <row r="796434" spans="11:11">
      <c r="K796434" s="211"/>
    </row>
    <row r="796435" spans="11:11">
      <c r="K796435" s="211"/>
    </row>
    <row r="796436" spans="11:11">
      <c r="K796436" s="211"/>
    </row>
    <row r="796437" spans="11:11">
      <c r="K796437" s="211"/>
    </row>
    <row r="796438" spans="11:11">
      <c r="K796438" s="211"/>
    </row>
    <row r="796439" spans="11:11">
      <c r="K796439" s="211"/>
    </row>
    <row r="796440" spans="11:11">
      <c r="K796440" s="211"/>
    </row>
    <row r="796441" spans="11:11">
      <c r="K796441" s="211"/>
    </row>
    <row r="796442" spans="11:11">
      <c r="K796442" s="211"/>
    </row>
    <row r="796443" spans="11:11">
      <c r="K796443" s="211"/>
    </row>
    <row r="796444" spans="11:11">
      <c r="K796444" s="211"/>
    </row>
    <row r="796445" spans="11:11">
      <c r="K796445" s="211"/>
    </row>
    <row r="796446" spans="11:11">
      <c r="K796446" s="211"/>
    </row>
    <row r="796447" spans="11:11">
      <c r="K796447" s="211"/>
    </row>
    <row r="796448" spans="11:11">
      <c r="K796448" s="211"/>
    </row>
    <row r="796449" spans="11:11">
      <c r="K796449" s="211"/>
    </row>
    <row r="796450" spans="11:11">
      <c r="K796450" s="211"/>
    </row>
    <row r="796451" spans="11:11">
      <c r="K796451" s="211"/>
    </row>
    <row r="796452" spans="11:11">
      <c r="K796452" s="211"/>
    </row>
    <row r="796453" spans="11:11">
      <c r="K796453" s="211"/>
    </row>
    <row r="796454" spans="11:11">
      <c r="K796454" s="211"/>
    </row>
    <row r="796455" spans="11:11">
      <c r="K796455" s="211"/>
    </row>
    <row r="796456" spans="11:11">
      <c r="K796456" s="211"/>
    </row>
    <row r="796457" spans="11:11">
      <c r="K796457" s="211"/>
    </row>
    <row r="796458" spans="11:11">
      <c r="K796458" s="211"/>
    </row>
    <row r="796459" spans="11:11">
      <c r="K796459" s="211"/>
    </row>
    <row r="796460" spans="11:11">
      <c r="K796460" s="211"/>
    </row>
    <row r="796461" spans="11:11">
      <c r="K796461" s="211"/>
    </row>
    <row r="796462" spans="11:11">
      <c r="K796462" s="211"/>
    </row>
    <row r="796463" spans="11:11">
      <c r="K796463" s="211"/>
    </row>
    <row r="796464" spans="11:11">
      <c r="K796464" s="211"/>
    </row>
    <row r="796465" spans="11:11">
      <c r="K796465" s="211"/>
    </row>
    <row r="796466" spans="11:11">
      <c r="K796466" s="211"/>
    </row>
    <row r="796467" spans="11:11">
      <c r="K796467" s="211"/>
    </row>
    <row r="796468" spans="11:11">
      <c r="K796468" s="211"/>
    </row>
    <row r="796469" spans="11:11">
      <c r="K796469" s="211"/>
    </row>
    <row r="796470" spans="11:11">
      <c r="K796470" s="211"/>
    </row>
    <row r="796471" spans="11:11">
      <c r="K796471" s="211"/>
    </row>
    <row r="796472" spans="11:11">
      <c r="K796472" s="211"/>
    </row>
    <row r="796473" spans="11:11">
      <c r="K796473" s="211"/>
    </row>
    <row r="796474" spans="11:11">
      <c r="K796474" s="211"/>
    </row>
    <row r="796475" spans="11:11">
      <c r="K796475" s="211"/>
    </row>
    <row r="796476" spans="11:11">
      <c r="K796476" s="211"/>
    </row>
    <row r="796477" spans="11:11">
      <c r="K796477" s="211"/>
    </row>
    <row r="796478" spans="11:11">
      <c r="K796478" s="211"/>
    </row>
    <row r="796479" spans="11:11">
      <c r="K796479" s="211"/>
    </row>
    <row r="796480" spans="11:11">
      <c r="K796480" s="211"/>
    </row>
    <row r="796481" spans="11:11">
      <c r="K796481" s="211"/>
    </row>
    <row r="796482" spans="11:11">
      <c r="K796482" s="211"/>
    </row>
    <row r="796483" spans="11:11">
      <c r="K796483" s="211"/>
    </row>
    <row r="796484" spans="11:11">
      <c r="K796484" s="211"/>
    </row>
    <row r="796485" spans="11:11">
      <c r="K796485" s="211"/>
    </row>
    <row r="796486" spans="11:11">
      <c r="K796486" s="211"/>
    </row>
    <row r="796487" spans="11:11">
      <c r="K796487" s="211"/>
    </row>
    <row r="796488" spans="11:11">
      <c r="K796488" s="211"/>
    </row>
    <row r="796489" spans="11:11">
      <c r="K796489" s="211"/>
    </row>
    <row r="796490" spans="11:11">
      <c r="K796490" s="211"/>
    </row>
    <row r="796491" spans="11:11">
      <c r="K796491" s="211"/>
    </row>
    <row r="796492" spans="11:11">
      <c r="K796492" s="211"/>
    </row>
    <row r="796493" spans="11:11">
      <c r="K796493" s="211"/>
    </row>
    <row r="796494" spans="11:11">
      <c r="K796494" s="211"/>
    </row>
    <row r="796495" spans="11:11">
      <c r="K796495" s="211"/>
    </row>
    <row r="796496" spans="11:11">
      <c r="K796496" s="211"/>
    </row>
    <row r="796497" spans="11:11">
      <c r="K796497" s="211"/>
    </row>
    <row r="796498" spans="11:11">
      <c r="K796498" s="211"/>
    </row>
    <row r="796499" spans="11:11">
      <c r="K796499" s="211"/>
    </row>
    <row r="796500" spans="11:11">
      <c r="K796500" s="211"/>
    </row>
    <row r="796501" spans="11:11">
      <c r="K796501" s="211"/>
    </row>
    <row r="796502" spans="11:11">
      <c r="K796502" s="211"/>
    </row>
    <row r="796503" spans="11:11">
      <c r="K796503" s="211"/>
    </row>
    <row r="796504" spans="11:11">
      <c r="K796504" s="211"/>
    </row>
    <row r="796505" spans="11:11">
      <c r="K796505" s="211"/>
    </row>
    <row r="796506" spans="11:11">
      <c r="K796506" s="211"/>
    </row>
    <row r="796507" spans="11:11">
      <c r="K796507" s="211"/>
    </row>
    <row r="796508" spans="11:11">
      <c r="K796508" s="211"/>
    </row>
    <row r="796509" spans="11:11">
      <c r="K796509" s="211"/>
    </row>
    <row r="796510" spans="11:11">
      <c r="K796510" s="211"/>
    </row>
    <row r="796511" spans="11:11">
      <c r="K796511" s="211"/>
    </row>
    <row r="796512" spans="11:11">
      <c r="K796512" s="211"/>
    </row>
    <row r="796513" spans="11:11">
      <c r="K796513" s="211"/>
    </row>
    <row r="796514" spans="11:11">
      <c r="K796514" s="211"/>
    </row>
    <row r="796515" spans="11:11">
      <c r="K796515" s="211"/>
    </row>
    <row r="796516" spans="11:11">
      <c r="K796516" s="211"/>
    </row>
    <row r="796517" spans="11:11">
      <c r="K796517" s="211"/>
    </row>
    <row r="796518" spans="11:11">
      <c r="K796518" s="211"/>
    </row>
    <row r="796519" spans="11:11">
      <c r="K796519" s="211"/>
    </row>
    <row r="796520" spans="11:11">
      <c r="K796520" s="211"/>
    </row>
    <row r="796521" spans="11:11">
      <c r="K796521" s="211"/>
    </row>
    <row r="796522" spans="11:11">
      <c r="K796522" s="211"/>
    </row>
    <row r="796523" spans="11:11">
      <c r="K796523" s="211"/>
    </row>
    <row r="796524" spans="11:11">
      <c r="K796524" s="211"/>
    </row>
    <row r="796525" spans="11:11">
      <c r="K796525" s="211"/>
    </row>
    <row r="796526" spans="11:11">
      <c r="K796526" s="211"/>
    </row>
    <row r="796527" spans="11:11">
      <c r="K796527" s="211"/>
    </row>
    <row r="796528" spans="11:11">
      <c r="K796528" s="211"/>
    </row>
    <row r="796529" spans="11:11">
      <c r="K796529" s="211"/>
    </row>
    <row r="796530" spans="11:11">
      <c r="K796530" s="211"/>
    </row>
    <row r="796531" spans="11:11">
      <c r="K796531" s="211"/>
    </row>
    <row r="796532" spans="11:11">
      <c r="K796532" s="211"/>
    </row>
    <row r="796533" spans="11:11">
      <c r="K796533" s="211"/>
    </row>
    <row r="796534" spans="11:11">
      <c r="K796534" s="211"/>
    </row>
    <row r="796535" spans="11:11">
      <c r="K796535" s="211"/>
    </row>
    <row r="796536" spans="11:11">
      <c r="K796536" s="211"/>
    </row>
    <row r="796537" spans="11:11">
      <c r="K796537" s="211"/>
    </row>
    <row r="796538" spans="11:11">
      <c r="K796538" s="211"/>
    </row>
    <row r="796539" spans="11:11">
      <c r="K796539" s="211"/>
    </row>
    <row r="796540" spans="11:11">
      <c r="K796540" s="211"/>
    </row>
    <row r="796541" spans="11:11">
      <c r="K796541" s="211"/>
    </row>
    <row r="796542" spans="11:11">
      <c r="K796542" s="211"/>
    </row>
    <row r="796543" spans="11:11">
      <c r="K796543" s="211"/>
    </row>
    <row r="796544" spans="11:11">
      <c r="K796544" s="211"/>
    </row>
    <row r="796545" spans="11:11">
      <c r="K796545" s="211"/>
    </row>
    <row r="796546" spans="11:11">
      <c r="K796546" s="211"/>
    </row>
    <row r="796547" spans="11:11">
      <c r="K796547" s="211"/>
    </row>
    <row r="796548" spans="11:11">
      <c r="K796548" s="211"/>
    </row>
    <row r="796549" spans="11:11">
      <c r="K796549" s="211"/>
    </row>
    <row r="796550" spans="11:11">
      <c r="K796550" s="211"/>
    </row>
    <row r="796551" spans="11:11">
      <c r="K796551" s="211"/>
    </row>
    <row r="796552" spans="11:11">
      <c r="K796552" s="211"/>
    </row>
    <row r="796553" spans="11:11">
      <c r="K796553" s="211"/>
    </row>
    <row r="796554" spans="11:11">
      <c r="K796554" s="211"/>
    </row>
    <row r="796555" spans="11:11">
      <c r="K796555" s="211"/>
    </row>
    <row r="796556" spans="11:11">
      <c r="K796556" s="211"/>
    </row>
    <row r="796557" spans="11:11">
      <c r="K796557" s="211"/>
    </row>
    <row r="796558" spans="11:11">
      <c r="K796558" s="211"/>
    </row>
    <row r="796559" spans="11:11">
      <c r="K796559" s="211"/>
    </row>
    <row r="796560" spans="11:11">
      <c r="K796560" s="211"/>
    </row>
    <row r="796561" spans="11:11">
      <c r="K796561" s="211"/>
    </row>
    <row r="796562" spans="11:11">
      <c r="K796562" s="211"/>
    </row>
    <row r="796563" spans="11:11">
      <c r="K796563" s="211"/>
    </row>
    <row r="796564" spans="11:11">
      <c r="K796564" s="211"/>
    </row>
    <row r="796565" spans="11:11">
      <c r="K796565" s="211"/>
    </row>
    <row r="796566" spans="11:11">
      <c r="K796566" s="211"/>
    </row>
    <row r="796567" spans="11:11">
      <c r="K796567" s="211"/>
    </row>
    <row r="796568" spans="11:11">
      <c r="K796568" s="211"/>
    </row>
    <row r="796569" spans="11:11">
      <c r="K796569" s="211"/>
    </row>
    <row r="796570" spans="11:11">
      <c r="K796570" s="211"/>
    </row>
    <row r="796571" spans="11:11">
      <c r="K796571" s="211"/>
    </row>
    <row r="796572" spans="11:11">
      <c r="K796572" s="211"/>
    </row>
    <row r="796573" spans="11:11">
      <c r="K796573" s="211"/>
    </row>
    <row r="796574" spans="11:11">
      <c r="K796574" s="211"/>
    </row>
    <row r="796575" spans="11:11">
      <c r="K796575" s="211"/>
    </row>
    <row r="796576" spans="11:11">
      <c r="K796576" s="211"/>
    </row>
    <row r="796577" spans="11:11">
      <c r="K796577" s="211"/>
    </row>
    <row r="796578" spans="11:11">
      <c r="K796578" s="211"/>
    </row>
    <row r="796579" spans="11:11">
      <c r="K796579" s="211"/>
    </row>
    <row r="796580" spans="11:11">
      <c r="K796580" s="211"/>
    </row>
    <row r="796581" spans="11:11">
      <c r="K796581" s="211"/>
    </row>
    <row r="796582" spans="11:11">
      <c r="K796582" s="211"/>
    </row>
    <row r="796583" spans="11:11">
      <c r="K796583" s="211"/>
    </row>
    <row r="796584" spans="11:11">
      <c r="K796584" s="211"/>
    </row>
    <row r="796585" spans="11:11">
      <c r="K796585" s="211"/>
    </row>
    <row r="796586" spans="11:11">
      <c r="K796586" s="211"/>
    </row>
    <row r="796587" spans="11:11">
      <c r="K796587" s="211"/>
    </row>
    <row r="796588" spans="11:11">
      <c r="K796588" s="211"/>
    </row>
    <row r="796589" spans="11:11">
      <c r="K796589" s="211"/>
    </row>
    <row r="796590" spans="11:11">
      <c r="K796590" s="211"/>
    </row>
    <row r="796591" spans="11:11">
      <c r="K796591" s="211"/>
    </row>
    <row r="796592" spans="11:11">
      <c r="K796592" s="211"/>
    </row>
    <row r="796593" spans="11:11">
      <c r="K796593" s="211"/>
    </row>
    <row r="796594" spans="11:11">
      <c r="K796594" s="211"/>
    </row>
    <row r="796595" spans="11:11">
      <c r="K796595" s="211"/>
    </row>
    <row r="796596" spans="11:11">
      <c r="K796596" s="211"/>
    </row>
    <row r="796597" spans="11:11">
      <c r="K796597" s="211"/>
    </row>
    <row r="796598" spans="11:11">
      <c r="K796598" s="211"/>
    </row>
    <row r="796599" spans="11:11">
      <c r="K796599" s="211"/>
    </row>
    <row r="796600" spans="11:11">
      <c r="K796600" s="211"/>
    </row>
    <row r="796601" spans="11:11">
      <c r="K796601" s="211"/>
    </row>
    <row r="796602" spans="11:11">
      <c r="K796602" s="211"/>
    </row>
    <row r="796603" spans="11:11">
      <c r="K796603" s="211"/>
    </row>
    <row r="796604" spans="11:11">
      <c r="K796604" s="211"/>
    </row>
    <row r="796605" spans="11:11">
      <c r="K796605" s="211"/>
    </row>
    <row r="796606" spans="11:11">
      <c r="K796606" s="211"/>
    </row>
    <row r="796607" spans="11:11">
      <c r="K796607" s="211"/>
    </row>
    <row r="796608" spans="11:11">
      <c r="K796608" s="211"/>
    </row>
    <row r="796609" spans="11:11">
      <c r="K796609" s="211"/>
    </row>
    <row r="796610" spans="11:11">
      <c r="K796610" s="211"/>
    </row>
    <row r="796611" spans="11:11">
      <c r="K796611" s="211"/>
    </row>
    <row r="796612" spans="11:11">
      <c r="K796612" s="211"/>
    </row>
    <row r="796613" spans="11:11">
      <c r="K796613" s="211"/>
    </row>
    <row r="796614" spans="11:11">
      <c r="K796614" s="211"/>
    </row>
    <row r="796615" spans="11:11">
      <c r="K796615" s="211"/>
    </row>
    <row r="796616" spans="11:11">
      <c r="K796616" s="211"/>
    </row>
    <row r="796617" spans="11:11">
      <c r="K796617" s="211"/>
    </row>
    <row r="796618" spans="11:11">
      <c r="K796618" s="211"/>
    </row>
    <row r="796619" spans="11:11">
      <c r="K796619" s="211"/>
    </row>
    <row r="796620" spans="11:11">
      <c r="K796620" s="211"/>
    </row>
    <row r="796621" spans="11:11">
      <c r="K796621" s="211"/>
    </row>
    <row r="796622" spans="11:11">
      <c r="K796622" s="211"/>
    </row>
    <row r="796623" spans="11:11">
      <c r="K796623" s="211"/>
    </row>
    <row r="796624" spans="11:11">
      <c r="K796624" s="211"/>
    </row>
    <row r="796625" spans="11:11">
      <c r="K796625" s="211"/>
    </row>
    <row r="796626" spans="11:11">
      <c r="K796626" s="211"/>
    </row>
    <row r="796627" spans="11:11">
      <c r="K796627" s="211"/>
    </row>
    <row r="796628" spans="11:11">
      <c r="K796628" s="211"/>
    </row>
    <row r="796629" spans="11:11">
      <c r="K796629" s="211"/>
    </row>
    <row r="796630" spans="11:11">
      <c r="K796630" s="211"/>
    </row>
    <row r="796631" spans="11:11">
      <c r="K796631" s="211"/>
    </row>
    <row r="796632" spans="11:11">
      <c r="K796632" s="211"/>
    </row>
    <row r="796633" spans="11:11">
      <c r="K796633" s="211"/>
    </row>
    <row r="796634" spans="11:11">
      <c r="K796634" s="211"/>
    </row>
    <row r="796635" spans="11:11">
      <c r="K796635" s="211"/>
    </row>
    <row r="796636" spans="11:11">
      <c r="K796636" s="211"/>
    </row>
    <row r="796637" spans="11:11">
      <c r="K796637" s="211"/>
    </row>
    <row r="796638" spans="11:11">
      <c r="K796638" s="211"/>
    </row>
    <row r="796639" spans="11:11">
      <c r="K796639" s="211"/>
    </row>
    <row r="796640" spans="11:11">
      <c r="K796640" s="211"/>
    </row>
    <row r="796641" spans="11:11">
      <c r="K796641" s="211"/>
    </row>
    <row r="796642" spans="11:11">
      <c r="K796642" s="211"/>
    </row>
    <row r="796643" spans="11:11">
      <c r="K796643" s="211"/>
    </row>
    <row r="796644" spans="11:11">
      <c r="K796644" s="211"/>
    </row>
    <row r="796645" spans="11:11">
      <c r="K796645" s="211"/>
    </row>
    <row r="796646" spans="11:11">
      <c r="K796646" s="211"/>
    </row>
    <row r="796647" spans="11:11">
      <c r="K796647" s="211"/>
    </row>
    <row r="796648" spans="11:11">
      <c r="K796648" s="211"/>
    </row>
    <row r="796649" spans="11:11">
      <c r="K796649" s="211"/>
    </row>
    <row r="796650" spans="11:11">
      <c r="K796650" s="211"/>
    </row>
    <row r="796651" spans="11:11">
      <c r="K796651" s="211"/>
    </row>
    <row r="796652" spans="11:11">
      <c r="K796652" s="211"/>
    </row>
    <row r="796653" spans="11:11">
      <c r="K796653" s="211"/>
    </row>
    <row r="796654" spans="11:11">
      <c r="K796654" s="211"/>
    </row>
    <row r="796655" spans="11:11">
      <c r="K796655" s="211"/>
    </row>
    <row r="796656" spans="11:11">
      <c r="K796656" s="211"/>
    </row>
    <row r="796657" spans="11:11">
      <c r="K796657" s="211"/>
    </row>
    <row r="796658" spans="11:11">
      <c r="K796658" s="211"/>
    </row>
    <row r="796659" spans="11:11">
      <c r="K796659" s="211"/>
    </row>
    <row r="796660" spans="11:11">
      <c r="K796660" s="211"/>
    </row>
    <row r="796661" spans="11:11">
      <c r="K796661" s="211"/>
    </row>
    <row r="796662" spans="11:11">
      <c r="K796662" s="211"/>
    </row>
    <row r="796663" spans="11:11">
      <c r="K796663" s="211"/>
    </row>
    <row r="796664" spans="11:11">
      <c r="K796664" s="211"/>
    </row>
    <row r="796665" spans="11:11">
      <c r="K796665" s="211"/>
    </row>
    <row r="796666" spans="11:11">
      <c r="K796666" s="211"/>
    </row>
    <row r="796667" spans="11:11">
      <c r="K796667" s="211"/>
    </row>
    <row r="796668" spans="11:11">
      <c r="K796668" s="211"/>
    </row>
    <row r="796669" spans="11:11">
      <c r="K796669" s="211"/>
    </row>
    <row r="796670" spans="11:11">
      <c r="K796670" s="211"/>
    </row>
    <row r="796671" spans="11:11">
      <c r="K796671" s="211"/>
    </row>
    <row r="796672" spans="11:11">
      <c r="K796672" s="211"/>
    </row>
    <row r="796673" spans="11:11">
      <c r="K796673" s="211"/>
    </row>
    <row r="796674" spans="11:11">
      <c r="K796674" s="211"/>
    </row>
    <row r="796675" spans="11:11">
      <c r="K796675" s="211"/>
    </row>
    <row r="796676" spans="11:11">
      <c r="K796676" s="211"/>
    </row>
    <row r="796677" spans="11:11">
      <c r="K796677" s="211"/>
    </row>
    <row r="796678" spans="11:11">
      <c r="K796678" s="211"/>
    </row>
    <row r="796679" spans="11:11">
      <c r="K796679" s="211"/>
    </row>
    <row r="796680" spans="11:11">
      <c r="K796680" s="211"/>
    </row>
    <row r="796681" spans="11:11">
      <c r="K796681" s="211"/>
    </row>
    <row r="796682" spans="11:11">
      <c r="K796682" s="211"/>
    </row>
    <row r="796683" spans="11:11">
      <c r="K796683" s="211"/>
    </row>
    <row r="796684" spans="11:11">
      <c r="K796684" s="211"/>
    </row>
    <row r="796685" spans="11:11">
      <c r="K796685" s="211"/>
    </row>
    <row r="796686" spans="11:11">
      <c r="K796686" s="211"/>
    </row>
    <row r="796687" spans="11:11">
      <c r="K796687" s="211"/>
    </row>
    <row r="796688" spans="11:11">
      <c r="K796688" s="211"/>
    </row>
    <row r="796689" spans="11:11">
      <c r="K796689" s="211"/>
    </row>
    <row r="796690" spans="11:11">
      <c r="K796690" s="211"/>
    </row>
    <row r="796691" spans="11:11">
      <c r="K796691" s="211"/>
    </row>
    <row r="796692" spans="11:11">
      <c r="K796692" s="211"/>
    </row>
    <row r="796693" spans="11:11">
      <c r="K796693" s="211"/>
    </row>
    <row r="796694" spans="11:11">
      <c r="K796694" s="211"/>
    </row>
    <row r="796695" spans="11:11">
      <c r="K796695" s="211"/>
    </row>
    <row r="796696" spans="11:11">
      <c r="K796696" s="211"/>
    </row>
    <row r="796697" spans="11:11">
      <c r="K796697" s="211"/>
    </row>
    <row r="796698" spans="11:11">
      <c r="K796698" s="211"/>
    </row>
    <row r="796699" spans="11:11">
      <c r="K796699" s="211"/>
    </row>
    <row r="796700" spans="11:11">
      <c r="K796700" s="211"/>
    </row>
    <row r="796701" spans="11:11">
      <c r="K796701" s="211"/>
    </row>
    <row r="796702" spans="11:11">
      <c r="K796702" s="211"/>
    </row>
    <row r="796703" spans="11:11">
      <c r="K796703" s="211"/>
    </row>
    <row r="796704" spans="11:11">
      <c r="K796704" s="211"/>
    </row>
    <row r="796705" spans="11:11">
      <c r="K796705" s="211"/>
    </row>
    <row r="796706" spans="11:11">
      <c r="K796706" s="211"/>
    </row>
    <row r="796707" spans="11:11">
      <c r="K796707" s="211"/>
    </row>
    <row r="796708" spans="11:11">
      <c r="K796708" s="211"/>
    </row>
    <row r="796709" spans="11:11">
      <c r="K796709" s="211"/>
    </row>
    <row r="796710" spans="11:11">
      <c r="K796710" s="211"/>
    </row>
    <row r="796711" spans="11:11">
      <c r="K796711" s="211"/>
    </row>
    <row r="796712" spans="11:11">
      <c r="K796712" s="211"/>
    </row>
    <row r="796713" spans="11:11">
      <c r="K796713" s="211"/>
    </row>
    <row r="796714" spans="11:11">
      <c r="K796714" s="211"/>
    </row>
    <row r="796715" spans="11:11">
      <c r="K796715" s="211"/>
    </row>
    <row r="796716" spans="11:11">
      <c r="K796716" s="211"/>
    </row>
    <row r="796717" spans="11:11">
      <c r="K796717" s="211"/>
    </row>
    <row r="796718" spans="11:11">
      <c r="K796718" s="211"/>
    </row>
    <row r="796719" spans="11:11">
      <c r="K796719" s="211"/>
    </row>
    <row r="796720" spans="11:11">
      <c r="K796720" s="211"/>
    </row>
    <row r="796721" spans="11:11">
      <c r="K796721" s="211"/>
    </row>
    <row r="796722" spans="11:11">
      <c r="K796722" s="211"/>
    </row>
    <row r="796723" spans="11:11">
      <c r="K796723" s="211"/>
    </row>
    <row r="796724" spans="11:11">
      <c r="K796724" s="211"/>
    </row>
    <row r="796725" spans="11:11">
      <c r="K796725" s="211"/>
    </row>
    <row r="796726" spans="11:11">
      <c r="K796726" s="211"/>
    </row>
    <row r="796727" spans="11:11">
      <c r="K796727" s="211"/>
    </row>
    <row r="796728" spans="11:11">
      <c r="K796728" s="211"/>
    </row>
    <row r="796729" spans="11:11">
      <c r="K796729" s="211"/>
    </row>
    <row r="796730" spans="11:11">
      <c r="K796730" s="211"/>
    </row>
    <row r="796731" spans="11:11">
      <c r="K796731" s="211"/>
    </row>
    <row r="796732" spans="11:11">
      <c r="K796732" s="211"/>
    </row>
    <row r="796733" spans="11:11">
      <c r="K796733" s="211"/>
    </row>
    <row r="796734" spans="11:11">
      <c r="K796734" s="211"/>
    </row>
    <row r="796735" spans="11:11">
      <c r="K796735" s="211"/>
    </row>
    <row r="796736" spans="11:11">
      <c r="K796736" s="211"/>
    </row>
    <row r="796737" spans="11:11">
      <c r="K796737" s="211"/>
    </row>
    <row r="796738" spans="11:11">
      <c r="K796738" s="211"/>
    </row>
    <row r="796739" spans="11:11">
      <c r="K796739" s="211"/>
    </row>
    <row r="796740" spans="11:11">
      <c r="K796740" s="211"/>
    </row>
    <row r="796741" spans="11:11">
      <c r="K796741" s="211"/>
    </row>
    <row r="796742" spans="11:11">
      <c r="K796742" s="211"/>
    </row>
    <row r="796743" spans="11:11">
      <c r="K796743" s="211"/>
    </row>
    <row r="796744" spans="11:11">
      <c r="K796744" s="211"/>
    </row>
    <row r="796745" spans="11:11">
      <c r="K796745" s="211"/>
    </row>
    <row r="796746" spans="11:11">
      <c r="K796746" s="211"/>
    </row>
    <row r="796747" spans="11:11">
      <c r="K796747" s="211"/>
    </row>
    <row r="796748" spans="11:11">
      <c r="K796748" s="211"/>
    </row>
    <row r="796749" spans="11:11">
      <c r="K796749" s="211"/>
    </row>
    <row r="796750" spans="11:11">
      <c r="K796750" s="211"/>
    </row>
    <row r="796751" spans="11:11">
      <c r="K796751" s="211"/>
    </row>
    <row r="796752" spans="11:11">
      <c r="K796752" s="211"/>
    </row>
    <row r="796753" spans="11:11">
      <c r="K796753" s="211"/>
    </row>
    <row r="796754" spans="11:11">
      <c r="K796754" s="211"/>
    </row>
    <row r="796755" spans="11:11">
      <c r="K796755" s="211"/>
    </row>
    <row r="796756" spans="11:11">
      <c r="K796756" s="211"/>
    </row>
    <row r="796757" spans="11:11">
      <c r="K796757" s="211"/>
    </row>
    <row r="796758" spans="11:11">
      <c r="K796758" s="211"/>
    </row>
    <row r="796759" spans="11:11">
      <c r="K796759" s="211"/>
    </row>
    <row r="796760" spans="11:11">
      <c r="K796760" s="211"/>
    </row>
    <row r="796761" spans="11:11">
      <c r="K796761" s="211"/>
    </row>
    <row r="796762" spans="11:11">
      <c r="K796762" s="211"/>
    </row>
    <row r="796763" spans="11:11">
      <c r="K796763" s="211"/>
    </row>
    <row r="796764" spans="11:11">
      <c r="K796764" s="211"/>
    </row>
    <row r="796765" spans="11:11">
      <c r="K796765" s="211"/>
    </row>
    <row r="796766" spans="11:11">
      <c r="K796766" s="211"/>
    </row>
    <row r="796767" spans="11:11">
      <c r="K796767" s="211"/>
    </row>
    <row r="796768" spans="11:11">
      <c r="K796768" s="211"/>
    </row>
    <row r="796769" spans="11:11">
      <c r="K796769" s="211"/>
    </row>
    <row r="796770" spans="11:11">
      <c r="K796770" s="211"/>
    </row>
    <row r="796771" spans="11:11">
      <c r="K796771" s="211"/>
    </row>
    <row r="796772" spans="11:11">
      <c r="K796772" s="211"/>
    </row>
    <row r="796773" spans="11:11">
      <c r="K796773" s="211"/>
    </row>
    <row r="796774" spans="11:11">
      <c r="K796774" s="211"/>
    </row>
    <row r="796775" spans="11:11">
      <c r="K796775" s="211"/>
    </row>
    <row r="796776" spans="11:11">
      <c r="K796776" s="211"/>
    </row>
    <row r="796777" spans="11:11">
      <c r="K796777" s="211"/>
    </row>
    <row r="796778" spans="11:11">
      <c r="K796778" s="211"/>
    </row>
    <row r="796779" spans="11:11">
      <c r="K796779" s="211"/>
    </row>
    <row r="796780" spans="11:11">
      <c r="K796780" s="211"/>
    </row>
    <row r="796781" spans="11:11">
      <c r="K796781" s="211"/>
    </row>
    <row r="796782" spans="11:11">
      <c r="K796782" s="211"/>
    </row>
    <row r="796783" spans="11:11">
      <c r="K796783" s="211"/>
    </row>
    <row r="796784" spans="11:11">
      <c r="K796784" s="211"/>
    </row>
    <row r="796785" spans="11:11">
      <c r="K796785" s="211"/>
    </row>
    <row r="796786" spans="11:11">
      <c r="K796786" s="211"/>
    </row>
    <row r="796787" spans="11:11">
      <c r="K796787" s="211"/>
    </row>
    <row r="796788" spans="11:11">
      <c r="K796788" s="211"/>
    </row>
    <row r="796789" spans="11:11">
      <c r="K796789" s="211"/>
    </row>
    <row r="796790" spans="11:11">
      <c r="K796790" s="211"/>
    </row>
    <row r="796791" spans="11:11">
      <c r="K796791" s="211"/>
    </row>
    <row r="796792" spans="11:11">
      <c r="K796792" s="211"/>
    </row>
    <row r="796793" spans="11:11">
      <c r="K796793" s="211"/>
    </row>
    <row r="796794" spans="11:11">
      <c r="K796794" s="211"/>
    </row>
    <row r="796795" spans="11:11">
      <c r="K796795" s="211"/>
    </row>
    <row r="796796" spans="11:11">
      <c r="K796796" s="211"/>
    </row>
    <row r="796797" spans="11:11">
      <c r="K796797" s="211"/>
    </row>
    <row r="796798" spans="11:11">
      <c r="K796798" s="211"/>
    </row>
    <row r="796799" spans="11:11">
      <c r="K796799" s="211"/>
    </row>
    <row r="796800" spans="11:11">
      <c r="K796800" s="211"/>
    </row>
    <row r="796801" spans="11:11">
      <c r="K796801" s="211"/>
    </row>
    <row r="796802" spans="11:11">
      <c r="K796802" s="211"/>
    </row>
    <row r="796803" spans="11:11">
      <c r="K796803" s="211"/>
    </row>
    <row r="796804" spans="11:11">
      <c r="K796804" s="211"/>
    </row>
    <row r="796805" spans="11:11">
      <c r="K796805" s="211"/>
    </row>
    <row r="796806" spans="11:11">
      <c r="K796806" s="211"/>
    </row>
    <row r="796807" spans="11:11">
      <c r="K796807" s="211"/>
    </row>
    <row r="796808" spans="11:11">
      <c r="K796808" s="211"/>
    </row>
    <row r="796809" spans="11:11">
      <c r="K796809" s="211"/>
    </row>
    <row r="796810" spans="11:11">
      <c r="K796810" s="211"/>
    </row>
    <row r="796811" spans="11:11">
      <c r="K796811" s="211"/>
    </row>
    <row r="796812" spans="11:11">
      <c r="K796812" s="211"/>
    </row>
    <row r="796813" spans="11:11">
      <c r="K796813" s="211"/>
    </row>
    <row r="796814" spans="11:11">
      <c r="K796814" s="211"/>
    </row>
    <row r="796815" spans="11:11">
      <c r="K796815" s="211"/>
    </row>
    <row r="796816" spans="11:11">
      <c r="K796816" s="211"/>
    </row>
    <row r="796817" spans="11:11">
      <c r="K796817" s="211"/>
    </row>
    <row r="796818" spans="11:11">
      <c r="K796818" s="211"/>
    </row>
    <row r="796819" spans="11:11">
      <c r="K796819" s="211"/>
    </row>
    <row r="796820" spans="11:11">
      <c r="K796820" s="211"/>
    </row>
    <row r="796821" spans="11:11">
      <c r="K796821" s="211"/>
    </row>
    <row r="796822" spans="11:11">
      <c r="K796822" s="211"/>
    </row>
    <row r="796823" spans="11:11">
      <c r="K796823" s="211"/>
    </row>
    <row r="796824" spans="11:11">
      <c r="K796824" s="211"/>
    </row>
    <row r="796825" spans="11:11">
      <c r="K796825" s="211"/>
    </row>
    <row r="796826" spans="11:11">
      <c r="K796826" s="211"/>
    </row>
    <row r="796827" spans="11:11">
      <c r="K796827" s="211"/>
    </row>
    <row r="796828" spans="11:11">
      <c r="K796828" s="211"/>
    </row>
    <row r="796829" spans="11:11">
      <c r="K796829" s="211"/>
    </row>
    <row r="796830" spans="11:11">
      <c r="K796830" s="211"/>
    </row>
    <row r="796831" spans="11:11">
      <c r="K796831" s="211"/>
    </row>
    <row r="796832" spans="11:11">
      <c r="K796832" s="211"/>
    </row>
    <row r="796833" spans="11:11">
      <c r="K796833" s="211"/>
    </row>
    <row r="796834" spans="11:11">
      <c r="K796834" s="211"/>
    </row>
    <row r="796835" spans="11:11">
      <c r="K796835" s="211"/>
    </row>
    <row r="796836" spans="11:11">
      <c r="K796836" s="211"/>
    </row>
    <row r="796837" spans="11:11">
      <c r="K796837" s="211"/>
    </row>
    <row r="796838" spans="11:11">
      <c r="K796838" s="211"/>
    </row>
    <row r="796839" spans="11:11">
      <c r="K796839" s="211"/>
    </row>
    <row r="796840" spans="11:11">
      <c r="K796840" s="211"/>
    </row>
    <row r="796841" spans="11:11">
      <c r="K796841" s="211"/>
    </row>
    <row r="796842" spans="11:11">
      <c r="K796842" s="211"/>
    </row>
    <row r="796843" spans="11:11">
      <c r="K796843" s="211"/>
    </row>
    <row r="796844" spans="11:11">
      <c r="K796844" s="211"/>
    </row>
    <row r="796845" spans="11:11">
      <c r="K796845" s="211"/>
    </row>
    <row r="796846" spans="11:11">
      <c r="K796846" s="211"/>
    </row>
    <row r="796847" spans="11:11">
      <c r="K796847" s="211"/>
    </row>
    <row r="796848" spans="11:11">
      <c r="K796848" s="211"/>
    </row>
    <row r="796849" spans="11:11">
      <c r="K796849" s="211"/>
    </row>
    <row r="796850" spans="11:11">
      <c r="K796850" s="211"/>
    </row>
    <row r="796851" spans="11:11">
      <c r="K796851" s="211"/>
    </row>
    <row r="796852" spans="11:11">
      <c r="K796852" s="211"/>
    </row>
    <row r="796853" spans="11:11">
      <c r="K796853" s="211"/>
    </row>
    <row r="796854" spans="11:11">
      <c r="K796854" s="211"/>
    </row>
    <row r="796855" spans="11:11">
      <c r="K796855" s="211"/>
    </row>
    <row r="796856" spans="11:11">
      <c r="K796856" s="211"/>
    </row>
    <row r="796857" spans="11:11">
      <c r="K796857" s="211"/>
    </row>
    <row r="796858" spans="11:11">
      <c r="K796858" s="211"/>
    </row>
    <row r="796859" spans="11:11">
      <c r="K796859" s="211"/>
    </row>
    <row r="796860" spans="11:11">
      <c r="K796860" s="211"/>
    </row>
    <row r="796861" spans="11:11">
      <c r="K796861" s="211"/>
    </row>
    <row r="796862" spans="11:11">
      <c r="K796862" s="211"/>
    </row>
    <row r="796863" spans="11:11">
      <c r="K796863" s="211"/>
    </row>
    <row r="796864" spans="11:11">
      <c r="K796864" s="211"/>
    </row>
    <row r="796865" spans="11:11">
      <c r="K796865" s="211"/>
    </row>
    <row r="796866" spans="11:11">
      <c r="K796866" s="211"/>
    </row>
    <row r="796867" spans="11:11">
      <c r="K796867" s="211"/>
    </row>
    <row r="796868" spans="11:11">
      <c r="K796868" s="211"/>
    </row>
    <row r="796869" spans="11:11">
      <c r="K796869" s="211"/>
    </row>
    <row r="796870" spans="11:11">
      <c r="K796870" s="211"/>
    </row>
    <row r="796871" spans="11:11">
      <c r="K796871" s="211"/>
    </row>
    <row r="796872" spans="11:11">
      <c r="K796872" s="211"/>
    </row>
    <row r="796873" spans="11:11">
      <c r="K796873" s="211"/>
    </row>
    <row r="796874" spans="11:11">
      <c r="K796874" s="211"/>
    </row>
    <row r="796875" spans="11:11">
      <c r="K796875" s="211"/>
    </row>
    <row r="796876" spans="11:11">
      <c r="K796876" s="211"/>
    </row>
    <row r="796877" spans="11:11">
      <c r="K796877" s="211"/>
    </row>
    <row r="796878" spans="11:11">
      <c r="K796878" s="211"/>
    </row>
    <row r="796879" spans="11:11">
      <c r="K796879" s="211"/>
    </row>
    <row r="796880" spans="11:11">
      <c r="K796880" s="211"/>
    </row>
    <row r="796881" spans="11:11">
      <c r="K796881" s="211"/>
    </row>
    <row r="796882" spans="11:11">
      <c r="K796882" s="211"/>
    </row>
    <row r="796883" spans="11:11">
      <c r="K796883" s="211"/>
    </row>
    <row r="796884" spans="11:11">
      <c r="K796884" s="211"/>
    </row>
    <row r="796885" spans="11:11">
      <c r="K796885" s="211"/>
    </row>
    <row r="796886" spans="11:11">
      <c r="K796886" s="211"/>
    </row>
    <row r="796887" spans="11:11">
      <c r="K796887" s="211"/>
    </row>
    <row r="796888" spans="11:11">
      <c r="K796888" s="211"/>
    </row>
    <row r="796889" spans="11:11">
      <c r="K796889" s="211"/>
    </row>
    <row r="796890" spans="11:11">
      <c r="K796890" s="211"/>
    </row>
    <row r="796891" spans="11:11">
      <c r="K796891" s="211"/>
    </row>
    <row r="796892" spans="11:11">
      <c r="K796892" s="211"/>
    </row>
    <row r="796893" spans="11:11">
      <c r="K796893" s="211"/>
    </row>
    <row r="796894" spans="11:11">
      <c r="K796894" s="211"/>
    </row>
    <row r="796895" spans="11:11">
      <c r="K796895" s="211"/>
    </row>
    <row r="796896" spans="11:11">
      <c r="K796896" s="211"/>
    </row>
    <row r="796897" spans="11:11">
      <c r="K796897" s="211"/>
    </row>
    <row r="796898" spans="11:11">
      <c r="K796898" s="211"/>
    </row>
    <row r="796899" spans="11:11">
      <c r="K796899" s="211"/>
    </row>
    <row r="796900" spans="11:11">
      <c r="K796900" s="211"/>
    </row>
    <row r="796901" spans="11:11">
      <c r="K796901" s="211"/>
    </row>
    <row r="796902" spans="11:11">
      <c r="K796902" s="211"/>
    </row>
    <row r="796903" spans="11:11">
      <c r="K796903" s="211"/>
    </row>
    <row r="796904" spans="11:11">
      <c r="K796904" s="211"/>
    </row>
    <row r="796905" spans="11:11">
      <c r="K796905" s="211"/>
    </row>
    <row r="796906" spans="11:11">
      <c r="K796906" s="211"/>
    </row>
    <row r="796907" spans="11:11">
      <c r="K796907" s="211"/>
    </row>
    <row r="796908" spans="11:11">
      <c r="K796908" s="211"/>
    </row>
    <row r="796909" spans="11:11">
      <c r="K796909" s="211"/>
    </row>
    <row r="796910" spans="11:11">
      <c r="K796910" s="211"/>
    </row>
    <row r="796911" spans="11:11">
      <c r="K796911" s="211"/>
    </row>
    <row r="796912" spans="11:11">
      <c r="K796912" s="211"/>
    </row>
    <row r="796913" spans="11:11">
      <c r="K796913" s="211"/>
    </row>
    <row r="796914" spans="11:11">
      <c r="K796914" s="211"/>
    </row>
    <row r="796915" spans="11:11">
      <c r="K796915" s="211"/>
    </row>
    <row r="796916" spans="11:11">
      <c r="K796916" s="211"/>
    </row>
    <row r="796917" spans="11:11">
      <c r="K796917" s="211"/>
    </row>
    <row r="796918" spans="11:11">
      <c r="K796918" s="211"/>
    </row>
    <row r="796919" spans="11:11">
      <c r="K796919" s="211"/>
    </row>
    <row r="796920" spans="11:11">
      <c r="K796920" s="211"/>
    </row>
    <row r="796921" spans="11:11">
      <c r="K796921" s="211"/>
    </row>
    <row r="796922" spans="11:11">
      <c r="K796922" s="211"/>
    </row>
    <row r="796923" spans="11:11">
      <c r="K796923" s="211"/>
    </row>
    <row r="796924" spans="11:11">
      <c r="K796924" s="211"/>
    </row>
    <row r="796925" spans="11:11">
      <c r="K796925" s="211"/>
    </row>
    <row r="796926" spans="11:11">
      <c r="K796926" s="211"/>
    </row>
    <row r="796927" spans="11:11">
      <c r="K796927" s="211"/>
    </row>
    <row r="796928" spans="11:11">
      <c r="K796928" s="211"/>
    </row>
    <row r="796929" spans="11:11">
      <c r="K796929" s="211"/>
    </row>
    <row r="796930" spans="11:11">
      <c r="K796930" s="211"/>
    </row>
    <row r="796931" spans="11:11">
      <c r="K796931" s="211"/>
    </row>
    <row r="796932" spans="11:11">
      <c r="K796932" s="211"/>
    </row>
    <row r="796933" spans="11:11">
      <c r="K796933" s="211"/>
    </row>
    <row r="796934" spans="11:11">
      <c r="K796934" s="211"/>
    </row>
    <row r="796935" spans="11:11">
      <c r="K796935" s="211"/>
    </row>
    <row r="796936" spans="11:11">
      <c r="K796936" s="211"/>
    </row>
    <row r="796937" spans="11:11">
      <c r="K796937" s="211"/>
    </row>
    <row r="796938" spans="11:11">
      <c r="K796938" s="211"/>
    </row>
    <row r="796939" spans="11:11">
      <c r="K796939" s="211"/>
    </row>
    <row r="796940" spans="11:11">
      <c r="K796940" s="211"/>
    </row>
    <row r="796941" spans="11:11">
      <c r="K796941" s="211"/>
    </row>
    <row r="796942" spans="11:11">
      <c r="K796942" s="211"/>
    </row>
    <row r="796943" spans="11:11">
      <c r="K796943" s="211"/>
    </row>
    <row r="796944" spans="11:11">
      <c r="K796944" s="211"/>
    </row>
    <row r="796945" spans="11:11">
      <c r="K796945" s="211"/>
    </row>
    <row r="796946" spans="11:11">
      <c r="K796946" s="211"/>
    </row>
    <row r="796947" spans="11:11">
      <c r="K796947" s="211"/>
    </row>
    <row r="796948" spans="11:11">
      <c r="K796948" s="211"/>
    </row>
    <row r="796949" spans="11:11">
      <c r="K796949" s="211"/>
    </row>
    <row r="796950" spans="11:11">
      <c r="K796950" s="211"/>
    </row>
    <row r="796951" spans="11:11">
      <c r="K796951" s="211"/>
    </row>
    <row r="796952" spans="11:11">
      <c r="K796952" s="211"/>
    </row>
    <row r="796953" spans="11:11">
      <c r="K796953" s="211"/>
    </row>
    <row r="796954" spans="11:11">
      <c r="K796954" s="211"/>
    </row>
    <row r="796955" spans="11:11">
      <c r="K796955" s="211"/>
    </row>
    <row r="796956" spans="11:11">
      <c r="K796956" s="211"/>
    </row>
    <row r="796957" spans="11:11">
      <c r="K796957" s="211"/>
    </row>
    <row r="796958" spans="11:11">
      <c r="K796958" s="211"/>
    </row>
    <row r="796959" spans="11:11">
      <c r="K796959" s="211"/>
    </row>
    <row r="796960" spans="11:11">
      <c r="K796960" s="211"/>
    </row>
    <row r="796961" spans="11:11">
      <c r="K796961" s="211"/>
    </row>
    <row r="796962" spans="11:11">
      <c r="K796962" s="211"/>
    </row>
    <row r="796963" spans="11:11">
      <c r="K796963" s="211"/>
    </row>
    <row r="796964" spans="11:11">
      <c r="K796964" s="211"/>
    </row>
    <row r="796965" spans="11:11">
      <c r="K796965" s="211"/>
    </row>
    <row r="796966" spans="11:11">
      <c r="K796966" s="211"/>
    </row>
    <row r="796967" spans="11:11">
      <c r="K796967" s="211"/>
    </row>
    <row r="796968" spans="11:11">
      <c r="K796968" s="211"/>
    </row>
    <row r="796969" spans="11:11">
      <c r="K796969" s="211"/>
    </row>
    <row r="796970" spans="11:11">
      <c r="K796970" s="211"/>
    </row>
    <row r="796971" spans="11:11">
      <c r="K796971" s="211"/>
    </row>
    <row r="796972" spans="11:11">
      <c r="K796972" s="211"/>
    </row>
    <row r="796973" spans="11:11">
      <c r="K796973" s="211"/>
    </row>
    <row r="796974" spans="11:11">
      <c r="K796974" s="211"/>
    </row>
    <row r="796975" spans="11:11">
      <c r="K796975" s="211"/>
    </row>
    <row r="796976" spans="11:11">
      <c r="K796976" s="211"/>
    </row>
    <row r="796977" spans="11:11">
      <c r="K796977" s="211"/>
    </row>
    <row r="796978" spans="11:11">
      <c r="K796978" s="211"/>
    </row>
    <row r="796979" spans="11:11">
      <c r="K796979" s="211"/>
    </row>
    <row r="796980" spans="11:11">
      <c r="K796980" s="211"/>
    </row>
    <row r="796981" spans="11:11">
      <c r="K796981" s="211"/>
    </row>
    <row r="796982" spans="11:11">
      <c r="K796982" s="211"/>
    </row>
    <row r="796983" spans="11:11">
      <c r="K796983" s="211"/>
    </row>
    <row r="796984" spans="11:11">
      <c r="K796984" s="211"/>
    </row>
    <row r="796985" spans="11:11">
      <c r="K796985" s="211"/>
    </row>
    <row r="796986" spans="11:11">
      <c r="K796986" s="211"/>
    </row>
    <row r="796987" spans="11:11">
      <c r="K796987" s="211"/>
    </row>
    <row r="796988" spans="11:11">
      <c r="K796988" s="211"/>
    </row>
    <row r="796989" spans="11:11">
      <c r="K796989" s="211"/>
    </row>
    <row r="796990" spans="11:11">
      <c r="K796990" s="211"/>
    </row>
    <row r="796991" spans="11:11">
      <c r="K796991" s="211"/>
    </row>
    <row r="796992" spans="11:11">
      <c r="K796992" s="211"/>
    </row>
    <row r="796993" spans="11:11">
      <c r="K796993" s="211"/>
    </row>
    <row r="796994" spans="11:11">
      <c r="K796994" s="211"/>
    </row>
    <row r="796995" spans="11:11">
      <c r="K796995" s="211"/>
    </row>
    <row r="796996" spans="11:11">
      <c r="K796996" s="211"/>
    </row>
    <row r="796997" spans="11:11">
      <c r="K796997" s="211"/>
    </row>
    <row r="796998" spans="11:11">
      <c r="K796998" s="211"/>
    </row>
    <row r="796999" spans="11:11">
      <c r="K796999" s="211"/>
    </row>
    <row r="797000" spans="11:11">
      <c r="K797000" s="211"/>
    </row>
    <row r="797001" spans="11:11">
      <c r="K797001" s="211"/>
    </row>
    <row r="797002" spans="11:11">
      <c r="K797002" s="211"/>
    </row>
    <row r="797003" spans="11:11">
      <c r="K797003" s="211"/>
    </row>
    <row r="797004" spans="11:11">
      <c r="K797004" s="211"/>
    </row>
    <row r="797005" spans="11:11">
      <c r="K797005" s="211"/>
    </row>
    <row r="797006" spans="11:11">
      <c r="K797006" s="211"/>
    </row>
    <row r="797007" spans="11:11">
      <c r="K797007" s="211"/>
    </row>
    <row r="797008" spans="11:11">
      <c r="K797008" s="211"/>
    </row>
    <row r="797009" spans="11:11">
      <c r="K797009" s="211"/>
    </row>
    <row r="797010" spans="11:11">
      <c r="K797010" s="211"/>
    </row>
    <row r="797011" spans="11:11">
      <c r="K797011" s="211"/>
    </row>
    <row r="797012" spans="11:11">
      <c r="K797012" s="211"/>
    </row>
    <row r="797013" spans="11:11">
      <c r="K797013" s="211"/>
    </row>
    <row r="797014" spans="11:11">
      <c r="K797014" s="211"/>
    </row>
    <row r="797015" spans="11:11">
      <c r="K797015" s="211"/>
    </row>
    <row r="797016" spans="11:11">
      <c r="K797016" s="211"/>
    </row>
    <row r="797017" spans="11:11">
      <c r="K797017" s="211"/>
    </row>
    <row r="797018" spans="11:11">
      <c r="K797018" s="211"/>
    </row>
    <row r="797019" spans="11:11">
      <c r="K797019" s="211"/>
    </row>
    <row r="797020" spans="11:11">
      <c r="K797020" s="211"/>
    </row>
    <row r="797021" spans="11:11">
      <c r="K797021" s="211"/>
    </row>
    <row r="797022" spans="11:11">
      <c r="K797022" s="211"/>
    </row>
    <row r="797023" spans="11:11">
      <c r="K797023" s="211"/>
    </row>
    <row r="797024" spans="11:11">
      <c r="K797024" s="211"/>
    </row>
    <row r="797025" spans="11:11">
      <c r="K797025" s="211"/>
    </row>
    <row r="797026" spans="11:11">
      <c r="K797026" s="211"/>
    </row>
    <row r="797027" spans="11:11">
      <c r="K797027" s="211"/>
    </row>
    <row r="797028" spans="11:11">
      <c r="K797028" s="211"/>
    </row>
    <row r="797029" spans="11:11">
      <c r="K797029" s="211"/>
    </row>
    <row r="797030" spans="11:11">
      <c r="K797030" s="211"/>
    </row>
    <row r="797031" spans="11:11">
      <c r="K797031" s="211"/>
    </row>
    <row r="797032" spans="11:11">
      <c r="K797032" s="211"/>
    </row>
    <row r="797033" spans="11:11">
      <c r="K797033" s="211"/>
    </row>
    <row r="797034" spans="11:11">
      <c r="K797034" s="211"/>
    </row>
    <row r="797035" spans="11:11">
      <c r="K797035" s="211"/>
    </row>
    <row r="797036" spans="11:11">
      <c r="K797036" s="211"/>
    </row>
    <row r="797037" spans="11:11">
      <c r="K797037" s="211"/>
    </row>
    <row r="797038" spans="11:11">
      <c r="K797038" s="211"/>
    </row>
    <row r="797039" spans="11:11">
      <c r="K797039" s="211"/>
    </row>
    <row r="797040" spans="11:11">
      <c r="K797040" s="211"/>
    </row>
    <row r="797041" spans="11:11">
      <c r="K797041" s="211"/>
    </row>
    <row r="797042" spans="11:11">
      <c r="K797042" s="211"/>
    </row>
    <row r="797043" spans="11:11">
      <c r="K797043" s="211"/>
    </row>
    <row r="797044" spans="11:11">
      <c r="K797044" s="211"/>
    </row>
    <row r="797045" spans="11:11">
      <c r="K797045" s="211"/>
    </row>
    <row r="797046" spans="11:11">
      <c r="K797046" s="211"/>
    </row>
    <row r="797047" spans="11:11">
      <c r="K797047" s="211"/>
    </row>
    <row r="797048" spans="11:11">
      <c r="K797048" s="211"/>
    </row>
    <row r="797049" spans="11:11">
      <c r="K797049" s="211"/>
    </row>
    <row r="797050" spans="11:11">
      <c r="K797050" s="211"/>
    </row>
    <row r="797051" spans="11:11">
      <c r="K797051" s="211"/>
    </row>
    <row r="797052" spans="11:11">
      <c r="K797052" s="211"/>
    </row>
    <row r="797053" spans="11:11">
      <c r="K797053" s="211"/>
    </row>
    <row r="797054" spans="11:11">
      <c r="K797054" s="211"/>
    </row>
    <row r="797055" spans="11:11">
      <c r="K797055" s="211"/>
    </row>
    <row r="797056" spans="11:11">
      <c r="K797056" s="211"/>
    </row>
    <row r="797057" spans="11:11">
      <c r="K797057" s="211"/>
    </row>
    <row r="797058" spans="11:11">
      <c r="K797058" s="211"/>
    </row>
    <row r="797059" spans="11:11">
      <c r="K797059" s="211"/>
    </row>
    <row r="797060" spans="11:11">
      <c r="K797060" s="211"/>
    </row>
    <row r="797061" spans="11:11">
      <c r="K797061" s="211"/>
    </row>
    <row r="797062" spans="11:11">
      <c r="K797062" s="211"/>
    </row>
    <row r="797063" spans="11:11">
      <c r="K797063" s="211"/>
    </row>
    <row r="797064" spans="11:11">
      <c r="K797064" s="211"/>
    </row>
    <row r="797065" spans="11:11">
      <c r="K797065" s="211"/>
    </row>
    <row r="797066" spans="11:11">
      <c r="K797066" s="211"/>
    </row>
    <row r="797067" spans="11:11">
      <c r="K797067" s="211"/>
    </row>
    <row r="797068" spans="11:11">
      <c r="K797068" s="211"/>
    </row>
    <row r="797069" spans="11:11">
      <c r="K797069" s="211"/>
    </row>
    <row r="797070" spans="11:11">
      <c r="K797070" s="211"/>
    </row>
    <row r="797071" spans="11:11">
      <c r="K797071" s="211"/>
    </row>
    <row r="797072" spans="11:11">
      <c r="K797072" s="211"/>
    </row>
    <row r="797073" spans="11:11">
      <c r="K797073" s="211"/>
    </row>
    <row r="797074" spans="11:11">
      <c r="K797074" s="211"/>
    </row>
    <row r="797075" spans="11:11">
      <c r="K797075" s="211"/>
    </row>
    <row r="797076" spans="11:11">
      <c r="K797076" s="211"/>
    </row>
    <row r="797077" spans="11:11">
      <c r="K797077" s="211"/>
    </row>
    <row r="797078" spans="11:11">
      <c r="K797078" s="211"/>
    </row>
    <row r="797079" spans="11:11">
      <c r="K797079" s="211"/>
    </row>
    <row r="797080" spans="11:11">
      <c r="K797080" s="211"/>
    </row>
    <row r="797081" spans="11:11">
      <c r="K797081" s="211"/>
    </row>
    <row r="797082" spans="11:11">
      <c r="K797082" s="211"/>
    </row>
    <row r="797083" spans="11:11">
      <c r="K797083" s="211"/>
    </row>
    <row r="797084" spans="11:11">
      <c r="K797084" s="211"/>
    </row>
    <row r="797085" spans="11:11">
      <c r="K797085" s="211"/>
    </row>
    <row r="797086" spans="11:11">
      <c r="K797086" s="211"/>
    </row>
    <row r="797087" spans="11:11">
      <c r="K797087" s="211"/>
    </row>
    <row r="797088" spans="11:11">
      <c r="K797088" s="211"/>
    </row>
    <row r="797089" spans="11:11">
      <c r="K797089" s="211"/>
    </row>
    <row r="797090" spans="11:11">
      <c r="K797090" s="211"/>
    </row>
    <row r="797091" spans="11:11">
      <c r="K797091" s="211"/>
    </row>
    <row r="797092" spans="11:11">
      <c r="K797092" s="211"/>
    </row>
    <row r="797093" spans="11:11">
      <c r="K797093" s="211"/>
    </row>
    <row r="797094" spans="11:11">
      <c r="K797094" s="211"/>
    </row>
    <row r="797095" spans="11:11">
      <c r="K797095" s="211"/>
    </row>
    <row r="797096" spans="11:11">
      <c r="K797096" s="211"/>
    </row>
    <row r="797097" spans="11:11">
      <c r="K797097" s="211"/>
    </row>
    <row r="797098" spans="11:11">
      <c r="K797098" s="211"/>
    </row>
    <row r="797099" spans="11:11">
      <c r="K797099" s="211"/>
    </row>
    <row r="797100" spans="11:11">
      <c r="K797100" s="211"/>
    </row>
    <row r="797101" spans="11:11">
      <c r="K797101" s="211"/>
    </row>
    <row r="797102" spans="11:11">
      <c r="K797102" s="211"/>
    </row>
    <row r="797103" spans="11:11">
      <c r="K797103" s="211"/>
    </row>
    <row r="797104" spans="11:11">
      <c r="K797104" s="211"/>
    </row>
    <row r="797105" spans="11:11">
      <c r="K797105" s="211"/>
    </row>
    <row r="797106" spans="11:11">
      <c r="K797106" s="211"/>
    </row>
    <row r="797107" spans="11:11">
      <c r="K797107" s="211"/>
    </row>
    <row r="797108" spans="11:11">
      <c r="K797108" s="211"/>
    </row>
    <row r="797109" spans="11:11">
      <c r="K797109" s="211"/>
    </row>
    <row r="797110" spans="11:11">
      <c r="K797110" s="211"/>
    </row>
    <row r="797111" spans="11:11">
      <c r="K797111" s="211"/>
    </row>
    <row r="797112" spans="11:11">
      <c r="K797112" s="211"/>
    </row>
    <row r="797113" spans="11:11">
      <c r="K797113" s="211"/>
    </row>
    <row r="797114" spans="11:11">
      <c r="K797114" s="211"/>
    </row>
    <row r="797115" spans="11:11">
      <c r="K797115" s="211"/>
    </row>
    <row r="797116" spans="11:11">
      <c r="K797116" s="211"/>
    </row>
    <row r="797117" spans="11:11">
      <c r="K797117" s="211"/>
    </row>
    <row r="797118" spans="11:11">
      <c r="K797118" s="211"/>
    </row>
    <row r="797119" spans="11:11">
      <c r="K797119" s="211"/>
    </row>
    <row r="797120" spans="11:11">
      <c r="K797120" s="211"/>
    </row>
    <row r="797121" spans="11:11">
      <c r="K797121" s="211"/>
    </row>
    <row r="797122" spans="11:11">
      <c r="K797122" s="211"/>
    </row>
    <row r="797123" spans="11:11">
      <c r="K797123" s="211"/>
    </row>
    <row r="797124" spans="11:11">
      <c r="K797124" s="211"/>
    </row>
    <row r="797125" spans="11:11">
      <c r="K797125" s="211"/>
    </row>
    <row r="797126" spans="11:11">
      <c r="K797126" s="211"/>
    </row>
    <row r="797127" spans="11:11">
      <c r="K797127" s="211"/>
    </row>
    <row r="797128" spans="11:11">
      <c r="K797128" s="211"/>
    </row>
    <row r="797129" spans="11:11">
      <c r="K797129" s="211"/>
    </row>
    <row r="797130" spans="11:11">
      <c r="K797130" s="211"/>
    </row>
    <row r="797131" spans="11:11">
      <c r="K797131" s="211"/>
    </row>
    <row r="797132" spans="11:11">
      <c r="K797132" s="211"/>
    </row>
    <row r="797133" spans="11:11">
      <c r="K797133" s="211"/>
    </row>
    <row r="797134" spans="11:11">
      <c r="K797134" s="211"/>
    </row>
    <row r="797135" spans="11:11">
      <c r="K797135" s="211"/>
    </row>
    <row r="797136" spans="11:11">
      <c r="K797136" s="211"/>
    </row>
    <row r="797137" spans="11:11">
      <c r="K797137" s="211"/>
    </row>
    <row r="797138" spans="11:11">
      <c r="K797138" s="211"/>
    </row>
    <row r="797139" spans="11:11">
      <c r="K797139" s="211"/>
    </row>
    <row r="797140" spans="11:11">
      <c r="K797140" s="211"/>
    </row>
    <row r="797141" spans="11:11">
      <c r="K797141" s="211"/>
    </row>
    <row r="797142" spans="11:11">
      <c r="K797142" s="211"/>
    </row>
    <row r="797143" spans="11:11">
      <c r="K797143" s="211"/>
    </row>
    <row r="797144" spans="11:11">
      <c r="K797144" s="211"/>
    </row>
    <row r="797145" spans="11:11">
      <c r="K797145" s="211"/>
    </row>
    <row r="797146" spans="11:11">
      <c r="K797146" s="211"/>
    </row>
    <row r="797147" spans="11:11">
      <c r="K797147" s="211"/>
    </row>
    <row r="797148" spans="11:11">
      <c r="K797148" s="211"/>
    </row>
    <row r="797149" spans="11:11">
      <c r="K797149" s="211"/>
    </row>
    <row r="797150" spans="11:11">
      <c r="K797150" s="211"/>
    </row>
    <row r="797151" spans="11:11">
      <c r="K797151" s="211"/>
    </row>
    <row r="797152" spans="11:11">
      <c r="K797152" s="211"/>
    </row>
    <row r="797153" spans="11:11">
      <c r="K797153" s="211"/>
    </row>
    <row r="797154" spans="11:11">
      <c r="K797154" s="211"/>
    </row>
    <row r="797155" spans="11:11">
      <c r="K797155" s="211"/>
    </row>
    <row r="797156" spans="11:11">
      <c r="K797156" s="211"/>
    </row>
    <row r="797157" spans="11:11">
      <c r="K797157" s="211"/>
    </row>
    <row r="797158" spans="11:11">
      <c r="K797158" s="211"/>
    </row>
    <row r="797159" spans="11:11">
      <c r="K797159" s="211"/>
    </row>
    <row r="797160" spans="11:11">
      <c r="K797160" s="211"/>
    </row>
    <row r="797161" spans="11:11">
      <c r="K797161" s="211"/>
    </row>
    <row r="797162" spans="11:11">
      <c r="K797162" s="211"/>
    </row>
    <row r="797163" spans="11:11">
      <c r="K797163" s="211"/>
    </row>
    <row r="797164" spans="11:11">
      <c r="K797164" s="211"/>
    </row>
    <row r="797165" spans="11:11">
      <c r="K797165" s="211"/>
    </row>
    <row r="797166" spans="11:11">
      <c r="K797166" s="211"/>
    </row>
    <row r="797167" spans="11:11">
      <c r="K797167" s="211"/>
    </row>
    <row r="797168" spans="11:11">
      <c r="K797168" s="211"/>
    </row>
    <row r="797169" spans="11:11">
      <c r="K797169" s="211"/>
    </row>
    <row r="797170" spans="11:11">
      <c r="K797170" s="211"/>
    </row>
    <row r="797171" spans="11:11">
      <c r="K797171" s="211"/>
    </row>
    <row r="797172" spans="11:11">
      <c r="K797172" s="211"/>
    </row>
    <row r="797173" spans="11:11">
      <c r="K797173" s="211"/>
    </row>
    <row r="797174" spans="11:11">
      <c r="K797174" s="211"/>
    </row>
    <row r="797175" spans="11:11">
      <c r="K797175" s="211"/>
    </row>
    <row r="797176" spans="11:11">
      <c r="K797176" s="211"/>
    </row>
    <row r="797177" spans="11:11">
      <c r="K797177" s="211"/>
    </row>
    <row r="797178" spans="11:11">
      <c r="K797178" s="211"/>
    </row>
    <row r="797179" spans="11:11">
      <c r="K797179" s="211"/>
    </row>
    <row r="797180" spans="11:11">
      <c r="K797180" s="211"/>
    </row>
    <row r="797181" spans="11:11">
      <c r="K797181" s="211"/>
    </row>
    <row r="797182" spans="11:11">
      <c r="K797182" s="211"/>
    </row>
    <row r="797183" spans="11:11">
      <c r="K797183" s="211"/>
    </row>
    <row r="797184" spans="11:11">
      <c r="K797184" s="211"/>
    </row>
    <row r="797185" spans="11:11">
      <c r="K797185" s="211"/>
    </row>
    <row r="797186" spans="11:11">
      <c r="K797186" s="211"/>
    </row>
    <row r="797187" spans="11:11">
      <c r="K797187" s="211"/>
    </row>
    <row r="797188" spans="11:11">
      <c r="K797188" s="211"/>
    </row>
    <row r="797189" spans="11:11">
      <c r="K797189" s="211"/>
    </row>
    <row r="797190" spans="11:11">
      <c r="K797190" s="211"/>
    </row>
    <row r="797191" spans="11:11">
      <c r="K797191" s="211"/>
    </row>
    <row r="797192" spans="11:11">
      <c r="K797192" s="211"/>
    </row>
    <row r="797193" spans="11:11">
      <c r="K797193" s="211"/>
    </row>
    <row r="797194" spans="11:11">
      <c r="K797194" s="211"/>
    </row>
    <row r="797195" spans="11:11">
      <c r="K797195" s="211"/>
    </row>
    <row r="797196" spans="11:11">
      <c r="K797196" s="211"/>
    </row>
    <row r="797197" spans="11:11">
      <c r="K797197" s="211"/>
    </row>
    <row r="797198" spans="11:11">
      <c r="K797198" s="211"/>
    </row>
    <row r="797199" spans="11:11">
      <c r="K797199" s="211"/>
    </row>
    <row r="797200" spans="11:11">
      <c r="K797200" s="211"/>
    </row>
    <row r="797201" spans="11:11">
      <c r="K797201" s="211"/>
    </row>
    <row r="797202" spans="11:11">
      <c r="K797202" s="211"/>
    </row>
    <row r="797203" spans="11:11">
      <c r="K797203" s="211"/>
    </row>
    <row r="797204" spans="11:11">
      <c r="K797204" s="211"/>
    </row>
    <row r="797205" spans="11:11">
      <c r="K797205" s="211"/>
    </row>
    <row r="797206" spans="11:11">
      <c r="K797206" s="211"/>
    </row>
    <row r="797207" spans="11:11">
      <c r="K797207" s="211"/>
    </row>
    <row r="797208" spans="11:11">
      <c r="K797208" s="211"/>
    </row>
    <row r="797209" spans="11:11">
      <c r="K797209" s="211"/>
    </row>
    <row r="797210" spans="11:11">
      <c r="K797210" s="211"/>
    </row>
    <row r="797211" spans="11:11">
      <c r="K797211" s="211"/>
    </row>
    <row r="797212" spans="11:11">
      <c r="K797212" s="211"/>
    </row>
    <row r="797213" spans="11:11">
      <c r="K797213" s="211"/>
    </row>
    <row r="797214" spans="11:11">
      <c r="K797214" s="211"/>
    </row>
    <row r="797215" spans="11:11">
      <c r="K797215" s="211"/>
    </row>
    <row r="797216" spans="11:11">
      <c r="K797216" s="211"/>
    </row>
    <row r="797217" spans="11:11">
      <c r="K797217" s="211"/>
    </row>
    <row r="797218" spans="11:11">
      <c r="K797218" s="211"/>
    </row>
    <row r="797219" spans="11:11">
      <c r="K797219" s="211"/>
    </row>
    <row r="797220" spans="11:11">
      <c r="K797220" s="211"/>
    </row>
    <row r="797221" spans="11:11">
      <c r="K797221" s="211"/>
    </row>
    <row r="797222" spans="11:11">
      <c r="K797222" s="211"/>
    </row>
    <row r="797223" spans="11:11">
      <c r="K797223" s="211"/>
    </row>
    <row r="797224" spans="11:11">
      <c r="K797224" s="211"/>
    </row>
    <row r="797225" spans="11:11">
      <c r="K797225" s="211"/>
    </row>
    <row r="797226" spans="11:11">
      <c r="K797226" s="211"/>
    </row>
    <row r="797227" spans="11:11">
      <c r="K797227" s="211"/>
    </row>
    <row r="797228" spans="11:11">
      <c r="K797228" s="211"/>
    </row>
    <row r="797229" spans="11:11">
      <c r="K797229" s="211"/>
    </row>
    <row r="797230" spans="11:11">
      <c r="K797230" s="211"/>
    </row>
    <row r="797231" spans="11:11">
      <c r="K797231" s="211"/>
    </row>
    <row r="797232" spans="11:11">
      <c r="K797232" s="211"/>
    </row>
    <row r="797233" spans="11:11">
      <c r="K797233" s="211"/>
    </row>
    <row r="797234" spans="11:11">
      <c r="K797234" s="211"/>
    </row>
    <row r="797235" spans="11:11">
      <c r="K797235" s="211"/>
    </row>
    <row r="797236" spans="11:11">
      <c r="K797236" s="211"/>
    </row>
    <row r="797237" spans="11:11">
      <c r="K797237" s="211"/>
    </row>
    <row r="797238" spans="11:11">
      <c r="K797238" s="211"/>
    </row>
    <row r="797239" spans="11:11">
      <c r="K797239" s="211"/>
    </row>
    <row r="797240" spans="11:11">
      <c r="K797240" s="211"/>
    </row>
    <row r="797241" spans="11:11">
      <c r="K797241" s="211"/>
    </row>
    <row r="797242" spans="11:11">
      <c r="K797242" s="211"/>
    </row>
    <row r="797243" spans="11:11">
      <c r="K797243" s="211"/>
    </row>
    <row r="797244" spans="11:11">
      <c r="K797244" s="211"/>
    </row>
    <row r="797245" spans="11:11">
      <c r="K797245" s="211"/>
    </row>
    <row r="797246" spans="11:11">
      <c r="K797246" s="211"/>
    </row>
    <row r="797247" spans="11:11">
      <c r="K797247" s="211"/>
    </row>
    <row r="797248" spans="11:11">
      <c r="K797248" s="211"/>
    </row>
    <row r="797249" spans="11:11">
      <c r="K797249" s="211"/>
    </row>
    <row r="797250" spans="11:11">
      <c r="K797250" s="211"/>
    </row>
    <row r="797251" spans="11:11">
      <c r="K797251" s="211"/>
    </row>
    <row r="797252" spans="11:11">
      <c r="K797252" s="211"/>
    </row>
    <row r="797253" spans="11:11">
      <c r="K797253" s="211"/>
    </row>
    <row r="797254" spans="11:11">
      <c r="K797254" s="211"/>
    </row>
    <row r="797255" spans="11:11">
      <c r="K797255" s="211"/>
    </row>
    <row r="797256" spans="11:11">
      <c r="K797256" s="211"/>
    </row>
    <row r="797257" spans="11:11">
      <c r="K797257" s="211"/>
    </row>
    <row r="797258" spans="11:11">
      <c r="K797258" s="211"/>
    </row>
    <row r="797259" spans="11:11">
      <c r="K797259" s="211"/>
    </row>
    <row r="797260" spans="11:11">
      <c r="K797260" s="211"/>
    </row>
    <row r="797261" spans="11:11">
      <c r="K797261" s="211"/>
    </row>
    <row r="797262" spans="11:11">
      <c r="K797262" s="211"/>
    </row>
    <row r="797263" spans="11:11">
      <c r="K797263" s="211"/>
    </row>
    <row r="797264" spans="11:11">
      <c r="K797264" s="211"/>
    </row>
    <row r="797265" spans="11:11">
      <c r="K797265" s="211"/>
    </row>
    <row r="797266" spans="11:11">
      <c r="K797266" s="211"/>
    </row>
    <row r="797267" spans="11:11">
      <c r="K797267" s="211"/>
    </row>
    <row r="797268" spans="11:11">
      <c r="K797268" s="211"/>
    </row>
    <row r="797269" spans="11:11">
      <c r="K797269" s="211"/>
    </row>
    <row r="797270" spans="11:11">
      <c r="K797270" s="211"/>
    </row>
    <row r="797271" spans="11:11">
      <c r="K797271" s="211"/>
    </row>
    <row r="797272" spans="11:11">
      <c r="K797272" s="211"/>
    </row>
    <row r="797273" spans="11:11">
      <c r="K797273" s="211"/>
    </row>
    <row r="797274" spans="11:11">
      <c r="K797274" s="211"/>
    </row>
    <row r="797275" spans="11:11">
      <c r="K797275" s="211"/>
    </row>
    <row r="797276" spans="11:11">
      <c r="K797276" s="211"/>
    </row>
    <row r="797277" spans="11:11">
      <c r="K797277" s="211"/>
    </row>
    <row r="797278" spans="11:11">
      <c r="K797278" s="211"/>
    </row>
    <row r="797279" spans="11:11">
      <c r="K797279" s="211"/>
    </row>
    <row r="797280" spans="11:11">
      <c r="K797280" s="211"/>
    </row>
    <row r="797281" spans="11:11">
      <c r="K797281" s="211"/>
    </row>
    <row r="797282" spans="11:11">
      <c r="K797282" s="211"/>
    </row>
    <row r="797283" spans="11:11">
      <c r="K797283" s="211"/>
    </row>
    <row r="797284" spans="11:11">
      <c r="K797284" s="211"/>
    </row>
    <row r="797285" spans="11:11">
      <c r="K797285" s="211"/>
    </row>
    <row r="797286" spans="11:11">
      <c r="K797286" s="211"/>
    </row>
    <row r="797287" spans="11:11">
      <c r="K797287" s="211"/>
    </row>
    <row r="797288" spans="11:11">
      <c r="K797288" s="211"/>
    </row>
    <row r="797289" spans="11:11">
      <c r="K797289" s="211"/>
    </row>
    <row r="797290" spans="11:11">
      <c r="K797290" s="211"/>
    </row>
    <row r="797291" spans="11:11">
      <c r="K797291" s="211"/>
    </row>
    <row r="797292" spans="11:11">
      <c r="K797292" s="211"/>
    </row>
    <row r="797293" spans="11:11">
      <c r="K797293" s="211"/>
    </row>
    <row r="797294" spans="11:11">
      <c r="K797294" s="211"/>
    </row>
    <row r="797295" spans="11:11">
      <c r="K797295" s="211"/>
    </row>
    <row r="797296" spans="11:11">
      <c r="K797296" s="211"/>
    </row>
    <row r="797297" spans="11:11">
      <c r="K797297" s="211"/>
    </row>
    <row r="797298" spans="11:11">
      <c r="K797298" s="211"/>
    </row>
    <row r="797299" spans="11:11">
      <c r="K797299" s="211"/>
    </row>
    <row r="797300" spans="11:11">
      <c r="K797300" s="211"/>
    </row>
    <row r="797301" spans="11:11">
      <c r="K797301" s="211"/>
    </row>
    <row r="797302" spans="11:11">
      <c r="K797302" s="211"/>
    </row>
    <row r="797303" spans="11:11">
      <c r="K797303" s="211"/>
    </row>
    <row r="797304" spans="11:11">
      <c r="K797304" s="211"/>
    </row>
    <row r="797305" spans="11:11">
      <c r="K797305" s="211"/>
    </row>
    <row r="797306" spans="11:11">
      <c r="K797306" s="211"/>
    </row>
    <row r="797307" spans="11:11">
      <c r="K797307" s="211"/>
    </row>
    <row r="797308" spans="11:11">
      <c r="K797308" s="211"/>
    </row>
    <row r="797309" spans="11:11">
      <c r="K797309" s="211"/>
    </row>
    <row r="797310" spans="11:11">
      <c r="K797310" s="211"/>
    </row>
    <row r="797311" spans="11:11">
      <c r="K797311" s="211"/>
    </row>
    <row r="797312" spans="11:11">
      <c r="K797312" s="211"/>
    </row>
    <row r="797313" spans="11:11">
      <c r="K797313" s="211"/>
    </row>
    <row r="797314" spans="11:11">
      <c r="K797314" s="211"/>
    </row>
    <row r="797315" spans="11:11">
      <c r="K797315" s="211"/>
    </row>
    <row r="797316" spans="11:11">
      <c r="K797316" s="211"/>
    </row>
    <row r="797317" spans="11:11">
      <c r="K797317" s="211"/>
    </row>
    <row r="797318" spans="11:11">
      <c r="K797318" s="211"/>
    </row>
    <row r="797319" spans="11:11">
      <c r="K797319" s="211"/>
    </row>
    <row r="797320" spans="11:11">
      <c r="K797320" s="211"/>
    </row>
    <row r="797321" spans="11:11">
      <c r="K797321" s="211"/>
    </row>
    <row r="797322" spans="11:11">
      <c r="K797322" s="211"/>
    </row>
    <row r="797323" spans="11:11">
      <c r="K797323" s="211"/>
    </row>
    <row r="797324" spans="11:11">
      <c r="K797324" s="211"/>
    </row>
    <row r="797325" spans="11:11">
      <c r="K797325" s="211"/>
    </row>
    <row r="797326" spans="11:11">
      <c r="K797326" s="211"/>
    </row>
    <row r="797327" spans="11:11">
      <c r="K797327" s="211"/>
    </row>
    <row r="797328" spans="11:11">
      <c r="K797328" s="211"/>
    </row>
    <row r="797329" spans="11:11">
      <c r="K797329" s="211"/>
    </row>
    <row r="797330" spans="11:11">
      <c r="K797330" s="211"/>
    </row>
    <row r="797331" spans="11:11">
      <c r="K797331" s="211"/>
    </row>
    <row r="797332" spans="11:11">
      <c r="K797332" s="211"/>
    </row>
    <row r="797333" spans="11:11">
      <c r="K797333" s="211"/>
    </row>
    <row r="797334" spans="11:11">
      <c r="K797334" s="211"/>
    </row>
    <row r="797335" spans="11:11">
      <c r="K797335" s="211"/>
    </row>
    <row r="797336" spans="11:11">
      <c r="K797336" s="211"/>
    </row>
    <row r="797337" spans="11:11">
      <c r="K797337" s="211"/>
    </row>
    <row r="797338" spans="11:11">
      <c r="K797338" s="211"/>
    </row>
    <row r="797339" spans="11:11">
      <c r="K797339" s="211"/>
    </row>
    <row r="797340" spans="11:11">
      <c r="K797340" s="211"/>
    </row>
    <row r="797341" spans="11:11">
      <c r="K797341" s="211"/>
    </row>
    <row r="797342" spans="11:11">
      <c r="K797342" s="211"/>
    </row>
    <row r="797343" spans="11:11">
      <c r="K797343" s="211"/>
    </row>
    <row r="797344" spans="11:11">
      <c r="K797344" s="211"/>
    </row>
    <row r="797345" spans="11:11">
      <c r="K797345" s="211"/>
    </row>
    <row r="797346" spans="11:11">
      <c r="K797346" s="211"/>
    </row>
    <row r="797347" spans="11:11">
      <c r="K797347" s="211"/>
    </row>
    <row r="797348" spans="11:11">
      <c r="K797348" s="211"/>
    </row>
    <row r="797349" spans="11:11">
      <c r="K797349" s="211"/>
    </row>
    <row r="797350" spans="11:11">
      <c r="K797350" s="211"/>
    </row>
    <row r="797351" spans="11:11">
      <c r="K797351" s="211"/>
    </row>
    <row r="797352" spans="11:11">
      <c r="K797352" s="211"/>
    </row>
    <row r="797353" spans="11:11">
      <c r="K797353" s="211"/>
    </row>
    <row r="797354" spans="11:11">
      <c r="K797354" s="211"/>
    </row>
    <row r="797355" spans="11:11">
      <c r="K797355" s="211"/>
    </row>
    <row r="797356" spans="11:11">
      <c r="K797356" s="211"/>
    </row>
    <row r="797357" spans="11:11">
      <c r="K797357" s="211"/>
    </row>
    <row r="797358" spans="11:11">
      <c r="K797358" s="211"/>
    </row>
    <row r="797359" spans="11:11">
      <c r="K797359" s="211"/>
    </row>
    <row r="797360" spans="11:11">
      <c r="K797360" s="211"/>
    </row>
    <row r="797361" spans="11:11">
      <c r="K797361" s="211"/>
    </row>
    <row r="797362" spans="11:11">
      <c r="K797362" s="211"/>
    </row>
    <row r="797363" spans="11:11">
      <c r="K797363" s="211"/>
    </row>
    <row r="797364" spans="11:11">
      <c r="K797364" s="211"/>
    </row>
    <row r="797365" spans="11:11">
      <c r="K797365" s="211"/>
    </row>
    <row r="797366" spans="11:11">
      <c r="K797366" s="211"/>
    </row>
    <row r="797367" spans="11:11">
      <c r="K797367" s="211"/>
    </row>
    <row r="797368" spans="11:11">
      <c r="K797368" s="211"/>
    </row>
    <row r="797369" spans="11:11">
      <c r="K797369" s="211"/>
    </row>
    <row r="797370" spans="11:11">
      <c r="K797370" s="211"/>
    </row>
    <row r="797371" spans="11:11">
      <c r="K797371" s="211"/>
    </row>
    <row r="797372" spans="11:11">
      <c r="K797372" s="211"/>
    </row>
    <row r="797373" spans="11:11">
      <c r="K797373" s="211"/>
    </row>
    <row r="797374" spans="11:11">
      <c r="K797374" s="211"/>
    </row>
    <row r="797375" spans="11:11">
      <c r="K797375" s="211"/>
    </row>
    <row r="797376" spans="11:11">
      <c r="K797376" s="211"/>
    </row>
    <row r="797377" spans="11:11">
      <c r="K797377" s="211"/>
    </row>
    <row r="797378" spans="11:11">
      <c r="K797378" s="211"/>
    </row>
    <row r="797379" spans="11:11">
      <c r="K797379" s="211"/>
    </row>
    <row r="797380" spans="11:11">
      <c r="K797380" s="211"/>
    </row>
    <row r="797381" spans="11:11">
      <c r="K797381" s="211"/>
    </row>
    <row r="797382" spans="11:11">
      <c r="K797382" s="211"/>
    </row>
    <row r="797383" spans="11:11">
      <c r="K797383" s="211"/>
    </row>
    <row r="797384" spans="11:11">
      <c r="K797384" s="211"/>
    </row>
    <row r="797385" spans="11:11">
      <c r="K797385" s="211"/>
    </row>
    <row r="797386" spans="11:11">
      <c r="K797386" s="211"/>
    </row>
    <row r="797387" spans="11:11">
      <c r="K797387" s="211"/>
    </row>
    <row r="797388" spans="11:11">
      <c r="K797388" s="211"/>
    </row>
    <row r="797389" spans="11:11">
      <c r="K797389" s="211"/>
    </row>
    <row r="797390" spans="11:11">
      <c r="K797390" s="211"/>
    </row>
    <row r="797391" spans="11:11">
      <c r="K797391" s="211"/>
    </row>
    <row r="797392" spans="11:11">
      <c r="K797392" s="211"/>
    </row>
    <row r="797393" spans="11:11">
      <c r="K797393" s="211"/>
    </row>
    <row r="797394" spans="11:11">
      <c r="K797394" s="211"/>
    </row>
    <row r="797395" spans="11:11">
      <c r="K797395" s="211"/>
    </row>
    <row r="797396" spans="11:11">
      <c r="K797396" s="211"/>
    </row>
    <row r="797397" spans="11:11">
      <c r="K797397" s="211"/>
    </row>
    <row r="797398" spans="11:11">
      <c r="K797398" s="211"/>
    </row>
    <row r="797399" spans="11:11">
      <c r="K797399" s="211"/>
    </row>
    <row r="797400" spans="11:11">
      <c r="K797400" s="211"/>
    </row>
    <row r="797401" spans="11:11">
      <c r="K797401" s="211"/>
    </row>
    <row r="797402" spans="11:11">
      <c r="K797402" s="211"/>
    </row>
    <row r="797403" spans="11:11">
      <c r="K797403" s="211"/>
    </row>
    <row r="797404" spans="11:11">
      <c r="K797404" s="211"/>
    </row>
    <row r="797405" spans="11:11">
      <c r="K797405" s="211"/>
    </row>
    <row r="797406" spans="11:11">
      <c r="K797406" s="211"/>
    </row>
    <row r="797407" spans="11:11">
      <c r="K797407" s="211"/>
    </row>
    <row r="797408" spans="11:11">
      <c r="K797408" s="211"/>
    </row>
    <row r="797409" spans="11:11">
      <c r="K797409" s="211"/>
    </row>
    <row r="797410" spans="11:11">
      <c r="K797410" s="211"/>
    </row>
    <row r="797411" spans="11:11">
      <c r="K797411" s="211"/>
    </row>
    <row r="797412" spans="11:11">
      <c r="K797412" s="211"/>
    </row>
    <row r="797413" spans="11:11">
      <c r="K797413" s="211"/>
    </row>
    <row r="797414" spans="11:11">
      <c r="K797414" s="211"/>
    </row>
    <row r="797415" spans="11:11">
      <c r="K797415" s="211"/>
    </row>
    <row r="797416" spans="11:11">
      <c r="K797416" s="211"/>
    </row>
    <row r="797417" spans="11:11">
      <c r="K797417" s="211"/>
    </row>
    <row r="797418" spans="11:11">
      <c r="K797418" s="211"/>
    </row>
    <row r="797419" spans="11:11">
      <c r="K797419" s="211"/>
    </row>
    <row r="797420" spans="11:11">
      <c r="K797420" s="211"/>
    </row>
    <row r="797421" spans="11:11">
      <c r="K797421" s="211"/>
    </row>
    <row r="797422" spans="11:11">
      <c r="K797422" s="211"/>
    </row>
    <row r="797423" spans="11:11">
      <c r="K797423" s="211"/>
    </row>
    <row r="797424" spans="11:11">
      <c r="K797424" s="211"/>
    </row>
    <row r="797425" spans="11:11">
      <c r="K797425" s="211"/>
    </row>
    <row r="797426" spans="11:11">
      <c r="K797426" s="211"/>
    </row>
    <row r="797427" spans="11:11">
      <c r="K797427" s="211"/>
    </row>
    <row r="797428" spans="11:11">
      <c r="K797428" s="211"/>
    </row>
    <row r="797429" spans="11:11">
      <c r="K797429" s="211"/>
    </row>
    <row r="797430" spans="11:11">
      <c r="K797430" s="211"/>
    </row>
    <row r="797431" spans="11:11">
      <c r="K797431" s="211"/>
    </row>
    <row r="797432" spans="11:11">
      <c r="K797432" s="211"/>
    </row>
    <row r="797433" spans="11:11">
      <c r="K797433" s="211"/>
    </row>
    <row r="797434" spans="11:11">
      <c r="K797434" s="211"/>
    </row>
    <row r="797435" spans="11:11">
      <c r="K797435" s="211"/>
    </row>
    <row r="797436" spans="11:11">
      <c r="K797436" s="211"/>
    </row>
    <row r="797437" spans="11:11">
      <c r="K797437" s="211"/>
    </row>
    <row r="797438" spans="11:11">
      <c r="K797438" s="211"/>
    </row>
    <row r="797439" spans="11:11">
      <c r="K797439" s="211"/>
    </row>
    <row r="797440" spans="11:11">
      <c r="K797440" s="211"/>
    </row>
    <row r="797441" spans="11:11">
      <c r="K797441" s="211"/>
    </row>
    <row r="797442" spans="11:11">
      <c r="K797442" s="211"/>
    </row>
    <row r="797443" spans="11:11">
      <c r="K797443" s="211"/>
    </row>
    <row r="797444" spans="11:11">
      <c r="K797444" s="211"/>
    </row>
    <row r="797445" spans="11:11">
      <c r="K797445" s="211"/>
    </row>
    <row r="797446" spans="11:11">
      <c r="K797446" s="211"/>
    </row>
    <row r="797447" spans="11:11">
      <c r="K797447" s="211"/>
    </row>
    <row r="797448" spans="11:11">
      <c r="K797448" s="211"/>
    </row>
    <row r="797449" spans="11:11">
      <c r="K797449" s="211"/>
    </row>
    <row r="797450" spans="11:11">
      <c r="K797450" s="211"/>
    </row>
    <row r="797451" spans="11:11">
      <c r="K797451" s="211"/>
    </row>
    <row r="797452" spans="11:11">
      <c r="K797452" s="211"/>
    </row>
    <row r="797453" spans="11:11">
      <c r="K797453" s="211"/>
    </row>
    <row r="797454" spans="11:11">
      <c r="K797454" s="211"/>
    </row>
    <row r="797455" spans="11:11">
      <c r="K797455" s="211"/>
    </row>
    <row r="797456" spans="11:11">
      <c r="K797456" s="211"/>
    </row>
    <row r="797457" spans="11:11">
      <c r="K797457" s="211"/>
    </row>
    <row r="797458" spans="11:11">
      <c r="K797458" s="211"/>
    </row>
    <row r="797459" spans="11:11">
      <c r="K797459" s="211"/>
    </row>
    <row r="797460" spans="11:11">
      <c r="K797460" s="211"/>
    </row>
    <row r="797461" spans="11:11">
      <c r="K797461" s="211"/>
    </row>
    <row r="797462" spans="11:11">
      <c r="K797462" s="211"/>
    </row>
    <row r="797463" spans="11:11">
      <c r="K797463" s="211"/>
    </row>
    <row r="797464" spans="11:11">
      <c r="K797464" s="211"/>
    </row>
    <row r="797465" spans="11:11">
      <c r="K797465" s="211"/>
    </row>
    <row r="797466" spans="11:11">
      <c r="K797466" s="211"/>
    </row>
    <row r="797467" spans="11:11">
      <c r="K797467" s="211"/>
    </row>
    <row r="797468" spans="11:11">
      <c r="K797468" s="211"/>
    </row>
    <row r="797469" spans="11:11">
      <c r="K797469" s="211"/>
    </row>
    <row r="797470" spans="11:11">
      <c r="K797470" s="211"/>
    </row>
    <row r="797471" spans="11:11">
      <c r="K797471" s="211"/>
    </row>
    <row r="797472" spans="11:11">
      <c r="K797472" s="211"/>
    </row>
    <row r="797473" spans="11:11">
      <c r="K797473" s="211"/>
    </row>
    <row r="797474" spans="11:11">
      <c r="K797474" s="211"/>
    </row>
    <row r="797475" spans="11:11">
      <c r="K797475" s="211"/>
    </row>
    <row r="797476" spans="11:11">
      <c r="K797476" s="211"/>
    </row>
    <row r="797477" spans="11:11">
      <c r="K797477" s="211"/>
    </row>
    <row r="797478" spans="11:11">
      <c r="K797478" s="211"/>
    </row>
    <row r="797479" spans="11:11">
      <c r="K797479" s="211"/>
    </row>
    <row r="797480" spans="11:11">
      <c r="K797480" s="211"/>
    </row>
    <row r="797481" spans="11:11">
      <c r="K797481" s="211"/>
    </row>
    <row r="797482" spans="11:11">
      <c r="K797482" s="211"/>
    </row>
    <row r="797483" spans="11:11">
      <c r="K797483" s="211"/>
    </row>
    <row r="797484" spans="11:11">
      <c r="K797484" s="211"/>
    </row>
    <row r="797485" spans="11:11">
      <c r="K797485" s="211"/>
    </row>
    <row r="797486" spans="11:11">
      <c r="K797486" s="211"/>
    </row>
    <row r="797487" spans="11:11">
      <c r="K797487" s="211"/>
    </row>
    <row r="797488" spans="11:11">
      <c r="K797488" s="211"/>
    </row>
    <row r="797489" spans="11:11">
      <c r="K797489" s="211"/>
    </row>
    <row r="797490" spans="11:11">
      <c r="K797490" s="211"/>
    </row>
    <row r="797491" spans="11:11">
      <c r="K797491" s="211"/>
    </row>
    <row r="797492" spans="11:11">
      <c r="K797492" s="211"/>
    </row>
    <row r="797493" spans="11:11">
      <c r="K797493" s="211"/>
    </row>
    <row r="797494" spans="11:11">
      <c r="K797494" s="211"/>
    </row>
    <row r="797495" spans="11:11">
      <c r="K797495" s="211"/>
    </row>
    <row r="797496" spans="11:11">
      <c r="K797496" s="211"/>
    </row>
    <row r="797497" spans="11:11">
      <c r="K797497" s="211"/>
    </row>
    <row r="797498" spans="11:11">
      <c r="K797498" s="211"/>
    </row>
    <row r="797499" spans="11:11">
      <c r="K797499" s="211"/>
    </row>
    <row r="797500" spans="11:11">
      <c r="K797500" s="211"/>
    </row>
    <row r="797501" spans="11:11">
      <c r="K797501" s="211"/>
    </row>
    <row r="797502" spans="11:11">
      <c r="K797502" s="211"/>
    </row>
    <row r="797503" spans="11:11">
      <c r="K797503" s="211"/>
    </row>
    <row r="797504" spans="11:11">
      <c r="K797504" s="211"/>
    </row>
    <row r="797505" spans="11:11">
      <c r="K797505" s="211"/>
    </row>
    <row r="797506" spans="11:11">
      <c r="K797506" s="211"/>
    </row>
    <row r="797507" spans="11:11">
      <c r="K797507" s="211"/>
    </row>
    <row r="797508" spans="11:11">
      <c r="K797508" s="211"/>
    </row>
    <row r="797509" spans="11:11">
      <c r="K797509" s="211"/>
    </row>
    <row r="797510" spans="11:11">
      <c r="K797510" s="211"/>
    </row>
    <row r="797511" spans="11:11">
      <c r="K797511" s="211"/>
    </row>
    <row r="797512" spans="11:11">
      <c r="K797512" s="211"/>
    </row>
    <row r="797513" spans="11:11">
      <c r="K797513" s="211"/>
    </row>
    <row r="797514" spans="11:11">
      <c r="K797514" s="211"/>
    </row>
    <row r="797515" spans="11:11">
      <c r="K797515" s="211"/>
    </row>
    <row r="797516" spans="11:11">
      <c r="K797516" s="211"/>
    </row>
    <row r="797517" spans="11:11">
      <c r="K797517" s="211"/>
    </row>
    <row r="797518" spans="11:11">
      <c r="K797518" s="211"/>
    </row>
    <row r="797519" spans="11:11">
      <c r="K797519" s="211"/>
    </row>
    <row r="797520" spans="11:11">
      <c r="K797520" s="211"/>
    </row>
    <row r="797521" spans="11:11">
      <c r="K797521" s="211"/>
    </row>
    <row r="797522" spans="11:11">
      <c r="K797522" s="211"/>
    </row>
    <row r="797523" spans="11:11">
      <c r="K797523" s="211"/>
    </row>
    <row r="797524" spans="11:11">
      <c r="K797524" s="211"/>
    </row>
    <row r="797525" spans="11:11">
      <c r="K797525" s="211"/>
    </row>
    <row r="797526" spans="11:11">
      <c r="K797526" s="211"/>
    </row>
    <row r="797527" spans="11:11">
      <c r="K797527" s="211"/>
    </row>
    <row r="797528" spans="11:11">
      <c r="K797528" s="211"/>
    </row>
    <row r="797529" spans="11:11">
      <c r="K797529" s="211"/>
    </row>
    <row r="797530" spans="11:11">
      <c r="K797530" s="211"/>
    </row>
    <row r="797531" spans="11:11">
      <c r="K797531" s="211"/>
    </row>
    <row r="797532" spans="11:11">
      <c r="K797532" s="211"/>
    </row>
    <row r="797533" spans="11:11">
      <c r="K797533" s="211"/>
    </row>
    <row r="797534" spans="11:11">
      <c r="K797534" s="211"/>
    </row>
    <row r="797535" spans="11:11">
      <c r="K797535" s="211"/>
    </row>
    <row r="797536" spans="11:11">
      <c r="K797536" s="211"/>
    </row>
    <row r="797537" spans="11:11">
      <c r="K797537" s="211"/>
    </row>
    <row r="797538" spans="11:11">
      <c r="K797538" s="211"/>
    </row>
    <row r="797539" spans="11:11">
      <c r="K797539" s="211"/>
    </row>
    <row r="797540" spans="11:11">
      <c r="K797540" s="211"/>
    </row>
    <row r="797541" spans="11:11">
      <c r="K797541" s="211"/>
    </row>
    <row r="797542" spans="11:11">
      <c r="K797542" s="211"/>
    </row>
    <row r="797543" spans="11:11">
      <c r="K797543" s="211"/>
    </row>
    <row r="797544" spans="11:11">
      <c r="K797544" s="211"/>
    </row>
    <row r="797545" spans="11:11">
      <c r="K797545" s="211"/>
    </row>
    <row r="797546" spans="11:11">
      <c r="K797546" s="211"/>
    </row>
    <row r="797547" spans="11:11">
      <c r="K797547" s="211"/>
    </row>
    <row r="797548" spans="11:11">
      <c r="K797548" s="211"/>
    </row>
    <row r="797549" spans="11:11">
      <c r="K797549" s="211"/>
    </row>
    <row r="797550" spans="11:11">
      <c r="K797550" s="211"/>
    </row>
    <row r="797551" spans="11:11">
      <c r="K797551" s="211"/>
    </row>
    <row r="797552" spans="11:11">
      <c r="K797552" s="211"/>
    </row>
    <row r="797553" spans="11:11">
      <c r="K797553" s="211"/>
    </row>
    <row r="797554" spans="11:11">
      <c r="K797554" s="211"/>
    </row>
    <row r="797555" spans="11:11">
      <c r="K797555" s="211"/>
    </row>
    <row r="797556" spans="11:11">
      <c r="K797556" s="211"/>
    </row>
    <row r="797557" spans="11:11">
      <c r="K797557" s="211"/>
    </row>
    <row r="797558" spans="11:11">
      <c r="K797558" s="211"/>
    </row>
    <row r="797559" spans="11:11">
      <c r="K797559" s="211"/>
    </row>
    <row r="797560" spans="11:11">
      <c r="K797560" s="211"/>
    </row>
    <row r="797561" spans="11:11">
      <c r="K797561" s="211"/>
    </row>
    <row r="797562" spans="11:11">
      <c r="K797562" s="211"/>
    </row>
    <row r="797563" spans="11:11">
      <c r="K797563" s="211"/>
    </row>
    <row r="797564" spans="11:11">
      <c r="K797564" s="211"/>
    </row>
    <row r="797565" spans="11:11">
      <c r="K797565" s="211"/>
    </row>
    <row r="797566" spans="11:11">
      <c r="K797566" s="211"/>
    </row>
    <row r="797567" spans="11:11">
      <c r="K797567" s="211"/>
    </row>
    <row r="797568" spans="11:11">
      <c r="K797568" s="211"/>
    </row>
    <row r="797569" spans="11:11">
      <c r="K797569" s="211"/>
    </row>
    <row r="797570" spans="11:11">
      <c r="K797570" s="211"/>
    </row>
    <row r="797571" spans="11:11">
      <c r="K797571" s="211"/>
    </row>
    <row r="797572" spans="11:11">
      <c r="K797572" s="211"/>
    </row>
    <row r="797573" spans="11:11">
      <c r="K797573" s="211"/>
    </row>
    <row r="797574" spans="11:11">
      <c r="K797574" s="211"/>
    </row>
    <row r="797575" spans="11:11">
      <c r="K797575" s="211"/>
    </row>
    <row r="797576" spans="11:11">
      <c r="K797576" s="211"/>
    </row>
    <row r="797577" spans="11:11">
      <c r="K797577" s="211"/>
    </row>
    <row r="797578" spans="11:11">
      <c r="K797578" s="211"/>
    </row>
    <row r="797579" spans="11:11">
      <c r="K797579" s="211"/>
    </row>
    <row r="797580" spans="11:11">
      <c r="K797580" s="211"/>
    </row>
    <row r="797581" spans="11:11">
      <c r="K797581" s="211"/>
    </row>
    <row r="797582" spans="11:11">
      <c r="K797582" s="211"/>
    </row>
    <row r="797583" spans="11:11">
      <c r="K797583" s="211"/>
    </row>
    <row r="797584" spans="11:11">
      <c r="K797584" s="211"/>
    </row>
    <row r="797585" spans="11:11">
      <c r="K797585" s="211"/>
    </row>
    <row r="797586" spans="11:11">
      <c r="K797586" s="211"/>
    </row>
    <row r="797587" spans="11:11">
      <c r="K797587" s="211"/>
    </row>
    <row r="797588" spans="11:11">
      <c r="K797588" s="211"/>
    </row>
    <row r="797589" spans="11:11">
      <c r="K797589" s="211"/>
    </row>
    <row r="797590" spans="11:11">
      <c r="K797590" s="211"/>
    </row>
    <row r="797591" spans="11:11">
      <c r="K797591" s="211"/>
    </row>
    <row r="797592" spans="11:11">
      <c r="K797592" s="211"/>
    </row>
    <row r="797593" spans="11:11">
      <c r="K797593" s="211"/>
    </row>
    <row r="797594" spans="11:11">
      <c r="K797594" s="211"/>
    </row>
    <row r="797595" spans="11:11">
      <c r="K797595" s="211"/>
    </row>
    <row r="797596" spans="11:11">
      <c r="K797596" s="211"/>
    </row>
    <row r="797597" spans="11:11">
      <c r="K797597" s="211"/>
    </row>
    <row r="797598" spans="11:11">
      <c r="K797598" s="211"/>
    </row>
    <row r="797599" spans="11:11">
      <c r="K797599" s="211"/>
    </row>
    <row r="797600" spans="11:11">
      <c r="K797600" s="211"/>
    </row>
    <row r="797601" spans="11:11">
      <c r="K797601" s="211"/>
    </row>
    <row r="797602" spans="11:11">
      <c r="K797602" s="211"/>
    </row>
    <row r="797603" spans="11:11">
      <c r="K797603" s="211"/>
    </row>
    <row r="797604" spans="11:11">
      <c r="K797604" s="211"/>
    </row>
    <row r="797605" spans="11:11">
      <c r="K797605" s="211"/>
    </row>
    <row r="797606" spans="11:11">
      <c r="K797606" s="211"/>
    </row>
    <row r="797607" spans="11:11">
      <c r="K797607" s="211"/>
    </row>
    <row r="797608" spans="11:11">
      <c r="K797608" s="211"/>
    </row>
    <row r="797609" spans="11:11">
      <c r="K797609" s="211"/>
    </row>
    <row r="797610" spans="11:11">
      <c r="K797610" s="211"/>
    </row>
    <row r="797611" spans="11:11">
      <c r="K797611" s="211"/>
    </row>
    <row r="797612" spans="11:11">
      <c r="K797612" s="211"/>
    </row>
    <row r="797613" spans="11:11">
      <c r="K797613" s="211"/>
    </row>
    <row r="797614" spans="11:11">
      <c r="K797614" s="211"/>
    </row>
    <row r="797615" spans="11:11">
      <c r="K797615" s="211"/>
    </row>
    <row r="797616" spans="11:11">
      <c r="K797616" s="211"/>
    </row>
    <row r="797617" spans="11:11">
      <c r="K797617" s="211"/>
    </row>
    <row r="797618" spans="11:11">
      <c r="K797618" s="211"/>
    </row>
    <row r="797619" spans="11:11">
      <c r="K797619" s="211"/>
    </row>
    <row r="797620" spans="11:11">
      <c r="K797620" s="211"/>
    </row>
    <row r="797621" spans="11:11">
      <c r="K797621" s="211"/>
    </row>
    <row r="797622" spans="11:11">
      <c r="K797622" s="211"/>
    </row>
    <row r="797623" spans="11:11">
      <c r="K797623" s="211"/>
    </row>
    <row r="797624" spans="11:11">
      <c r="K797624" s="211"/>
    </row>
    <row r="797625" spans="11:11">
      <c r="K797625" s="211"/>
    </row>
    <row r="797626" spans="11:11">
      <c r="K797626" s="211"/>
    </row>
    <row r="797627" spans="11:11">
      <c r="K797627" s="211"/>
    </row>
    <row r="797628" spans="11:11">
      <c r="K797628" s="211"/>
    </row>
    <row r="797629" spans="11:11">
      <c r="K797629" s="211"/>
    </row>
    <row r="797630" spans="11:11">
      <c r="K797630" s="211"/>
    </row>
    <row r="797631" spans="11:11">
      <c r="K797631" s="211"/>
    </row>
    <row r="797632" spans="11:11">
      <c r="K797632" s="211"/>
    </row>
    <row r="797633" spans="11:11">
      <c r="K797633" s="211"/>
    </row>
    <row r="797634" spans="11:11">
      <c r="K797634" s="211"/>
    </row>
    <row r="797635" spans="11:11">
      <c r="K797635" s="211"/>
    </row>
    <row r="797636" spans="11:11">
      <c r="K797636" s="211"/>
    </row>
    <row r="797637" spans="11:11">
      <c r="K797637" s="211"/>
    </row>
    <row r="797638" spans="11:11">
      <c r="K797638" s="211"/>
    </row>
    <row r="797639" spans="11:11">
      <c r="K797639" s="211"/>
    </row>
    <row r="797640" spans="11:11">
      <c r="K797640" s="211"/>
    </row>
    <row r="797641" spans="11:11">
      <c r="K797641" s="211"/>
    </row>
    <row r="797642" spans="11:11">
      <c r="K797642" s="211"/>
    </row>
    <row r="797643" spans="11:11">
      <c r="K797643" s="211"/>
    </row>
    <row r="797644" spans="11:11">
      <c r="K797644" s="211"/>
    </row>
    <row r="797645" spans="11:11">
      <c r="K797645" s="211"/>
    </row>
    <row r="797646" spans="11:11">
      <c r="K797646" s="211"/>
    </row>
    <row r="797647" spans="11:11">
      <c r="K797647" s="211"/>
    </row>
    <row r="797648" spans="11:11">
      <c r="K797648" s="211"/>
    </row>
    <row r="797649" spans="11:11">
      <c r="K797649" s="211"/>
    </row>
    <row r="797650" spans="11:11">
      <c r="K797650" s="211"/>
    </row>
    <row r="797651" spans="11:11">
      <c r="K797651" s="211"/>
    </row>
    <row r="797652" spans="11:11">
      <c r="K797652" s="211"/>
    </row>
    <row r="797653" spans="11:11">
      <c r="K797653" s="211"/>
    </row>
    <row r="797654" spans="11:11">
      <c r="K797654" s="211"/>
    </row>
    <row r="797655" spans="11:11">
      <c r="K797655" s="211"/>
    </row>
    <row r="797656" spans="11:11">
      <c r="K797656" s="211"/>
    </row>
    <row r="797657" spans="11:11">
      <c r="K797657" s="211"/>
    </row>
    <row r="797658" spans="11:11">
      <c r="K797658" s="211"/>
    </row>
    <row r="797659" spans="11:11">
      <c r="K797659" s="211"/>
    </row>
    <row r="797660" spans="11:11">
      <c r="K797660" s="211"/>
    </row>
    <row r="797661" spans="11:11">
      <c r="K797661" s="211"/>
    </row>
    <row r="797662" spans="11:11">
      <c r="K797662" s="211"/>
    </row>
    <row r="797663" spans="11:11">
      <c r="K797663" s="211"/>
    </row>
    <row r="797664" spans="11:11">
      <c r="K797664" s="211"/>
    </row>
    <row r="797665" spans="11:11">
      <c r="K797665" s="211"/>
    </row>
    <row r="797666" spans="11:11">
      <c r="K797666" s="211"/>
    </row>
    <row r="797667" spans="11:11">
      <c r="K797667" s="211"/>
    </row>
    <row r="797668" spans="11:11">
      <c r="K797668" s="211"/>
    </row>
    <row r="797669" spans="11:11">
      <c r="K797669" s="211"/>
    </row>
    <row r="797670" spans="11:11">
      <c r="K797670" s="211"/>
    </row>
    <row r="797671" spans="11:11">
      <c r="K797671" s="211"/>
    </row>
    <row r="797672" spans="11:11">
      <c r="K797672" s="211"/>
    </row>
    <row r="797673" spans="11:11">
      <c r="K797673" s="211"/>
    </row>
    <row r="797674" spans="11:11">
      <c r="K797674" s="211"/>
    </row>
    <row r="797675" spans="11:11">
      <c r="K797675" s="211"/>
    </row>
    <row r="797676" spans="11:11">
      <c r="K797676" s="211"/>
    </row>
    <row r="797677" spans="11:11">
      <c r="K797677" s="211"/>
    </row>
    <row r="797678" spans="11:11">
      <c r="K797678" s="211"/>
    </row>
    <row r="797679" spans="11:11">
      <c r="K797679" s="211"/>
    </row>
    <row r="797680" spans="11:11">
      <c r="K797680" s="211"/>
    </row>
    <row r="797681" spans="11:11">
      <c r="K797681" s="211"/>
    </row>
    <row r="797682" spans="11:11">
      <c r="K797682" s="211"/>
    </row>
    <row r="797683" spans="11:11">
      <c r="K797683" s="211"/>
    </row>
    <row r="797684" spans="11:11">
      <c r="K797684" s="211"/>
    </row>
    <row r="797685" spans="11:11">
      <c r="K797685" s="211"/>
    </row>
    <row r="797686" spans="11:11">
      <c r="K797686" s="211"/>
    </row>
    <row r="797687" spans="11:11">
      <c r="K797687" s="211"/>
    </row>
    <row r="797688" spans="11:11">
      <c r="K797688" s="211"/>
    </row>
    <row r="797689" spans="11:11">
      <c r="K797689" s="211"/>
    </row>
    <row r="797690" spans="11:11">
      <c r="K797690" s="211"/>
    </row>
    <row r="797691" spans="11:11">
      <c r="K797691" s="211"/>
    </row>
    <row r="797692" spans="11:11">
      <c r="K797692" s="211"/>
    </row>
    <row r="797693" spans="11:11">
      <c r="K797693" s="211"/>
    </row>
    <row r="797694" spans="11:11">
      <c r="K797694" s="211"/>
    </row>
    <row r="797695" spans="11:11">
      <c r="K797695" s="211"/>
    </row>
    <row r="797696" spans="11:11">
      <c r="K797696" s="211"/>
    </row>
    <row r="797697" spans="11:11">
      <c r="K797697" s="211"/>
    </row>
    <row r="797698" spans="11:11">
      <c r="K797698" s="211"/>
    </row>
    <row r="797699" spans="11:11">
      <c r="K797699" s="211"/>
    </row>
    <row r="797700" spans="11:11">
      <c r="K797700" s="211"/>
    </row>
    <row r="797701" spans="11:11">
      <c r="K797701" s="211"/>
    </row>
    <row r="797702" spans="11:11">
      <c r="K797702" s="211"/>
    </row>
    <row r="797703" spans="11:11">
      <c r="K797703" s="211"/>
    </row>
    <row r="797704" spans="11:11">
      <c r="K797704" s="211"/>
    </row>
    <row r="797705" spans="11:11">
      <c r="K797705" s="211"/>
    </row>
    <row r="797706" spans="11:11">
      <c r="K797706" s="211"/>
    </row>
    <row r="797707" spans="11:11">
      <c r="K797707" s="211"/>
    </row>
    <row r="797708" spans="11:11">
      <c r="K797708" s="211"/>
    </row>
    <row r="797709" spans="11:11">
      <c r="K797709" s="211"/>
    </row>
    <row r="797710" spans="11:11">
      <c r="K797710" s="211"/>
    </row>
    <row r="797711" spans="11:11">
      <c r="K797711" s="211"/>
    </row>
    <row r="797712" spans="11:11">
      <c r="K797712" s="211"/>
    </row>
    <row r="797713" spans="11:11">
      <c r="K797713" s="211"/>
    </row>
    <row r="797714" spans="11:11">
      <c r="K797714" s="211"/>
    </row>
    <row r="797715" spans="11:11">
      <c r="K797715" s="211"/>
    </row>
    <row r="797716" spans="11:11">
      <c r="K797716" s="211"/>
    </row>
    <row r="797717" spans="11:11">
      <c r="K797717" s="211"/>
    </row>
    <row r="797718" spans="11:11">
      <c r="K797718" s="211"/>
    </row>
    <row r="797719" spans="11:11">
      <c r="K797719" s="211"/>
    </row>
    <row r="797720" spans="11:11">
      <c r="K797720" s="211"/>
    </row>
    <row r="797721" spans="11:11">
      <c r="K797721" s="211"/>
    </row>
    <row r="797722" spans="11:11">
      <c r="K797722" s="211"/>
    </row>
    <row r="797723" spans="11:11">
      <c r="K797723" s="211"/>
    </row>
    <row r="797724" spans="11:11">
      <c r="K797724" s="211"/>
    </row>
    <row r="797725" spans="11:11">
      <c r="K797725" s="211"/>
    </row>
    <row r="797726" spans="11:11">
      <c r="K797726" s="211"/>
    </row>
    <row r="797727" spans="11:11">
      <c r="K797727" s="211"/>
    </row>
    <row r="797728" spans="11:11">
      <c r="K797728" s="211"/>
    </row>
    <row r="797729" spans="11:11">
      <c r="K797729" s="211"/>
    </row>
    <row r="797730" spans="11:11">
      <c r="K797730" s="211"/>
    </row>
    <row r="797731" spans="11:11">
      <c r="K797731" s="211"/>
    </row>
    <row r="797732" spans="11:11">
      <c r="K797732" s="211"/>
    </row>
    <row r="797733" spans="11:11">
      <c r="K797733" s="211"/>
    </row>
    <row r="797734" spans="11:11">
      <c r="K797734" s="211"/>
    </row>
    <row r="797735" spans="11:11">
      <c r="K797735" s="211"/>
    </row>
    <row r="797736" spans="11:11">
      <c r="K797736" s="211"/>
    </row>
    <row r="797737" spans="11:11">
      <c r="K797737" s="211"/>
    </row>
    <row r="797738" spans="11:11">
      <c r="K797738" s="211"/>
    </row>
    <row r="797739" spans="11:11">
      <c r="K797739" s="211"/>
    </row>
    <row r="797740" spans="11:11">
      <c r="K797740" s="211"/>
    </row>
    <row r="797741" spans="11:11">
      <c r="K797741" s="211"/>
    </row>
    <row r="797742" spans="11:11">
      <c r="K797742" s="211"/>
    </row>
    <row r="797743" spans="11:11">
      <c r="K797743" s="211"/>
    </row>
    <row r="797744" spans="11:11">
      <c r="K797744" s="211"/>
    </row>
    <row r="797745" spans="11:11">
      <c r="K797745" s="211"/>
    </row>
    <row r="797746" spans="11:11">
      <c r="K797746" s="211"/>
    </row>
    <row r="797747" spans="11:11">
      <c r="K797747" s="211"/>
    </row>
    <row r="797748" spans="11:11">
      <c r="K797748" s="211"/>
    </row>
    <row r="797749" spans="11:11">
      <c r="K797749" s="211"/>
    </row>
    <row r="797750" spans="11:11">
      <c r="K797750" s="211"/>
    </row>
    <row r="797751" spans="11:11">
      <c r="K797751" s="211"/>
    </row>
    <row r="797752" spans="11:11">
      <c r="K797752" s="211"/>
    </row>
    <row r="797753" spans="11:11">
      <c r="K797753" s="211"/>
    </row>
    <row r="797754" spans="11:11">
      <c r="K797754" s="211"/>
    </row>
    <row r="797755" spans="11:11">
      <c r="K797755" s="211"/>
    </row>
    <row r="797756" spans="11:11">
      <c r="K797756" s="211"/>
    </row>
    <row r="797757" spans="11:11">
      <c r="K797757" s="211"/>
    </row>
    <row r="797758" spans="11:11">
      <c r="K797758" s="211"/>
    </row>
    <row r="797759" spans="11:11">
      <c r="K797759" s="211"/>
    </row>
    <row r="797760" spans="11:11">
      <c r="K797760" s="211"/>
    </row>
    <row r="797761" spans="11:11">
      <c r="K797761" s="211"/>
    </row>
    <row r="797762" spans="11:11">
      <c r="K797762" s="211"/>
    </row>
    <row r="797763" spans="11:11">
      <c r="K797763" s="211"/>
    </row>
    <row r="797764" spans="11:11">
      <c r="K797764" s="211"/>
    </row>
    <row r="797765" spans="11:11">
      <c r="K797765" s="211"/>
    </row>
    <row r="797766" spans="11:11">
      <c r="K797766" s="211"/>
    </row>
    <row r="797767" spans="11:11">
      <c r="K797767" s="211"/>
    </row>
    <row r="797768" spans="11:11">
      <c r="K797768" s="211"/>
    </row>
    <row r="797769" spans="11:11">
      <c r="K797769" s="211"/>
    </row>
    <row r="797770" spans="11:11">
      <c r="K797770" s="211"/>
    </row>
    <row r="797771" spans="11:11">
      <c r="K797771" s="211"/>
    </row>
    <row r="797772" spans="11:11">
      <c r="K797772" s="211"/>
    </row>
    <row r="797773" spans="11:11">
      <c r="K797773" s="211"/>
    </row>
    <row r="797774" spans="11:11">
      <c r="K797774" s="211"/>
    </row>
    <row r="797775" spans="11:11">
      <c r="K797775" s="211"/>
    </row>
    <row r="797776" spans="11:11">
      <c r="K797776" s="211"/>
    </row>
    <row r="797777" spans="11:11">
      <c r="K797777" s="211"/>
    </row>
    <row r="797778" spans="11:11">
      <c r="K797778" s="211"/>
    </row>
    <row r="797779" spans="11:11">
      <c r="K797779" s="211"/>
    </row>
    <row r="797780" spans="11:11">
      <c r="K797780" s="211"/>
    </row>
    <row r="797781" spans="11:11">
      <c r="K797781" s="211"/>
    </row>
    <row r="797782" spans="11:11">
      <c r="K797782" s="211"/>
    </row>
    <row r="797783" spans="11:11">
      <c r="K797783" s="211"/>
    </row>
    <row r="797784" spans="11:11">
      <c r="K797784" s="211"/>
    </row>
    <row r="797785" spans="11:11">
      <c r="K797785" s="211"/>
    </row>
    <row r="797786" spans="11:11">
      <c r="K797786" s="211"/>
    </row>
    <row r="797787" spans="11:11">
      <c r="K797787" s="211"/>
    </row>
    <row r="797788" spans="11:11">
      <c r="K797788" s="211"/>
    </row>
    <row r="797789" spans="11:11">
      <c r="K797789" s="211"/>
    </row>
    <row r="797790" spans="11:11">
      <c r="K797790" s="211"/>
    </row>
    <row r="797791" spans="11:11">
      <c r="K797791" s="211"/>
    </row>
    <row r="797792" spans="11:11">
      <c r="K797792" s="211"/>
    </row>
    <row r="797793" spans="11:11">
      <c r="K797793" s="211"/>
    </row>
    <row r="797794" spans="11:11">
      <c r="K797794" s="211"/>
    </row>
    <row r="797795" spans="11:11">
      <c r="K797795" s="211"/>
    </row>
    <row r="797796" spans="11:11">
      <c r="K797796" s="211"/>
    </row>
    <row r="797797" spans="11:11">
      <c r="K797797" s="211"/>
    </row>
    <row r="797798" spans="11:11">
      <c r="K797798" s="211"/>
    </row>
    <row r="797799" spans="11:11">
      <c r="K797799" s="211"/>
    </row>
    <row r="797800" spans="11:11">
      <c r="K797800" s="211"/>
    </row>
    <row r="797801" spans="11:11">
      <c r="K797801" s="211"/>
    </row>
    <row r="797802" spans="11:11">
      <c r="K797802" s="211"/>
    </row>
    <row r="797803" spans="11:11">
      <c r="K797803" s="211"/>
    </row>
    <row r="797804" spans="11:11">
      <c r="K797804" s="211"/>
    </row>
    <row r="797805" spans="11:11">
      <c r="K797805" s="211"/>
    </row>
    <row r="797806" spans="11:11">
      <c r="K797806" s="211"/>
    </row>
    <row r="797807" spans="11:11">
      <c r="K797807" s="211"/>
    </row>
    <row r="797808" spans="11:11">
      <c r="K797808" s="211"/>
    </row>
    <row r="797809" spans="11:11">
      <c r="K797809" s="211"/>
    </row>
    <row r="797810" spans="11:11">
      <c r="K797810" s="211"/>
    </row>
    <row r="797811" spans="11:11">
      <c r="K797811" s="211"/>
    </row>
    <row r="797812" spans="11:11">
      <c r="K797812" s="211"/>
    </row>
    <row r="797813" spans="11:11">
      <c r="K797813" s="211"/>
    </row>
    <row r="797814" spans="11:11">
      <c r="K797814" s="211"/>
    </row>
    <row r="797815" spans="11:11">
      <c r="K797815" s="211"/>
    </row>
    <row r="797816" spans="11:11">
      <c r="K797816" s="211"/>
    </row>
    <row r="797817" spans="11:11">
      <c r="K797817" s="211"/>
    </row>
    <row r="797818" spans="11:11">
      <c r="K797818" s="211"/>
    </row>
    <row r="797819" spans="11:11">
      <c r="K797819" s="211"/>
    </row>
    <row r="797820" spans="11:11">
      <c r="K797820" s="211"/>
    </row>
    <row r="797821" spans="11:11">
      <c r="K797821" s="211"/>
    </row>
    <row r="797822" spans="11:11">
      <c r="K797822" s="211"/>
    </row>
    <row r="797823" spans="11:11">
      <c r="K797823" s="211"/>
    </row>
    <row r="797824" spans="11:11">
      <c r="K797824" s="211"/>
    </row>
    <row r="797825" spans="11:11">
      <c r="K797825" s="211"/>
    </row>
    <row r="797826" spans="11:11">
      <c r="K797826" s="211"/>
    </row>
    <row r="797827" spans="11:11">
      <c r="K797827" s="211"/>
    </row>
    <row r="797828" spans="11:11">
      <c r="K797828" s="211"/>
    </row>
    <row r="797829" spans="11:11">
      <c r="K797829" s="211"/>
    </row>
    <row r="797830" spans="11:11">
      <c r="K797830" s="211"/>
    </row>
    <row r="797831" spans="11:11">
      <c r="K797831" s="211"/>
    </row>
    <row r="797832" spans="11:11">
      <c r="K797832" s="211"/>
    </row>
    <row r="797833" spans="11:11">
      <c r="K797833" s="211"/>
    </row>
    <row r="797834" spans="11:11">
      <c r="K797834" s="211"/>
    </row>
    <row r="797835" spans="11:11">
      <c r="K797835" s="211"/>
    </row>
    <row r="797836" spans="11:11">
      <c r="K797836" s="211"/>
    </row>
    <row r="797837" spans="11:11">
      <c r="K797837" s="211"/>
    </row>
    <row r="797838" spans="11:11">
      <c r="K797838" s="211"/>
    </row>
    <row r="797839" spans="11:11">
      <c r="K797839" s="211"/>
    </row>
    <row r="797840" spans="11:11">
      <c r="K797840" s="211"/>
    </row>
    <row r="797841" spans="11:11">
      <c r="K797841" s="211"/>
    </row>
    <row r="797842" spans="11:11">
      <c r="K797842" s="211"/>
    </row>
    <row r="797843" spans="11:11">
      <c r="K797843" s="211"/>
    </row>
    <row r="797844" spans="11:11">
      <c r="K797844" s="211"/>
    </row>
    <row r="797845" spans="11:11">
      <c r="K797845" s="211"/>
    </row>
    <row r="797846" spans="11:11">
      <c r="K797846" s="211"/>
    </row>
    <row r="797847" spans="11:11">
      <c r="K797847" s="211"/>
    </row>
    <row r="797848" spans="11:11">
      <c r="K797848" s="211"/>
    </row>
    <row r="797849" spans="11:11">
      <c r="K797849" s="211"/>
    </row>
    <row r="797850" spans="11:11">
      <c r="K797850" s="211"/>
    </row>
    <row r="797851" spans="11:11">
      <c r="K797851" s="211"/>
    </row>
    <row r="797852" spans="11:11">
      <c r="K797852" s="211"/>
    </row>
    <row r="797853" spans="11:11">
      <c r="K797853" s="211"/>
    </row>
    <row r="797854" spans="11:11">
      <c r="K797854" s="211"/>
    </row>
    <row r="797855" spans="11:11">
      <c r="K797855" s="211"/>
    </row>
    <row r="797856" spans="11:11">
      <c r="K797856" s="211"/>
    </row>
    <row r="797857" spans="11:11">
      <c r="K797857" s="211"/>
    </row>
    <row r="797858" spans="11:11">
      <c r="K797858" s="211"/>
    </row>
    <row r="797859" spans="11:11">
      <c r="K797859" s="211"/>
    </row>
    <row r="797860" spans="11:11">
      <c r="K797860" s="211"/>
    </row>
    <row r="797861" spans="11:11">
      <c r="K797861" s="211"/>
    </row>
    <row r="797862" spans="11:11">
      <c r="K797862" s="211"/>
    </row>
    <row r="797863" spans="11:11">
      <c r="K797863" s="211"/>
    </row>
    <row r="797864" spans="11:11">
      <c r="K797864" s="211"/>
    </row>
    <row r="797865" spans="11:11">
      <c r="K797865" s="211"/>
    </row>
    <row r="797866" spans="11:11">
      <c r="K797866" s="211"/>
    </row>
    <row r="797867" spans="11:11">
      <c r="K797867" s="211"/>
    </row>
    <row r="797868" spans="11:11">
      <c r="K797868" s="211"/>
    </row>
    <row r="797869" spans="11:11">
      <c r="K797869" s="211"/>
    </row>
    <row r="797870" spans="11:11">
      <c r="K797870" s="211"/>
    </row>
    <row r="797871" spans="11:11">
      <c r="K797871" s="211"/>
    </row>
    <row r="797872" spans="11:11">
      <c r="K797872" s="211"/>
    </row>
    <row r="797873" spans="11:11">
      <c r="K797873" s="211"/>
    </row>
    <row r="797874" spans="11:11">
      <c r="K797874" s="211"/>
    </row>
    <row r="797875" spans="11:11">
      <c r="K797875" s="211"/>
    </row>
    <row r="797876" spans="11:11">
      <c r="K797876" s="211"/>
    </row>
    <row r="797877" spans="11:11">
      <c r="K797877" s="211"/>
    </row>
    <row r="797878" spans="11:11">
      <c r="K797878" s="211"/>
    </row>
    <row r="797879" spans="11:11">
      <c r="K797879" s="211"/>
    </row>
    <row r="797880" spans="11:11">
      <c r="K797880" s="211"/>
    </row>
    <row r="797881" spans="11:11">
      <c r="K797881" s="211"/>
    </row>
    <row r="797882" spans="11:11">
      <c r="K797882" s="211"/>
    </row>
    <row r="797883" spans="11:11">
      <c r="K797883" s="211"/>
    </row>
    <row r="797884" spans="11:11">
      <c r="K797884" s="211"/>
    </row>
    <row r="797885" spans="11:11">
      <c r="K797885" s="211"/>
    </row>
    <row r="797886" spans="11:11">
      <c r="K797886" s="211"/>
    </row>
    <row r="797887" spans="11:11">
      <c r="K797887" s="211"/>
    </row>
    <row r="797888" spans="11:11">
      <c r="K797888" s="211"/>
    </row>
    <row r="797889" spans="11:11">
      <c r="K797889" s="211"/>
    </row>
    <row r="797890" spans="11:11">
      <c r="K797890" s="211"/>
    </row>
    <row r="797891" spans="11:11">
      <c r="K797891" s="211"/>
    </row>
    <row r="797892" spans="11:11">
      <c r="K797892" s="211"/>
    </row>
    <row r="797893" spans="11:11">
      <c r="K797893" s="211"/>
    </row>
    <row r="797894" spans="11:11">
      <c r="K797894" s="211"/>
    </row>
    <row r="797895" spans="11:11">
      <c r="K797895" s="211"/>
    </row>
    <row r="797896" spans="11:11">
      <c r="K797896" s="211"/>
    </row>
    <row r="797897" spans="11:11">
      <c r="K797897" s="211"/>
    </row>
    <row r="797898" spans="11:11">
      <c r="K797898" s="211"/>
    </row>
    <row r="797899" spans="11:11">
      <c r="K797899" s="211"/>
    </row>
    <row r="797900" spans="11:11">
      <c r="K797900" s="211"/>
    </row>
    <row r="797901" spans="11:11">
      <c r="K797901" s="211"/>
    </row>
    <row r="797902" spans="11:11">
      <c r="K797902" s="211"/>
    </row>
    <row r="797903" spans="11:11">
      <c r="K797903" s="211"/>
    </row>
    <row r="797904" spans="11:11">
      <c r="K797904" s="211"/>
    </row>
    <row r="797905" spans="11:11">
      <c r="K797905" s="211"/>
    </row>
    <row r="797906" spans="11:11">
      <c r="K797906" s="211"/>
    </row>
    <row r="797907" spans="11:11">
      <c r="K797907" s="211"/>
    </row>
    <row r="797908" spans="11:11">
      <c r="K797908" s="211"/>
    </row>
    <row r="797909" spans="11:11">
      <c r="K797909" s="211"/>
    </row>
    <row r="797910" spans="11:11">
      <c r="K797910" s="211"/>
    </row>
    <row r="797911" spans="11:11">
      <c r="K797911" s="211"/>
    </row>
    <row r="797912" spans="11:11">
      <c r="K797912" s="211"/>
    </row>
    <row r="797913" spans="11:11">
      <c r="K797913" s="211"/>
    </row>
    <row r="797914" spans="11:11">
      <c r="K797914" s="211"/>
    </row>
    <row r="797915" spans="11:11">
      <c r="K797915" s="211"/>
    </row>
    <row r="797916" spans="11:11">
      <c r="K797916" s="211"/>
    </row>
    <row r="797917" spans="11:11">
      <c r="K797917" s="211"/>
    </row>
    <row r="797918" spans="11:11">
      <c r="K797918" s="211"/>
    </row>
    <row r="797919" spans="11:11">
      <c r="K797919" s="211"/>
    </row>
    <row r="797920" spans="11:11">
      <c r="K797920" s="211"/>
    </row>
    <row r="797921" spans="11:11">
      <c r="K797921" s="211"/>
    </row>
    <row r="797922" spans="11:11">
      <c r="K797922" s="211"/>
    </row>
    <row r="797923" spans="11:11">
      <c r="K797923" s="211"/>
    </row>
    <row r="797924" spans="11:11">
      <c r="K797924" s="211"/>
    </row>
    <row r="797925" spans="11:11">
      <c r="K797925" s="211"/>
    </row>
    <row r="797926" spans="11:11">
      <c r="K797926" s="211"/>
    </row>
    <row r="797927" spans="11:11">
      <c r="K797927" s="211"/>
    </row>
    <row r="797928" spans="11:11">
      <c r="K797928" s="211"/>
    </row>
    <row r="797929" spans="11:11">
      <c r="K797929" s="211"/>
    </row>
    <row r="797930" spans="11:11">
      <c r="K797930" s="211"/>
    </row>
    <row r="797931" spans="11:11">
      <c r="K797931" s="211"/>
    </row>
    <row r="797932" spans="11:11">
      <c r="K797932" s="211"/>
    </row>
    <row r="797933" spans="11:11">
      <c r="K797933" s="211"/>
    </row>
    <row r="797934" spans="11:11">
      <c r="K797934" s="211"/>
    </row>
    <row r="797935" spans="11:11">
      <c r="K797935" s="211"/>
    </row>
    <row r="797936" spans="11:11">
      <c r="K797936" s="211"/>
    </row>
    <row r="797937" spans="11:11">
      <c r="K797937" s="211"/>
    </row>
    <row r="797938" spans="11:11">
      <c r="K797938" s="211"/>
    </row>
    <row r="797939" spans="11:11">
      <c r="K797939" s="211"/>
    </row>
    <row r="797940" spans="11:11">
      <c r="K797940" s="211"/>
    </row>
    <row r="797941" spans="11:11">
      <c r="K797941" s="211"/>
    </row>
    <row r="797942" spans="11:11">
      <c r="K797942" s="211"/>
    </row>
    <row r="797943" spans="11:11">
      <c r="K797943" s="211"/>
    </row>
    <row r="797944" spans="11:11">
      <c r="K797944" s="211"/>
    </row>
    <row r="797945" spans="11:11">
      <c r="K797945" s="211"/>
    </row>
    <row r="797946" spans="11:11">
      <c r="K797946" s="211"/>
    </row>
    <row r="797947" spans="11:11">
      <c r="K797947" s="211"/>
    </row>
    <row r="797948" spans="11:11">
      <c r="K797948" s="211"/>
    </row>
    <row r="797949" spans="11:11">
      <c r="K797949" s="211"/>
    </row>
    <row r="797950" spans="11:11">
      <c r="K797950" s="211"/>
    </row>
    <row r="797951" spans="11:11">
      <c r="K797951" s="211"/>
    </row>
    <row r="797952" spans="11:11">
      <c r="K797952" s="211"/>
    </row>
    <row r="797953" spans="11:11">
      <c r="K797953" s="211"/>
    </row>
    <row r="797954" spans="11:11">
      <c r="K797954" s="211"/>
    </row>
    <row r="797955" spans="11:11">
      <c r="K797955" s="211"/>
    </row>
    <row r="797956" spans="11:11">
      <c r="K797956" s="211"/>
    </row>
    <row r="797957" spans="11:11">
      <c r="K797957" s="211"/>
    </row>
    <row r="797958" spans="11:11">
      <c r="K797958" s="211"/>
    </row>
    <row r="797959" spans="11:11">
      <c r="K797959" s="211"/>
    </row>
    <row r="797960" spans="11:11">
      <c r="K797960" s="211"/>
    </row>
    <row r="797961" spans="11:11">
      <c r="K797961" s="211"/>
    </row>
    <row r="797962" spans="11:11">
      <c r="K797962" s="211"/>
    </row>
    <row r="797963" spans="11:11">
      <c r="K797963" s="211"/>
    </row>
    <row r="797964" spans="11:11">
      <c r="K797964" s="211"/>
    </row>
    <row r="797965" spans="11:11">
      <c r="K797965" s="211"/>
    </row>
    <row r="797966" spans="11:11">
      <c r="K797966" s="211"/>
    </row>
    <row r="797967" spans="11:11">
      <c r="K797967" s="211"/>
    </row>
    <row r="797968" spans="11:11">
      <c r="K797968" s="211"/>
    </row>
    <row r="797969" spans="11:11">
      <c r="K797969" s="211"/>
    </row>
    <row r="797970" spans="11:11">
      <c r="K797970" s="211"/>
    </row>
    <row r="797971" spans="11:11">
      <c r="K797971" s="211"/>
    </row>
    <row r="797972" spans="11:11">
      <c r="K797972" s="211"/>
    </row>
    <row r="797973" spans="11:11">
      <c r="K797973" s="211"/>
    </row>
    <row r="797974" spans="11:11">
      <c r="K797974" s="211"/>
    </row>
    <row r="797975" spans="11:11">
      <c r="K797975" s="211"/>
    </row>
    <row r="797976" spans="11:11">
      <c r="K797976" s="211"/>
    </row>
    <row r="797977" spans="11:11">
      <c r="K797977" s="211"/>
    </row>
    <row r="797978" spans="11:11">
      <c r="K797978" s="211"/>
    </row>
    <row r="797979" spans="11:11">
      <c r="K797979" s="211"/>
    </row>
    <row r="797980" spans="11:11">
      <c r="K797980" s="211"/>
    </row>
    <row r="797981" spans="11:11">
      <c r="K797981" s="211"/>
    </row>
    <row r="797982" spans="11:11">
      <c r="K797982" s="211"/>
    </row>
    <row r="797983" spans="11:11">
      <c r="K797983" s="211"/>
    </row>
    <row r="797984" spans="11:11">
      <c r="K797984" s="211"/>
    </row>
    <row r="797985" spans="11:11">
      <c r="K797985" s="211"/>
    </row>
    <row r="797986" spans="11:11">
      <c r="K797986" s="211"/>
    </row>
    <row r="797987" spans="11:11">
      <c r="K797987" s="211"/>
    </row>
    <row r="797988" spans="11:11">
      <c r="K797988" s="211"/>
    </row>
    <row r="797989" spans="11:11">
      <c r="K797989" s="211"/>
    </row>
    <row r="797990" spans="11:11">
      <c r="K797990" s="211"/>
    </row>
    <row r="797991" spans="11:11">
      <c r="K797991" s="211"/>
    </row>
    <row r="797992" spans="11:11">
      <c r="K797992" s="211"/>
    </row>
    <row r="797993" spans="11:11">
      <c r="K797993" s="211"/>
    </row>
    <row r="797994" spans="11:11">
      <c r="K797994" s="211"/>
    </row>
    <row r="797995" spans="11:11">
      <c r="K797995" s="211"/>
    </row>
    <row r="797996" spans="11:11">
      <c r="K797996" s="211"/>
    </row>
    <row r="797997" spans="11:11">
      <c r="K797997" s="211"/>
    </row>
    <row r="797998" spans="11:11">
      <c r="K797998" s="211"/>
    </row>
    <row r="797999" spans="11:11">
      <c r="K797999" s="211"/>
    </row>
    <row r="798000" spans="11:11">
      <c r="K798000" s="211"/>
    </row>
    <row r="798001" spans="11:11">
      <c r="K798001" s="211"/>
    </row>
    <row r="798002" spans="11:11">
      <c r="K798002" s="211"/>
    </row>
    <row r="798003" spans="11:11">
      <c r="K798003" s="211"/>
    </row>
    <row r="798004" spans="11:11">
      <c r="K798004" s="211"/>
    </row>
    <row r="798005" spans="11:11">
      <c r="K798005" s="211"/>
    </row>
    <row r="798006" spans="11:11">
      <c r="K798006" s="211"/>
    </row>
    <row r="798007" spans="11:11">
      <c r="K798007" s="211"/>
    </row>
    <row r="798008" spans="11:11">
      <c r="K798008" s="211"/>
    </row>
    <row r="798009" spans="11:11">
      <c r="K798009" s="211"/>
    </row>
    <row r="798010" spans="11:11">
      <c r="K798010" s="211"/>
    </row>
    <row r="798011" spans="11:11">
      <c r="K798011" s="211"/>
    </row>
    <row r="798012" spans="11:11">
      <c r="K798012" s="211"/>
    </row>
    <row r="798013" spans="11:11">
      <c r="K798013" s="211"/>
    </row>
    <row r="798014" spans="11:11">
      <c r="K798014" s="211"/>
    </row>
    <row r="798015" spans="11:11">
      <c r="K798015" s="211"/>
    </row>
    <row r="798016" spans="11:11">
      <c r="K798016" s="211"/>
    </row>
    <row r="798017" spans="11:11">
      <c r="K798017" s="211"/>
    </row>
    <row r="798018" spans="11:11">
      <c r="K798018" s="211"/>
    </row>
    <row r="798019" spans="11:11">
      <c r="K798019" s="211"/>
    </row>
    <row r="798020" spans="11:11">
      <c r="K798020" s="211"/>
    </row>
    <row r="798021" spans="11:11">
      <c r="K798021" s="211"/>
    </row>
    <row r="798022" spans="11:11">
      <c r="K798022" s="211"/>
    </row>
    <row r="798023" spans="11:11">
      <c r="K798023" s="211"/>
    </row>
    <row r="798024" spans="11:11">
      <c r="K798024" s="211"/>
    </row>
    <row r="798025" spans="11:11">
      <c r="K798025" s="211"/>
    </row>
    <row r="798026" spans="11:11">
      <c r="K798026" s="211"/>
    </row>
    <row r="798027" spans="11:11">
      <c r="K798027" s="211"/>
    </row>
    <row r="798028" spans="11:11">
      <c r="K798028" s="211"/>
    </row>
    <row r="798029" spans="11:11">
      <c r="K798029" s="211"/>
    </row>
    <row r="798030" spans="11:11">
      <c r="K798030" s="211"/>
    </row>
    <row r="798031" spans="11:11">
      <c r="K798031" s="211"/>
    </row>
    <row r="798032" spans="11:11">
      <c r="K798032" s="211"/>
    </row>
    <row r="798033" spans="11:11">
      <c r="K798033" s="211"/>
    </row>
    <row r="798034" spans="11:11">
      <c r="K798034" s="211"/>
    </row>
    <row r="798035" spans="11:11">
      <c r="K798035" s="211"/>
    </row>
    <row r="798036" spans="11:11">
      <c r="K798036" s="211"/>
    </row>
    <row r="798037" spans="11:11">
      <c r="K798037" s="211"/>
    </row>
    <row r="798038" spans="11:11">
      <c r="K798038" s="211"/>
    </row>
    <row r="798039" spans="11:11">
      <c r="K798039" s="211"/>
    </row>
    <row r="798040" spans="11:11">
      <c r="K798040" s="211"/>
    </row>
    <row r="798041" spans="11:11">
      <c r="K798041" s="211"/>
    </row>
    <row r="798042" spans="11:11">
      <c r="K798042" s="211"/>
    </row>
    <row r="798043" spans="11:11">
      <c r="K798043" s="211"/>
    </row>
    <row r="798044" spans="11:11">
      <c r="K798044" s="211"/>
    </row>
    <row r="798045" spans="11:11">
      <c r="K798045" s="211"/>
    </row>
    <row r="798046" spans="11:11">
      <c r="K798046" s="211"/>
    </row>
    <row r="798047" spans="11:11">
      <c r="K798047" s="211"/>
    </row>
    <row r="798048" spans="11:11">
      <c r="K798048" s="211"/>
    </row>
    <row r="798049" spans="11:11">
      <c r="K798049" s="211"/>
    </row>
    <row r="798050" spans="11:11">
      <c r="K798050" s="211"/>
    </row>
    <row r="798051" spans="11:11">
      <c r="K798051" s="211"/>
    </row>
    <row r="798052" spans="11:11">
      <c r="K798052" s="211"/>
    </row>
    <row r="798053" spans="11:11">
      <c r="K798053" s="211"/>
    </row>
    <row r="798054" spans="11:11">
      <c r="K798054" s="211"/>
    </row>
    <row r="798055" spans="11:11">
      <c r="K798055" s="211"/>
    </row>
    <row r="798056" spans="11:11">
      <c r="K798056" s="211"/>
    </row>
    <row r="798057" spans="11:11">
      <c r="K798057" s="211"/>
    </row>
    <row r="798058" spans="11:11">
      <c r="K798058" s="211"/>
    </row>
    <row r="798059" spans="11:11">
      <c r="K798059" s="211"/>
    </row>
    <row r="798060" spans="11:11">
      <c r="K798060" s="211"/>
    </row>
    <row r="798061" spans="11:11">
      <c r="K798061" s="211"/>
    </row>
    <row r="798062" spans="11:11">
      <c r="K798062" s="211"/>
    </row>
    <row r="798063" spans="11:11">
      <c r="K798063" s="211"/>
    </row>
    <row r="798064" spans="11:11">
      <c r="K798064" s="211"/>
    </row>
    <row r="798065" spans="11:11">
      <c r="K798065" s="211"/>
    </row>
    <row r="798066" spans="11:11">
      <c r="K798066" s="211"/>
    </row>
    <row r="798067" spans="11:11">
      <c r="K798067" s="211"/>
    </row>
    <row r="798068" spans="11:11">
      <c r="K798068" s="211"/>
    </row>
    <row r="798069" spans="11:11">
      <c r="K798069" s="211"/>
    </row>
    <row r="798070" spans="11:11">
      <c r="K798070" s="211"/>
    </row>
    <row r="798071" spans="11:11">
      <c r="K798071" s="211"/>
    </row>
    <row r="798072" spans="11:11">
      <c r="K798072" s="211"/>
    </row>
    <row r="798073" spans="11:11">
      <c r="K798073" s="211"/>
    </row>
    <row r="798074" spans="11:11">
      <c r="K798074" s="211"/>
    </row>
    <row r="798075" spans="11:11">
      <c r="K798075" s="211"/>
    </row>
    <row r="798076" spans="11:11">
      <c r="K798076" s="211"/>
    </row>
    <row r="798077" spans="11:11">
      <c r="K798077" s="211"/>
    </row>
    <row r="798078" spans="11:11">
      <c r="K798078" s="211"/>
    </row>
    <row r="798079" spans="11:11">
      <c r="K798079" s="211"/>
    </row>
    <row r="798080" spans="11:11">
      <c r="K798080" s="211"/>
    </row>
    <row r="798081" spans="11:11">
      <c r="K798081" s="211"/>
    </row>
    <row r="798082" spans="11:11">
      <c r="K798082" s="211"/>
    </row>
    <row r="798083" spans="11:11">
      <c r="K798083" s="211"/>
    </row>
    <row r="798084" spans="11:11">
      <c r="K798084" s="211"/>
    </row>
    <row r="798085" spans="11:11">
      <c r="K798085" s="211"/>
    </row>
    <row r="798086" spans="11:11">
      <c r="K798086" s="211"/>
    </row>
    <row r="798087" spans="11:11">
      <c r="K798087" s="211"/>
    </row>
    <row r="798088" spans="11:11">
      <c r="K798088" s="211"/>
    </row>
    <row r="798089" spans="11:11">
      <c r="K798089" s="211"/>
    </row>
    <row r="798090" spans="11:11">
      <c r="K798090" s="211"/>
    </row>
    <row r="798091" spans="11:11">
      <c r="K798091" s="211"/>
    </row>
    <row r="798092" spans="11:11">
      <c r="K798092" s="211"/>
    </row>
    <row r="798093" spans="11:11">
      <c r="K798093" s="211"/>
    </row>
    <row r="798094" spans="11:11">
      <c r="K798094" s="211"/>
    </row>
    <row r="798095" spans="11:11">
      <c r="K798095" s="211"/>
    </row>
    <row r="798096" spans="11:11">
      <c r="K798096" s="211"/>
    </row>
    <row r="798097" spans="11:11">
      <c r="K798097" s="211"/>
    </row>
    <row r="798098" spans="11:11">
      <c r="K798098" s="211"/>
    </row>
    <row r="798099" spans="11:11">
      <c r="K798099" s="211"/>
    </row>
    <row r="798100" spans="11:11">
      <c r="K798100" s="211"/>
    </row>
    <row r="798101" spans="11:11">
      <c r="K798101" s="211"/>
    </row>
    <row r="798102" spans="11:11">
      <c r="K798102" s="211"/>
    </row>
    <row r="798103" spans="11:11">
      <c r="K798103" s="211"/>
    </row>
    <row r="798104" spans="11:11">
      <c r="K798104" s="211"/>
    </row>
    <row r="798105" spans="11:11">
      <c r="K798105" s="211"/>
    </row>
    <row r="798106" spans="11:11">
      <c r="K798106" s="211"/>
    </row>
    <row r="798107" spans="11:11">
      <c r="K798107" s="211"/>
    </row>
    <row r="798108" spans="11:11">
      <c r="K798108" s="211"/>
    </row>
    <row r="798109" spans="11:11">
      <c r="K798109" s="211"/>
    </row>
    <row r="798110" spans="11:11">
      <c r="K798110" s="211"/>
    </row>
    <row r="798111" spans="11:11">
      <c r="K798111" s="211"/>
    </row>
    <row r="798112" spans="11:11">
      <c r="K798112" s="211"/>
    </row>
    <row r="798113" spans="11:11">
      <c r="K798113" s="211"/>
    </row>
    <row r="798114" spans="11:11">
      <c r="K798114" s="211"/>
    </row>
    <row r="798115" spans="11:11">
      <c r="K798115" s="211"/>
    </row>
    <row r="798116" spans="11:11">
      <c r="K798116" s="211"/>
    </row>
    <row r="798117" spans="11:11">
      <c r="K798117" s="211"/>
    </row>
    <row r="798118" spans="11:11">
      <c r="K798118" s="211"/>
    </row>
    <row r="798119" spans="11:11">
      <c r="K798119" s="211"/>
    </row>
    <row r="798120" spans="11:11">
      <c r="K798120" s="211"/>
    </row>
    <row r="798121" spans="11:11">
      <c r="K798121" s="211"/>
    </row>
    <row r="798122" spans="11:11">
      <c r="K798122" s="211"/>
    </row>
    <row r="798123" spans="11:11">
      <c r="K798123" s="211"/>
    </row>
    <row r="798124" spans="11:11">
      <c r="K798124" s="211"/>
    </row>
    <row r="798125" spans="11:11">
      <c r="K798125" s="211"/>
    </row>
    <row r="798126" spans="11:11">
      <c r="K798126" s="211"/>
    </row>
    <row r="798127" spans="11:11">
      <c r="K798127" s="211"/>
    </row>
    <row r="798128" spans="11:11">
      <c r="K798128" s="211"/>
    </row>
    <row r="798129" spans="11:11">
      <c r="K798129" s="211"/>
    </row>
    <row r="798130" spans="11:11">
      <c r="K798130" s="211"/>
    </row>
    <row r="798131" spans="11:11">
      <c r="K798131" s="211"/>
    </row>
    <row r="798132" spans="11:11">
      <c r="K798132" s="211"/>
    </row>
    <row r="798133" spans="11:11">
      <c r="K798133" s="211"/>
    </row>
    <row r="798134" spans="11:11">
      <c r="K798134" s="211"/>
    </row>
    <row r="798135" spans="11:11">
      <c r="K798135" s="211"/>
    </row>
    <row r="798136" spans="11:11">
      <c r="K798136" s="211"/>
    </row>
    <row r="798137" spans="11:11">
      <c r="K798137" s="211"/>
    </row>
    <row r="798138" spans="11:11">
      <c r="K798138" s="211"/>
    </row>
    <row r="798139" spans="11:11">
      <c r="K798139" s="211"/>
    </row>
    <row r="798140" spans="11:11">
      <c r="K798140" s="211"/>
    </row>
    <row r="798141" spans="11:11">
      <c r="K798141" s="211"/>
    </row>
    <row r="798142" spans="11:11">
      <c r="K798142" s="211"/>
    </row>
    <row r="798143" spans="11:11">
      <c r="K798143" s="211"/>
    </row>
    <row r="798144" spans="11:11">
      <c r="K798144" s="211"/>
    </row>
    <row r="798145" spans="11:11">
      <c r="K798145" s="211"/>
    </row>
    <row r="798146" spans="11:11">
      <c r="K798146" s="211"/>
    </row>
    <row r="798147" spans="11:11">
      <c r="K798147" s="211"/>
    </row>
    <row r="798148" spans="11:11">
      <c r="K798148" s="211"/>
    </row>
    <row r="798149" spans="11:11">
      <c r="K798149" s="211"/>
    </row>
    <row r="798150" spans="11:11">
      <c r="K798150" s="211"/>
    </row>
    <row r="798151" spans="11:11">
      <c r="K798151" s="211"/>
    </row>
    <row r="798152" spans="11:11">
      <c r="K798152" s="211"/>
    </row>
    <row r="798153" spans="11:11">
      <c r="K798153" s="211"/>
    </row>
    <row r="798154" spans="11:11">
      <c r="K798154" s="211"/>
    </row>
    <row r="798155" spans="11:11">
      <c r="K798155" s="211"/>
    </row>
    <row r="798156" spans="11:11">
      <c r="K798156" s="211"/>
    </row>
    <row r="798157" spans="11:11">
      <c r="K798157" s="211"/>
    </row>
    <row r="798158" spans="11:11">
      <c r="K798158" s="211"/>
    </row>
    <row r="798159" spans="11:11">
      <c r="K798159" s="211"/>
    </row>
    <row r="798160" spans="11:11">
      <c r="K798160" s="211"/>
    </row>
    <row r="798161" spans="11:11">
      <c r="K798161" s="211"/>
    </row>
    <row r="798162" spans="11:11">
      <c r="K798162" s="211"/>
    </row>
    <row r="798163" spans="11:11">
      <c r="K798163" s="211"/>
    </row>
    <row r="798164" spans="11:11">
      <c r="K798164" s="211"/>
    </row>
    <row r="798165" spans="11:11">
      <c r="K798165" s="211"/>
    </row>
    <row r="798166" spans="11:11">
      <c r="K798166" s="211"/>
    </row>
    <row r="798167" spans="11:11">
      <c r="K798167" s="211"/>
    </row>
    <row r="798168" spans="11:11">
      <c r="K798168" s="211"/>
    </row>
    <row r="798169" spans="11:11">
      <c r="K798169" s="211"/>
    </row>
    <row r="798170" spans="11:11">
      <c r="K798170" s="211"/>
    </row>
    <row r="798171" spans="11:11">
      <c r="K798171" s="211"/>
    </row>
    <row r="798172" spans="11:11">
      <c r="K798172" s="211"/>
    </row>
    <row r="798173" spans="11:11">
      <c r="K798173" s="211"/>
    </row>
    <row r="798174" spans="11:11">
      <c r="K798174" s="211"/>
    </row>
    <row r="798175" spans="11:11">
      <c r="K798175" s="211"/>
    </row>
    <row r="798176" spans="11:11">
      <c r="K798176" s="211"/>
    </row>
    <row r="798177" spans="11:11">
      <c r="K798177" s="211"/>
    </row>
    <row r="798178" spans="11:11">
      <c r="K798178" s="211"/>
    </row>
    <row r="798179" spans="11:11">
      <c r="K798179" s="211"/>
    </row>
    <row r="798180" spans="11:11">
      <c r="K798180" s="211"/>
    </row>
    <row r="798181" spans="11:11">
      <c r="K798181" s="211"/>
    </row>
    <row r="798182" spans="11:11">
      <c r="K798182" s="211"/>
    </row>
    <row r="798183" spans="11:11">
      <c r="K798183" s="211"/>
    </row>
    <row r="798184" spans="11:11">
      <c r="K798184" s="211"/>
    </row>
    <row r="798185" spans="11:11">
      <c r="K798185" s="211"/>
    </row>
    <row r="798186" spans="11:11">
      <c r="K798186" s="211"/>
    </row>
    <row r="798187" spans="11:11">
      <c r="K798187" s="211"/>
    </row>
    <row r="798188" spans="11:11">
      <c r="K798188" s="211"/>
    </row>
    <row r="798189" spans="11:11">
      <c r="K798189" s="211"/>
    </row>
    <row r="798190" spans="11:11">
      <c r="K798190" s="211"/>
    </row>
    <row r="798191" spans="11:11">
      <c r="K798191" s="211"/>
    </row>
    <row r="798192" spans="11:11">
      <c r="K798192" s="211"/>
    </row>
    <row r="798193" spans="11:11">
      <c r="K798193" s="211"/>
    </row>
    <row r="798194" spans="11:11">
      <c r="K798194" s="211"/>
    </row>
    <row r="798195" spans="11:11">
      <c r="K798195" s="211"/>
    </row>
    <row r="798196" spans="11:11">
      <c r="K798196" s="211"/>
    </row>
    <row r="798197" spans="11:11">
      <c r="K798197" s="211"/>
    </row>
    <row r="798198" spans="11:11">
      <c r="K798198" s="211"/>
    </row>
    <row r="798199" spans="11:11">
      <c r="K798199" s="211"/>
    </row>
    <row r="798200" spans="11:11">
      <c r="K798200" s="211"/>
    </row>
    <row r="798201" spans="11:11">
      <c r="K798201" s="211"/>
    </row>
    <row r="798202" spans="11:11">
      <c r="K798202" s="211"/>
    </row>
    <row r="798203" spans="11:11">
      <c r="K798203" s="211"/>
    </row>
    <row r="798204" spans="11:11">
      <c r="K798204" s="211"/>
    </row>
    <row r="798205" spans="11:11">
      <c r="K798205" s="211"/>
    </row>
    <row r="798206" spans="11:11">
      <c r="K798206" s="211"/>
    </row>
    <row r="798207" spans="11:11">
      <c r="K798207" s="211"/>
    </row>
    <row r="798208" spans="11:11">
      <c r="K798208" s="211"/>
    </row>
    <row r="798209" spans="11:11">
      <c r="K798209" s="211"/>
    </row>
    <row r="798210" spans="11:11">
      <c r="K798210" s="211"/>
    </row>
    <row r="798211" spans="11:11">
      <c r="K798211" s="211"/>
    </row>
    <row r="798212" spans="11:11">
      <c r="K798212" s="211"/>
    </row>
    <row r="798213" spans="11:11">
      <c r="K798213" s="211"/>
    </row>
    <row r="798214" spans="11:11">
      <c r="K798214" s="211"/>
    </row>
    <row r="798215" spans="11:11">
      <c r="K798215" s="211"/>
    </row>
    <row r="798216" spans="11:11">
      <c r="K798216" s="211"/>
    </row>
    <row r="798217" spans="11:11">
      <c r="K798217" s="211"/>
    </row>
    <row r="798218" spans="11:11">
      <c r="K798218" s="211"/>
    </row>
    <row r="798219" spans="11:11">
      <c r="K798219" s="211"/>
    </row>
    <row r="798220" spans="11:11">
      <c r="K798220" s="211"/>
    </row>
    <row r="798221" spans="11:11">
      <c r="K798221" s="211"/>
    </row>
    <row r="798222" spans="11:11">
      <c r="K798222" s="211"/>
    </row>
    <row r="798223" spans="11:11">
      <c r="K798223" s="211"/>
    </row>
    <row r="798224" spans="11:11">
      <c r="K798224" s="211"/>
    </row>
    <row r="798225" spans="11:11">
      <c r="K798225" s="211"/>
    </row>
    <row r="798226" spans="11:11">
      <c r="K798226" s="211"/>
    </row>
    <row r="798227" spans="11:11">
      <c r="K798227" s="211"/>
    </row>
    <row r="798228" spans="11:11">
      <c r="K798228" s="211"/>
    </row>
    <row r="798229" spans="11:11">
      <c r="K798229" s="211"/>
    </row>
    <row r="798230" spans="11:11">
      <c r="K798230" s="211"/>
    </row>
    <row r="798231" spans="11:11">
      <c r="K798231" s="211"/>
    </row>
    <row r="798232" spans="11:11">
      <c r="K798232" s="211"/>
    </row>
    <row r="798233" spans="11:11">
      <c r="K798233" s="211"/>
    </row>
    <row r="798234" spans="11:11">
      <c r="K798234" s="211"/>
    </row>
    <row r="798235" spans="11:11">
      <c r="K798235" s="211"/>
    </row>
    <row r="798236" spans="11:11">
      <c r="K798236" s="211"/>
    </row>
    <row r="798237" spans="11:11">
      <c r="K798237" s="211"/>
    </row>
    <row r="798238" spans="11:11">
      <c r="K798238" s="211"/>
    </row>
    <row r="798239" spans="11:11">
      <c r="K798239" s="211"/>
    </row>
    <row r="798240" spans="11:11">
      <c r="K798240" s="211"/>
    </row>
    <row r="798241" spans="11:11">
      <c r="K798241" s="211"/>
    </row>
    <row r="798242" spans="11:11">
      <c r="K798242" s="211"/>
    </row>
    <row r="798243" spans="11:11">
      <c r="K798243" s="211"/>
    </row>
    <row r="798244" spans="11:11">
      <c r="K798244" s="211"/>
    </row>
    <row r="798245" spans="11:11">
      <c r="K798245" s="211"/>
    </row>
    <row r="798246" spans="11:11">
      <c r="K798246" s="211"/>
    </row>
    <row r="798247" spans="11:11">
      <c r="K798247" s="211"/>
    </row>
    <row r="798248" spans="11:11">
      <c r="K798248" s="211"/>
    </row>
    <row r="798249" spans="11:11">
      <c r="K798249" s="211"/>
    </row>
    <row r="798250" spans="11:11">
      <c r="K798250" s="211"/>
    </row>
    <row r="798251" spans="11:11">
      <c r="K798251" s="211"/>
    </row>
    <row r="798252" spans="11:11">
      <c r="K798252" s="211"/>
    </row>
    <row r="798253" spans="11:11">
      <c r="K798253" s="211"/>
    </row>
    <row r="798254" spans="11:11">
      <c r="K798254" s="211"/>
    </row>
    <row r="798255" spans="11:11">
      <c r="K798255" s="211"/>
    </row>
    <row r="798256" spans="11:11">
      <c r="K798256" s="211"/>
    </row>
    <row r="798257" spans="11:11">
      <c r="K798257" s="211"/>
    </row>
    <row r="798258" spans="11:11">
      <c r="K798258" s="211"/>
    </row>
    <row r="798259" spans="11:11">
      <c r="K798259" s="211"/>
    </row>
    <row r="798260" spans="11:11">
      <c r="K798260" s="211"/>
    </row>
    <row r="798261" spans="11:11">
      <c r="K798261" s="211"/>
    </row>
    <row r="798262" spans="11:11">
      <c r="K798262" s="211"/>
    </row>
    <row r="798263" spans="11:11">
      <c r="K798263" s="211"/>
    </row>
    <row r="798264" spans="11:11">
      <c r="K798264" s="211"/>
    </row>
    <row r="798265" spans="11:11">
      <c r="K798265" s="211"/>
    </row>
    <row r="798266" spans="11:11">
      <c r="K798266" s="211"/>
    </row>
    <row r="798267" spans="11:11">
      <c r="K798267" s="211"/>
    </row>
    <row r="798268" spans="11:11">
      <c r="K798268" s="211"/>
    </row>
    <row r="798269" spans="11:11">
      <c r="K798269" s="211"/>
    </row>
    <row r="798270" spans="11:11">
      <c r="K798270" s="211"/>
    </row>
    <row r="798271" spans="11:11">
      <c r="K798271" s="211"/>
    </row>
    <row r="798272" spans="11:11">
      <c r="K798272" s="211"/>
    </row>
    <row r="798273" spans="11:11">
      <c r="K798273" s="211"/>
    </row>
    <row r="798274" spans="11:11">
      <c r="K798274" s="211"/>
    </row>
    <row r="798275" spans="11:11">
      <c r="K798275" s="211"/>
    </row>
    <row r="798276" spans="11:11">
      <c r="K798276" s="211"/>
    </row>
    <row r="798277" spans="11:11">
      <c r="K798277" s="211"/>
    </row>
    <row r="798278" spans="11:11">
      <c r="K798278" s="211"/>
    </row>
    <row r="798279" spans="11:11">
      <c r="K798279" s="211"/>
    </row>
    <row r="798280" spans="11:11">
      <c r="K798280" s="211"/>
    </row>
    <row r="798281" spans="11:11">
      <c r="K798281" s="211"/>
    </row>
    <row r="798282" spans="11:11">
      <c r="K798282" s="211"/>
    </row>
    <row r="798283" spans="11:11">
      <c r="K798283" s="211"/>
    </row>
    <row r="798284" spans="11:11">
      <c r="K798284" s="211"/>
    </row>
    <row r="798285" spans="11:11">
      <c r="K798285" s="211"/>
    </row>
    <row r="798286" spans="11:11">
      <c r="K798286" s="211"/>
    </row>
    <row r="798287" spans="11:11">
      <c r="K798287" s="211"/>
    </row>
    <row r="798288" spans="11:11">
      <c r="K798288" s="211"/>
    </row>
    <row r="798289" spans="11:11">
      <c r="K798289" s="211"/>
    </row>
    <row r="798290" spans="11:11">
      <c r="K798290" s="211"/>
    </row>
    <row r="798291" spans="11:11">
      <c r="K798291" s="211"/>
    </row>
    <row r="798292" spans="11:11">
      <c r="K798292" s="211"/>
    </row>
    <row r="798293" spans="11:11">
      <c r="K798293" s="211"/>
    </row>
    <row r="798294" spans="11:11">
      <c r="K798294" s="211"/>
    </row>
    <row r="798295" spans="11:11">
      <c r="K798295" s="211"/>
    </row>
    <row r="798296" spans="11:11">
      <c r="K798296" s="211"/>
    </row>
    <row r="798297" spans="11:11">
      <c r="K798297" s="211"/>
    </row>
    <row r="798298" spans="11:11">
      <c r="K798298" s="211"/>
    </row>
    <row r="798299" spans="11:11">
      <c r="K798299" s="211"/>
    </row>
    <row r="798300" spans="11:11">
      <c r="K798300" s="211"/>
    </row>
    <row r="798301" spans="11:11">
      <c r="K798301" s="211"/>
    </row>
    <row r="798302" spans="11:11">
      <c r="K798302" s="211"/>
    </row>
    <row r="798303" spans="11:11">
      <c r="K798303" s="211"/>
    </row>
    <row r="798304" spans="11:11">
      <c r="K798304" s="211"/>
    </row>
    <row r="798305" spans="11:11">
      <c r="K798305" s="211"/>
    </row>
    <row r="798306" spans="11:11">
      <c r="K798306" s="211"/>
    </row>
    <row r="798307" spans="11:11">
      <c r="K798307" s="211"/>
    </row>
    <row r="798308" spans="11:11">
      <c r="K798308" s="211"/>
    </row>
    <row r="798309" spans="11:11">
      <c r="K798309" s="211"/>
    </row>
    <row r="798310" spans="11:11">
      <c r="K798310" s="211"/>
    </row>
    <row r="798311" spans="11:11">
      <c r="K798311" s="211"/>
    </row>
    <row r="798312" spans="11:11">
      <c r="K798312" s="211"/>
    </row>
    <row r="798313" spans="11:11">
      <c r="K798313" s="211"/>
    </row>
    <row r="798314" spans="11:11">
      <c r="K798314" s="211"/>
    </row>
    <row r="798315" spans="11:11">
      <c r="K798315" s="211"/>
    </row>
    <row r="798316" spans="11:11">
      <c r="K798316" s="211"/>
    </row>
    <row r="798317" spans="11:11">
      <c r="K798317" s="211"/>
    </row>
    <row r="798318" spans="11:11">
      <c r="K798318" s="211"/>
    </row>
    <row r="798319" spans="11:11">
      <c r="K798319" s="211"/>
    </row>
    <row r="798320" spans="11:11">
      <c r="K798320" s="211"/>
    </row>
    <row r="798321" spans="11:11">
      <c r="K798321" s="211"/>
    </row>
    <row r="798322" spans="11:11">
      <c r="K798322" s="211"/>
    </row>
    <row r="798323" spans="11:11">
      <c r="K798323" s="211"/>
    </row>
    <row r="798324" spans="11:11">
      <c r="K798324" s="211"/>
    </row>
    <row r="798325" spans="11:11">
      <c r="K798325" s="211"/>
    </row>
    <row r="798326" spans="11:11">
      <c r="K798326" s="211"/>
    </row>
    <row r="798327" spans="11:11">
      <c r="K798327" s="211"/>
    </row>
    <row r="798328" spans="11:11">
      <c r="K798328" s="211"/>
    </row>
    <row r="798329" spans="11:11">
      <c r="K798329" s="211"/>
    </row>
    <row r="798330" spans="11:11">
      <c r="K798330" s="211"/>
    </row>
    <row r="798331" spans="11:11">
      <c r="K798331" s="211"/>
    </row>
    <row r="798332" spans="11:11">
      <c r="K798332" s="211"/>
    </row>
    <row r="798333" spans="11:11">
      <c r="K798333" s="211"/>
    </row>
    <row r="798334" spans="11:11">
      <c r="K798334" s="211"/>
    </row>
    <row r="798335" spans="11:11">
      <c r="K798335" s="211"/>
    </row>
    <row r="798336" spans="11:11">
      <c r="K798336" s="211"/>
    </row>
    <row r="798337" spans="11:11">
      <c r="K798337" s="211"/>
    </row>
    <row r="798338" spans="11:11">
      <c r="K798338" s="211"/>
    </row>
    <row r="798339" spans="11:11">
      <c r="K798339" s="211"/>
    </row>
    <row r="798340" spans="11:11">
      <c r="K798340" s="211"/>
    </row>
    <row r="798341" spans="11:11">
      <c r="K798341" s="211"/>
    </row>
    <row r="798342" spans="11:11">
      <c r="K798342" s="211"/>
    </row>
    <row r="798343" spans="11:11">
      <c r="K798343" s="211"/>
    </row>
    <row r="798344" spans="11:11">
      <c r="K798344" s="211"/>
    </row>
    <row r="798345" spans="11:11">
      <c r="K798345" s="211"/>
    </row>
    <row r="798346" spans="11:11">
      <c r="K798346" s="211"/>
    </row>
    <row r="798347" spans="11:11">
      <c r="K798347" s="211"/>
    </row>
    <row r="798348" spans="11:11">
      <c r="K798348" s="211"/>
    </row>
    <row r="798349" spans="11:11">
      <c r="K798349" s="211"/>
    </row>
    <row r="798350" spans="11:11">
      <c r="K798350" s="211"/>
    </row>
    <row r="798351" spans="11:11">
      <c r="K798351" s="211"/>
    </row>
    <row r="798352" spans="11:11">
      <c r="K798352" s="211"/>
    </row>
    <row r="798353" spans="11:11">
      <c r="K798353" s="211"/>
    </row>
    <row r="798354" spans="11:11">
      <c r="K798354" s="211"/>
    </row>
    <row r="798355" spans="11:11">
      <c r="K798355" s="211"/>
    </row>
    <row r="798356" spans="11:11">
      <c r="K798356" s="211"/>
    </row>
    <row r="798357" spans="11:11">
      <c r="K798357" s="211"/>
    </row>
    <row r="798358" spans="11:11">
      <c r="K798358" s="211"/>
    </row>
    <row r="798359" spans="11:11">
      <c r="K798359" s="211"/>
    </row>
    <row r="798360" spans="11:11">
      <c r="K798360" s="211"/>
    </row>
    <row r="798361" spans="11:11">
      <c r="K798361" s="211"/>
    </row>
    <row r="798362" spans="11:11">
      <c r="K798362" s="211"/>
    </row>
    <row r="798363" spans="11:11">
      <c r="K798363" s="211"/>
    </row>
    <row r="798364" spans="11:11">
      <c r="K798364" s="211"/>
    </row>
    <row r="798365" spans="11:11">
      <c r="K798365" s="211"/>
    </row>
    <row r="798366" spans="11:11">
      <c r="K798366" s="211"/>
    </row>
    <row r="798367" spans="11:11">
      <c r="K798367" s="211"/>
    </row>
    <row r="798368" spans="11:11">
      <c r="K798368" s="211"/>
    </row>
    <row r="798369" spans="11:11">
      <c r="K798369" s="211"/>
    </row>
    <row r="798370" spans="11:11">
      <c r="K798370" s="211"/>
    </row>
    <row r="798371" spans="11:11">
      <c r="K798371" s="211"/>
    </row>
    <row r="798372" spans="11:11">
      <c r="K798372" s="211"/>
    </row>
    <row r="798373" spans="11:11">
      <c r="K798373" s="211"/>
    </row>
    <row r="798374" spans="11:11">
      <c r="K798374" s="211"/>
    </row>
    <row r="798375" spans="11:11">
      <c r="K798375" s="211"/>
    </row>
    <row r="798376" spans="11:11">
      <c r="K798376" s="211"/>
    </row>
    <row r="798377" spans="11:11">
      <c r="K798377" s="211"/>
    </row>
    <row r="798378" spans="11:11">
      <c r="K798378" s="211"/>
    </row>
    <row r="798379" spans="11:11">
      <c r="K798379" s="211"/>
    </row>
    <row r="798380" spans="11:11">
      <c r="K798380" s="211"/>
    </row>
    <row r="798381" spans="11:11">
      <c r="K798381" s="211"/>
    </row>
    <row r="798382" spans="11:11">
      <c r="K798382" s="211"/>
    </row>
    <row r="798383" spans="11:11">
      <c r="K798383" s="211"/>
    </row>
    <row r="798384" spans="11:11">
      <c r="K798384" s="211"/>
    </row>
    <row r="798385" spans="11:11">
      <c r="K798385" s="211"/>
    </row>
    <row r="798386" spans="11:11">
      <c r="K798386" s="211"/>
    </row>
    <row r="798387" spans="11:11">
      <c r="K798387" s="211"/>
    </row>
    <row r="798388" spans="11:11">
      <c r="K798388" s="211"/>
    </row>
    <row r="798389" spans="11:11">
      <c r="K798389" s="211"/>
    </row>
    <row r="798390" spans="11:11">
      <c r="K798390" s="211"/>
    </row>
    <row r="798391" spans="11:11">
      <c r="K798391" s="211"/>
    </row>
    <row r="798392" spans="11:11">
      <c r="K798392" s="211"/>
    </row>
    <row r="798393" spans="11:11">
      <c r="K798393" s="211"/>
    </row>
    <row r="798394" spans="11:11">
      <c r="K798394" s="211"/>
    </row>
    <row r="798395" spans="11:11">
      <c r="K798395" s="211"/>
    </row>
    <row r="798396" spans="11:11">
      <c r="K798396" s="211"/>
    </row>
    <row r="798397" spans="11:11">
      <c r="K798397" s="211"/>
    </row>
    <row r="798398" spans="11:11">
      <c r="K798398" s="211"/>
    </row>
    <row r="798399" spans="11:11">
      <c r="K798399" s="211"/>
    </row>
    <row r="798400" spans="11:11">
      <c r="K798400" s="211"/>
    </row>
    <row r="798401" spans="11:11">
      <c r="K798401" s="211"/>
    </row>
    <row r="798402" spans="11:11">
      <c r="K798402" s="211"/>
    </row>
    <row r="798403" spans="11:11">
      <c r="K798403" s="211"/>
    </row>
    <row r="798404" spans="11:11">
      <c r="K798404" s="211"/>
    </row>
    <row r="798405" spans="11:11">
      <c r="K798405" s="211"/>
    </row>
    <row r="798406" spans="11:11">
      <c r="K798406" s="211"/>
    </row>
    <row r="798407" spans="11:11">
      <c r="K798407" s="211"/>
    </row>
    <row r="798408" spans="11:11">
      <c r="K798408" s="211"/>
    </row>
    <row r="798409" spans="11:11">
      <c r="K798409" s="211"/>
    </row>
    <row r="798410" spans="11:11">
      <c r="K798410" s="211"/>
    </row>
    <row r="798411" spans="11:11">
      <c r="K798411" s="211"/>
    </row>
    <row r="798412" spans="11:11">
      <c r="K798412" s="211"/>
    </row>
    <row r="798413" spans="11:11">
      <c r="K798413" s="211"/>
    </row>
    <row r="798414" spans="11:11">
      <c r="K798414" s="211"/>
    </row>
    <row r="798415" spans="11:11">
      <c r="K798415" s="211"/>
    </row>
    <row r="798416" spans="11:11">
      <c r="K798416" s="211"/>
    </row>
    <row r="798417" spans="11:11">
      <c r="K798417" s="211"/>
    </row>
    <row r="798418" spans="11:11">
      <c r="K798418" s="211"/>
    </row>
    <row r="798419" spans="11:11">
      <c r="K798419" s="211"/>
    </row>
    <row r="798420" spans="11:11">
      <c r="K798420" s="211"/>
    </row>
    <row r="798421" spans="11:11">
      <c r="K798421" s="211"/>
    </row>
    <row r="798422" spans="11:11">
      <c r="K798422" s="211"/>
    </row>
    <row r="798423" spans="11:11">
      <c r="K798423" s="211"/>
    </row>
    <row r="798424" spans="11:11">
      <c r="K798424" s="211"/>
    </row>
    <row r="798425" spans="11:11">
      <c r="K798425" s="211"/>
    </row>
    <row r="798426" spans="11:11">
      <c r="K798426" s="211"/>
    </row>
    <row r="798427" spans="11:11">
      <c r="K798427" s="211"/>
    </row>
    <row r="798428" spans="11:11">
      <c r="K798428" s="211"/>
    </row>
    <row r="798429" spans="11:11">
      <c r="K798429" s="211"/>
    </row>
    <row r="798430" spans="11:11">
      <c r="K798430" s="211"/>
    </row>
    <row r="798431" spans="11:11">
      <c r="K798431" s="211"/>
    </row>
    <row r="798432" spans="11:11">
      <c r="K798432" s="211"/>
    </row>
    <row r="798433" spans="11:11">
      <c r="K798433" s="211"/>
    </row>
    <row r="798434" spans="11:11">
      <c r="K798434" s="211"/>
    </row>
    <row r="798435" spans="11:11">
      <c r="K798435" s="211"/>
    </row>
    <row r="798436" spans="11:11">
      <c r="K798436" s="211"/>
    </row>
    <row r="798437" spans="11:11">
      <c r="K798437" s="211"/>
    </row>
    <row r="798438" spans="11:11">
      <c r="K798438" s="211"/>
    </row>
    <row r="798439" spans="11:11">
      <c r="K798439" s="211"/>
    </row>
    <row r="798440" spans="11:11">
      <c r="K798440" s="211"/>
    </row>
    <row r="798441" spans="11:11">
      <c r="K798441" s="211"/>
    </row>
    <row r="798442" spans="11:11">
      <c r="K798442" s="211"/>
    </row>
    <row r="798443" spans="11:11">
      <c r="K798443" s="211"/>
    </row>
    <row r="798444" spans="11:11">
      <c r="K798444" s="211"/>
    </row>
    <row r="798445" spans="11:11">
      <c r="K798445" s="211"/>
    </row>
    <row r="798446" spans="11:11">
      <c r="K798446" s="211"/>
    </row>
    <row r="798447" spans="11:11">
      <c r="K798447" s="211"/>
    </row>
    <row r="798448" spans="11:11">
      <c r="K798448" s="211"/>
    </row>
    <row r="798449" spans="11:11">
      <c r="K798449" s="211"/>
    </row>
    <row r="798450" spans="11:11">
      <c r="K798450" s="211"/>
    </row>
    <row r="798451" spans="11:11">
      <c r="K798451" s="211"/>
    </row>
    <row r="798452" spans="11:11">
      <c r="K798452" s="211"/>
    </row>
    <row r="798453" spans="11:11">
      <c r="K798453" s="211"/>
    </row>
    <row r="798454" spans="11:11">
      <c r="K798454" s="211"/>
    </row>
    <row r="798455" spans="11:11">
      <c r="K798455" s="211"/>
    </row>
    <row r="798456" spans="11:11">
      <c r="K798456" s="211"/>
    </row>
    <row r="798457" spans="11:11">
      <c r="K798457" s="211"/>
    </row>
    <row r="798458" spans="11:11">
      <c r="K798458" s="211"/>
    </row>
    <row r="798459" spans="11:11">
      <c r="K798459" s="211"/>
    </row>
    <row r="798460" spans="11:11">
      <c r="K798460" s="211"/>
    </row>
    <row r="798461" spans="11:11">
      <c r="K798461" s="211"/>
    </row>
    <row r="798462" spans="11:11">
      <c r="K798462" s="211"/>
    </row>
    <row r="798463" spans="11:11">
      <c r="K798463" s="211"/>
    </row>
    <row r="798464" spans="11:11">
      <c r="K798464" s="211"/>
    </row>
    <row r="798465" spans="11:11">
      <c r="K798465" s="211"/>
    </row>
    <row r="798466" spans="11:11">
      <c r="K798466" s="211"/>
    </row>
    <row r="798467" spans="11:11">
      <c r="K798467" s="211"/>
    </row>
    <row r="798468" spans="11:11">
      <c r="K798468" s="211"/>
    </row>
    <row r="798469" spans="11:11">
      <c r="K798469" s="211"/>
    </row>
    <row r="798470" spans="11:11">
      <c r="K798470" s="211"/>
    </row>
    <row r="798471" spans="11:11">
      <c r="K798471" s="211"/>
    </row>
    <row r="798472" spans="11:11">
      <c r="K798472" s="211"/>
    </row>
    <row r="798473" spans="11:11">
      <c r="K798473" s="211"/>
    </row>
    <row r="798474" spans="11:11">
      <c r="K798474" s="211"/>
    </row>
    <row r="798475" spans="11:11">
      <c r="K798475" s="211"/>
    </row>
    <row r="798476" spans="11:11">
      <c r="K798476" s="211"/>
    </row>
    <row r="798477" spans="11:11">
      <c r="K798477" s="211"/>
    </row>
    <row r="798478" spans="11:11">
      <c r="K798478" s="211"/>
    </row>
    <row r="798479" spans="11:11">
      <c r="K798479" s="211"/>
    </row>
    <row r="798480" spans="11:11">
      <c r="K798480" s="211"/>
    </row>
    <row r="798481" spans="11:11">
      <c r="K798481" s="211"/>
    </row>
    <row r="798482" spans="11:11">
      <c r="K798482" s="211"/>
    </row>
    <row r="798483" spans="11:11">
      <c r="K798483" s="211"/>
    </row>
    <row r="798484" spans="11:11">
      <c r="K798484" s="211"/>
    </row>
    <row r="798485" spans="11:11">
      <c r="K798485" s="211"/>
    </row>
    <row r="798486" spans="11:11">
      <c r="K798486" s="211"/>
    </row>
    <row r="798487" spans="11:11">
      <c r="K798487" s="211"/>
    </row>
    <row r="798488" spans="11:11">
      <c r="K798488" s="211"/>
    </row>
    <row r="798489" spans="11:11">
      <c r="K798489" s="211"/>
    </row>
    <row r="798490" spans="11:11">
      <c r="K798490" s="211"/>
    </row>
    <row r="798491" spans="11:11">
      <c r="K798491" s="211"/>
    </row>
    <row r="798492" spans="11:11">
      <c r="K798492" s="211"/>
    </row>
    <row r="798493" spans="11:11">
      <c r="K798493" s="211"/>
    </row>
    <row r="798494" spans="11:11">
      <c r="K798494" s="211"/>
    </row>
    <row r="798495" spans="11:11">
      <c r="K798495" s="211"/>
    </row>
    <row r="798496" spans="11:11">
      <c r="K798496" s="211"/>
    </row>
    <row r="798497" spans="11:11">
      <c r="K798497" s="211"/>
    </row>
    <row r="798498" spans="11:11">
      <c r="K798498" s="211"/>
    </row>
    <row r="798499" spans="11:11">
      <c r="K798499" s="211"/>
    </row>
    <row r="798500" spans="11:11">
      <c r="K798500" s="211"/>
    </row>
    <row r="798501" spans="11:11">
      <c r="K798501" s="211"/>
    </row>
    <row r="798502" spans="11:11">
      <c r="K798502" s="211"/>
    </row>
    <row r="798503" spans="11:11">
      <c r="K798503" s="211"/>
    </row>
    <row r="798504" spans="11:11">
      <c r="K798504" s="211"/>
    </row>
    <row r="798505" spans="11:11">
      <c r="K798505" s="211"/>
    </row>
    <row r="798506" spans="11:11">
      <c r="K798506" s="211"/>
    </row>
    <row r="798507" spans="11:11">
      <c r="K798507" s="211"/>
    </row>
    <row r="798508" spans="11:11">
      <c r="K798508" s="211"/>
    </row>
    <row r="798509" spans="11:11">
      <c r="K798509" s="211"/>
    </row>
    <row r="798510" spans="11:11">
      <c r="K798510" s="211"/>
    </row>
    <row r="798511" spans="11:11">
      <c r="K798511" s="211"/>
    </row>
    <row r="798512" spans="11:11">
      <c r="K798512" s="211"/>
    </row>
    <row r="798513" spans="11:11">
      <c r="K798513" s="211"/>
    </row>
    <row r="798514" spans="11:11">
      <c r="K798514" s="211"/>
    </row>
    <row r="798515" spans="11:11">
      <c r="K798515" s="211"/>
    </row>
    <row r="798516" spans="11:11">
      <c r="K798516" s="211"/>
    </row>
    <row r="798517" spans="11:11">
      <c r="K798517" s="211"/>
    </row>
    <row r="798518" spans="11:11">
      <c r="K798518" s="211"/>
    </row>
    <row r="798519" spans="11:11">
      <c r="K798519" s="211"/>
    </row>
    <row r="798520" spans="11:11">
      <c r="K798520" s="211"/>
    </row>
    <row r="798521" spans="11:11">
      <c r="K798521" s="211"/>
    </row>
    <row r="798522" spans="11:11">
      <c r="K798522" s="211"/>
    </row>
    <row r="798523" spans="11:11">
      <c r="K798523" s="211"/>
    </row>
    <row r="798524" spans="11:11">
      <c r="K798524" s="211"/>
    </row>
    <row r="798525" spans="11:11">
      <c r="K798525" s="211"/>
    </row>
    <row r="798526" spans="11:11">
      <c r="K798526" s="211"/>
    </row>
    <row r="798527" spans="11:11">
      <c r="K798527" s="211"/>
    </row>
    <row r="798528" spans="11:11">
      <c r="K798528" s="211"/>
    </row>
    <row r="798529" spans="11:11">
      <c r="K798529" s="211"/>
    </row>
    <row r="798530" spans="11:11">
      <c r="K798530" s="211"/>
    </row>
    <row r="798531" spans="11:11">
      <c r="K798531" s="211"/>
    </row>
    <row r="798532" spans="11:11">
      <c r="K798532" s="211"/>
    </row>
    <row r="798533" spans="11:11">
      <c r="K798533" s="211"/>
    </row>
    <row r="798534" spans="11:11">
      <c r="K798534" s="211"/>
    </row>
    <row r="798535" spans="11:11">
      <c r="K798535" s="211"/>
    </row>
    <row r="798536" spans="11:11">
      <c r="K798536" s="211"/>
    </row>
    <row r="798537" spans="11:11">
      <c r="K798537" s="211"/>
    </row>
    <row r="798538" spans="11:11">
      <c r="K798538" s="211"/>
    </row>
    <row r="798539" spans="11:11">
      <c r="K798539" s="211"/>
    </row>
    <row r="798540" spans="11:11">
      <c r="K798540" s="211"/>
    </row>
    <row r="798541" spans="11:11">
      <c r="K798541" s="211"/>
    </row>
    <row r="798542" spans="11:11">
      <c r="K798542" s="211"/>
    </row>
    <row r="798543" spans="11:11">
      <c r="K798543" s="211"/>
    </row>
    <row r="798544" spans="11:11">
      <c r="K798544" s="211"/>
    </row>
    <row r="798545" spans="11:11">
      <c r="K798545" s="211"/>
    </row>
    <row r="798546" spans="11:11">
      <c r="K798546" s="211"/>
    </row>
    <row r="798547" spans="11:11">
      <c r="K798547" s="211"/>
    </row>
    <row r="798548" spans="11:11">
      <c r="K798548" s="211"/>
    </row>
    <row r="798549" spans="11:11">
      <c r="K798549" s="211"/>
    </row>
    <row r="798550" spans="11:11">
      <c r="K798550" s="211"/>
    </row>
    <row r="798551" spans="11:11">
      <c r="K798551" s="211"/>
    </row>
    <row r="798552" spans="11:11">
      <c r="K798552" s="211"/>
    </row>
    <row r="798553" spans="11:11">
      <c r="K798553" s="211"/>
    </row>
    <row r="798554" spans="11:11">
      <c r="K798554" s="211"/>
    </row>
    <row r="798555" spans="11:11">
      <c r="K798555" s="211"/>
    </row>
    <row r="798556" spans="11:11">
      <c r="K798556" s="211"/>
    </row>
    <row r="798557" spans="11:11">
      <c r="K798557" s="211"/>
    </row>
    <row r="798558" spans="11:11">
      <c r="K798558" s="211"/>
    </row>
    <row r="798559" spans="11:11">
      <c r="K798559" s="211"/>
    </row>
    <row r="798560" spans="11:11">
      <c r="K798560" s="211"/>
    </row>
    <row r="798561" spans="11:11">
      <c r="K798561" s="211"/>
    </row>
    <row r="798562" spans="11:11">
      <c r="K798562" s="211"/>
    </row>
    <row r="798563" spans="11:11">
      <c r="K798563" s="211"/>
    </row>
    <row r="798564" spans="11:11">
      <c r="K798564" s="211"/>
    </row>
    <row r="798565" spans="11:11">
      <c r="K798565" s="211"/>
    </row>
    <row r="798566" spans="11:11">
      <c r="K798566" s="211"/>
    </row>
    <row r="798567" spans="11:11">
      <c r="K798567" s="211"/>
    </row>
    <row r="798568" spans="11:11">
      <c r="K798568" s="211"/>
    </row>
    <row r="798569" spans="11:11">
      <c r="K798569" s="211"/>
    </row>
    <row r="798570" spans="11:11">
      <c r="K798570" s="211"/>
    </row>
    <row r="798571" spans="11:11">
      <c r="K798571" s="211"/>
    </row>
    <row r="798572" spans="11:11">
      <c r="K798572" s="211"/>
    </row>
    <row r="798573" spans="11:11">
      <c r="K798573" s="211"/>
    </row>
    <row r="798574" spans="11:11">
      <c r="K798574" s="211"/>
    </row>
    <row r="798575" spans="11:11">
      <c r="K798575" s="211"/>
    </row>
    <row r="798576" spans="11:11">
      <c r="K798576" s="211"/>
    </row>
    <row r="798577" spans="11:11">
      <c r="K798577" s="211"/>
    </row>
    <row r="798578" spans="11:11">
      <c r="K798578" s="211"/>
    </row>
    <row r="798579" spans="11:11">
      <c r="K798579" s="211"/>
    </row>
    <row r="798580" spans="11:11">
      <c r="K798580" s="211"/>
    </row>
    <row r="798581" spans="11:11">
      <c r="K798581" s="211"/>
    </row>
    <row r="798582" spans="11:11">
      <c r="K798582" s="211"/>
    </row>
    <row r="798583" spans="11:11">
      <c r="K798583" s="211"/>
    </row>
    <row r="798584" spans="11:11">
      <c r="K798584" s="211"/>
    </row>
    <row r="798585" spans="11:11">
      <c r="K798585" s="211"/>
    </row>
    <row r="798586" spans="11:11">
      <c r="K798586" s="211"/>
    </row>
    <row r="798587" spans="11:11">
      <c r="K798587" s="211"/>
    </row>
    <row r="798588" spans="11:11">
      <c r="K798588" s="211"/>
    </row>
    <row r="798589" spans="11:11">
      <c r="K798589" s="211"/>
    </row>
    <row r="798590" spans="11:11">
      <c r="K798590" s="211"/>
    </row>
    <row r="798591" spans="11:11">
      <c r="K798591" s="211"/>
    </row>
    <row r="798592" spans="11:11">
      <c r="K798592" s="211"/>
    </row>
    <row r="798593" spans="11:11">
      <c r="K798593" s="211"/>
    </row>
    <row r="798594" spans="11:11">
      <c r="K798594" s="211"/>
    </row>
    <row r="798595" spans="11:11">
      <c r="K798595" s="211"/>
    </row>
    <row r="798596" spans="11:11">
      <c r="K798596" s="211"/>
    </row>
    <row r="798597" spans="11:11">
      <c r="K798597" s="211"/>
    </row>
    <row r="798598" spans="11:11">
      <c r="K798598" s="211"/>
    </row>
    <row r="798599" spans="11:11">
      <c r="K798599" s="211"/>
    </row>
    <row r="798600" spans="11:11">
      <c r="K798600" s="211"/>
    </row>
    <row r="798601" spans="11:11">
      <c r="K798601" s="211"/>
    </row>
    <row r="798602" spans="11:11">
      <c r="K798602" s="211"/>
    </row>
    <row r="798603" spans="11:11">
      <c r="K798603" s="211"/>
    </row>
    <row r="798604" spans="11:11">
      <c r="K798604" s="211"/>
    </row>
    <row r="798605" spans="11:11">
      <c r="K798605" s="211"/>
    </row>
    <row r="798606" spans="11:11">
      <c r="K798606" s="211"/>
    </row>
    <row r="798607" spans="11:11">
      <c r="K798607" s="211"/>
    </row>
    <row r="798608" spans="11:11">
      <c r="K798608" s="211"/>
    </row>
    <row r="798609" spans="11:11">
      <c r="K798609" s="211"/>
    </row>
    <row r="798610" spans="11:11">
      <c r="K798610" s="211"/>
    </row>
    <row r="798611" spans="11:11">
      <c r="K798611" s="211"/>
    </row>
    <row r="798612" spans="11:11">
      <c r="K798612" s="211"/>
    </row>
    <row r="798613" spans="11:11">
      <c r="K798613" s="211"/>
    </row>
    <row r="798614" spans="11:11">
      <c r="K798614" s="211"/>
    </row>
    <row r="798615" spans="11:11">
      <c r="K798615" s="211"/>
    </row>
    <row r="798616" spans="11:11">
      <c r="K798616" s="211"/>
    </row>
    <row r="798617" spans="11:11">
      <c r="K798617" s="211"/>
    </row>
    <row r="798618" spans="11:11">
      <c r="K798618" s="211"/>
    </row>
    <row r="798619" spans="11:11">
      <c r="K798619" s="211"/>
    </row>
    <row r="798620" spans="11:11">
      <c r="K798620" s="211"/>
    </row>
    <row r="798621" spans="11:11">
      <c r="K798621" s="211"/>
    </row>
    <row r="798622" spans="11:11">
      <c r="K798622" s="211"/>
    </row>
    <row r="798623" spans="11:11">
      <c r="K798623" s="211"/>
    </row>
    <row r="798624" spans="11:11">
      <c r="K798624" s="211"/>
    </row>
    <row r="798625" spans="11:11">
      <c r="K798625" s="211"/>
    </row>
    <row r="798626" spans="11:11">
      <c r="K798626" s="211"/>
    </row>
    <row r="798627" spans="11:11">
      <c r="K798627" s="211"/>
    </row>
    <row r="798628" spans="11:11">
      <c r="K798628" s="211"/>
    </row>
    <row r="798629" spans="11:11">
      <c r="K798629" s="211"/>
    </row>
    <row r="798630" spans="11:11">
      <c r="K798630" s="211"/>
    </row>
    <row r="798631" spans="11:11">
      <c r="K798631" s="211"/>
    </row>
    <row r="798632" spans="11:11">
      <c r="K798632" s="211"/>
    </row>
    <row r="798633" spans="11:11">
      <c r="K798633" s="211"/>
    </row>
    <row r="798634" spans="11:11">
      <c r="K798634" s="211"/>
    </row>
    <row r="798635" spans="11:11">
      <c r="K798635" s="211"/>
    </row>
    <row r="798636" spans="11:11">
      <c r="K798636" s="211"/>
    </row>
    <row r="798637" spans="11:11">
      <c r="K798637" s="211"/>
    </row>
    <row r="798638" spans="11:11">
      <c r="K798638" s="211"/>
    </row>
    <row r="798639" spans="11:11">
      <c r="K798639" s="211"/>
    </row>
    <row r="798640" spans="11:11">
      <c r="K798640" s="211"/>
    </row>
    <row r="798641" spans="11:11">
      <c r="K798641" s="211"/>
    </row>
    <row r="798642" spans="11:11">
      <c r="K798642" s="211"/>
    </row>
    <row r="798643" spans="11:11">
      <c r="K798643" s="211"/>
    </row>
    <row r="798644" spans="11:11">
      <c r="K798644" s="211"/>
    </row>
    <row r="798645" spans="11:11">
      <c r="K798645" s="211"/>
    </row>
    <row r="798646" spans="11:11">
      <c r="K798646" s="211"/>
    </row>
    <row r="798647" spans="11:11">
      <c r="K798647" s="211"/>
    </row>
    <row r="798648" spans="11:11">
      <c r="K798648" s="211"/>
    </row>
    <row r="798649" spans="11:11">
      <c r="K798649" s="211"/>
    </row>
    <row r="798650" spans="11:11">
      <c r="K798650" s="211"/>
    </row>
    <row r="798651" spans="11:11">
      <c r="K798651" s="211"/>
    </row>
    <row r="798652" spans="11:11">
      <c r="K798652" s="211"/>
    </row>
    <row r="798653" spans="11:11">
      <c r="K798653" s="211"/>
    </row>
    <row r="798654" spans="11:11">
      <c r="K798654" s="211"/>
    </row>
    <row r="798655" spans="11:11">
      <c r="K798655" s="211"/>
    </row>
    <row r="798656" spans="11:11">
      <c r="K798656" s="211"/>
    </row>
    <row r="798657" spans="11:11">
      <c r="K798657" s="211"/>
    </row>
    <row r="798658" spans="11:11">
      <c r="K798658" s="211"/>
    </row>
    <row r="798659" spans="11:11">
      <c r="K798659" s="211"/>
    </row>
    <row r="798660" spans="11:11">
      <c r="K798660" s="211"/>
    </row>
    <row r="798661" spans="11:11">
      <c r="K798661" s="211"/>
    </row>
    <row r="798662" spans="11:11">
      <c r="K798662" s="211"/>
    </row>
    <row r="798663" spans="11:11">
      <c r="K798663" s="211"/>
    </row>
    <row r="798664" spans="11:11">
      <c r="K798664" s="211"/>
    </row>
    <row r="798665" spans="11:11">
      <c r="K798665" s="211"/>
    </row>
    <row r="798666" spans="11:11">
      <c r="K798666" s="211"/>
    </row>
    <row r="798667" spans="11:11">
      <c r="K798667" s="211"/>
    </row>
    <row r="798668" spans="11:11">
      <c r="K798668" s="211"/>
    </row>
    <row r="798669" spans="11:11">
      <c r="K798669" s="211"/>
    </row>
    <row r="798670" spans="11:11">
      <c r="K798670" s="211"/>
    </row>
    <row r="798671" spans="11:11">
      <c r="K798671" s="211"/>
    </row>
    <row r="798672" spans="11:11">
      <c r="K798672" s="211"/>
    </row>
    <row r="798673" spans="11:11">
      <c r="K798673" s="211"/>
    </row>
    <row r="798674" spans="11:11">
      <c r="K798674" s="211"/>
    </row>
    <row r="798675" spans="11:11">
      <c r="K798675" s="211"/>
    </row>
    <row r="798676" spans="11:11">
      <c r="K798676" s="211"/>
    </row>
    <row r="798677" spans="11:11">
      <c r="K798677" s="211"/>
    </row>
    <row r="798678" spans="11:11">
      <c r="K798678" s="211"/>
    </row>
    <row r="798679" spans="11:11">
      <c r="K798679" s="211"/>
    </row>
    <row r="798680" spans="11:11">
      <c r="K798680" s="211"/>
    </row>
    <row r="798681" spans="11:11">
      <c r="K798681" s="211"/>
    </row>
    <row r="798682" spans="11:11">
      <c r="K798682" s="211"/>
    </row>
    <row r="798683" spans="11:11">
      <c r="K798683" s="211"/>
    </row>
    <row r="798684" spans="11:11">
      <c r="K798684" s="211"/>
    </row>
    <row r="798685" spans="11:11">
      <c r="K798685" s="211"/>
    </row>
    <row r="798686" spans="11:11">
      <c r="K798686" s="211"/>
    </row>
    <row r="798687" spans="11:11">
      <c r="K798687" s="211"/>
    </row>
    <row r="798688" spans="11:11">
      <c r="K798688" s="211"/>
    </row>
    <row r="798689" spans="11:11">
      <c r="K798689" s="211"/>
    </row>
    <row r="798690" spans="11:11">
      <c r="K798690" s="211"/>
    </row>
    <row r="798691" spans="11:11">
      <c r="K798691" s="211"/>
    </row>
    <row r="798692" spans="11:11">
      <c r="K798692" s="211"/>
    </row>
    <row r="798693" spans="11:11">
      <c r="K798693" s="211"/>
    </row>
    <row r="798694" spans="11:11">
      <c r="K798694" s="211"/>
    </row>
    <row r="798695" spans="11:11">
      <c r="K798695" s="211"/>
    </row>
    <row r="798696" spans="11:11">
      <c r="K798696" s="211"/>
    </row>
    <row r="798697" spans="11:11">
      <c r="K798697" s="211"/>
    </row>
    <row r="798698" spans="11:11">
      <c r="K798698" s="211"/>
    </row>
    <row r="798699" spans="11:11">
      <c r="K798699" s="211"/>
    </row>
    <row r="798700" spans="11:11">
      <c r="K798700" s="211"/>
    </row>
    <row r="798701" spans="11:11">
      <c r="K798701" s="211"/>
    </row>
    <row r="798702" spans="11:11">
      <c r="K798702" s="211"/>
    </row>
    <row r="798703" spans="11:11">
      <c r="K798703" s="211"/>
    </row>
    <row r="798704" spans="11:11">
      <c r="K798704" s="211"/>
    </row>
    <row r="798705" spans="11:11">
      <c r="K798705" s="211"/>
    </row>
    <row r="798706" spans="11:11">
      <c r="K798706" s="211"/>
    </row>
    <row r="798707" spans="11:11">
      <c r="K798707" s="211"/>
    </row>
    <row r="798708" spans="11:11">
      <c r="K798708" s="211"/>
    </row>
    <row r="798709" spans="11:11">
      <c r="K798709" s="211"/>
    </row>
    <row r="798710" spans="11:11">
      <c r="K798710" s="211"/>
    </row>
    <row r="798711" spans="11:11">
      <c r="K798711" s="211"/>
    </row>
    <row r="798712" spans="11:11">
      <c r="K798712" s="211"/>
    </row>
    <row r="798713" spans="11:11">
      <c r="K798713" s="211"/>
    </row>
    <row r="798714" spans="11:11">
      <c r="K798714" s="211"/>
    </row>
    <row r="798715" spans="11:11">
      <c r="K798715" s="211"/>
    </row>
    <row r="798716" spans="11:11">
      <c r="K798716" s="211"/>
    </row>
    <row r="798717" spans="11:11">
      <c r="K798717" s="211"/>
    </row>
    <row r="798718" spans="11:11">
      <c r="K798718" s="211"/>
    </row>
    <row r="798719" spans="11:11">
      <c r="K798719" s="211"/>
    </row>
    <row r="798720" spans="11:11">
      <c r="K798720" s="211"/>
    </row>
    <row r="798721" spans="11:11">
      <c r="K798721" s="211"/>
    </row>
    <row r="798722" spans="11:11">
      <c r="K798722" s="211"/>
    </row>
    <row r="798723" spans="11:11">
      <c r="K798723" s="211"/>
    </row>
    <row r="798724" spans="11:11">
      <c r="K798724" s="211"/>
    </row>
    <row r="798725" spans="11:11">
      <c r="K798725" s="211"/>
    </row>
    <row r="798726" spans="11:11">
      <c r="K798726" s="211"/>
    </row>
    <row r="798727" spans="11:11">
      <c r="K798727" s="211"/>
    </row>
    <row r="798728" spans="11:11">
      <c r="K798728" s="211"/>
    </row>
    <row r="798729" spans="11:11">
      <c r="K798729" s="211"/>
    </row>
    <row r="798730" spans="11:11">
      <c r="K798730" s="211"/>
    </row>
    <row r="798731" spans="11:11">
      <c r="K798731" s="211"/>
    </row>
    <row r="798732" spans="11:11">
      <c r="K798732" s="211"/>
    </row>
    <row r="798733" spans="11:11">
      <c r="K798733" s="211"/>
    </row>
    <row r="798734" spans="11:11">
      <c r="K798734" s="211"/>
    </row>
    <row r="798735" spans="11:11">
      <c r="K798735" s="211"/>
    </row>
    <row r="798736" spans="11:11">
      <c r="K798736" s="211"/>
    </row>
    <row r="798737" spans="11:11">
      <c r="K798737" s="211"/>
    </row>
    <row r="798738" spans="11:11">
      <c r="K798738" s="211"/>
    </row>
    <row r="798739" spans="11:11">
      <c r="K798739" s="211"/>
    </row>
    <row r="798740" spans="11:11">
      <c r="K798740" s="211"/>
    </row>
    <row r="798741" spans="11:11">
      <c r="K798741" s="211"/>
    </row>
    <row r="798742" spans="11:11">
      <c r="K798742" s="211"/>
    </row>
    <row r="798743" spans="11:11">
      <c r="K798743" s="211"/>
    </row>
    <row r="798744" spans="11:11">
      <c r="K798744" s="211"/>
    </row>
    <row r="798745" spans="11:11">
      <c r="K798745" s="211"/>
    </row>
    <row r="798746" spans="11:11">
      <c r="K798746" s="211"/>
    </row>
    <row r="798747" spans="11:11">
      <c r="K798747" s="211"/>
    </row>
    <row r="798748" spans="11:11">
      <c r="K798748" s="211"/>
    </row>
    <row r="798749" spans="11:11">
      <c r="K798749" s="211"/>
    </row>
    <row r="798750" spans="11:11">
      <c r="K798750" s="211"/>
    </row>
    <row r="798751" spans="11:11">
      <c r="K798751" s="211"/>
    </row>
    <row r="798752" spans="11:11">
      <c r="K798752" s="211"/>
    </row>
    <row r="798753" spans="11:11">
      <c r="K798753" s="211"/>
    </row>
    <row r="798754" spans="11:11">
      <c r="K798754" s="211"/>
    </row>
    <row r="798755" spans="11:11">
      <c r="K798755" s="211"/>
    </row>
    <row r="798756" spans="11:11">
      <c r="K798756" s="211"/>
    </row>
    <row r="798757" spans="11:11">
      <c r="K798757" s="211"/>
    </row>
    <row r="798758" spans="11:11">
      <c r="K798758" s="211"/>
    </row>
    <row r="798759" spans="11:11">
      <c r="K798759" s="211"/>
    </row>
    <row r="798760" spans="11:11">
      <c r="K798760" s="211"/>
    </row>
    <row r="798761" spans="11:11">
      <c r="K798761" s="211"/>
    </row>
    <row r="798762" spans="11:11">
      <c r="K798762" s="211"/>
    </row>
    <row r="798763" spans="11:11">
      <c r="K798763" s="211"/>
    </row>
    <row r="798764" spans="11:11">
      <c r="K798764" s="211"/>
    </row>
    <row r="798765" spans="11:11">
      <c r="K798765" s="211"/>
    </row>
    <row r="798766" spans="11:11">
      <c r="K798766" s="211"/>
    </row>
    <row r="798767" spans="11:11">
      <c r="K798767" s="211"/>
    </row>
    <row r="798768" spans="11:11">
      <c r="K798768" s="211"/>
    </row>
    <row r="798769" spans="11:11">
      <c r="K798769" s="211"/>
    </row>
    <row r="798770" spans="11:11">
      <c r="K798770" s="211"/>
    </row>
    <row r="798771" spans="11:11">
      <c r="K798771" s="211"/>
    </row>
    <row r="798772" spans="11:11">
      <c r="K798772" s="211"/>
    </row>
    <row r="798773" spans="11:11">
      <c r="K798773" s="211"/>
    </row>
    <row r="798774" spans="11:11">
      <c r="K798774" s="211"/>
    </row>
    <row r="798775" spans="11:11">
      <c r="K798775" s="211"/>
    </row>
    <row r="798776" spans="11:11">
      <c r="K798776" s="211"/>
    </row>
    <row r="798777" spans="11:11">
      <c r="K798777" s="211"/>
    </row>
    <row r="798778" spans="11:11">
      <c r="K798778" s="211"/>
    </row>
    <row r="798779" spans="11:11">
      <c r="K798779" s="211"/>
    </row>
    <row r="798780" spans="11:11">
      <c r="K798780" s="211"/>
    </row>
    <row r="798781" spans="11:11">
      <c r="K798781" s="211"/>
    </row>
    <row r="798782" spans="11:11">
      <c r="K798782" s="211"/>
    </row>
    <row r="798783" spans="11:11">
      <c r="K798783" s="211"/>
    </row>
    <row r="798784" spans="11:11">
      <c r="K798784" s="211"/>
    </row>
    <row r="798785" spans="11:11">
      <c r="K798785" s="211"/>
    </row>
    <row r="798786" spans="11:11">
      <c r="K798786" s="211"/>
    </row>
    <row r="798787" spans="11:11">
      <c r="K798787" s="211"/>
    </row>
    <row r="798788" spans="11:11">
      <c r="K798788" s="211"/>
    </row>
    <row r="798789" spans="11:11">
      <c r="K798789" s="211"/>
    </row>
    <row r="798790" spans="11:11">
      <c r="K798790" s="211"/>
    </row>
    <row r="798791" spans="11:11">
      <c r="K798791" s="211"/>
    </row>
    <row r="798792" spans="11:11">
      <c r="K798792" s="211"/>
    </row>
    <row r="798793" spans="11:11">
      <c r="K798793" s="211"/>
    </row>
    <row r="798794" spans="11:11">
      <c r="K798794" s="211"/>
    </row>
    <row r="798795" spans="11:11">
      <c r="K798795" s="211"/>
    </row>
    <row r="798796" spans="11:11">
      <c r="K798796" s="211"/>
    </row>
    <row r="798797" spans="11:11">
      <c r="K798797" s="211"/>
    </row>
    <row r="798798" spans="11:11">
      <c r="K798798" s="211"/>
    </row>
    <row r="798799" spans="11:11">
      <c r="K798799" s="211"/>
    </row>
    <row r="798800" spans="11:11">
      <c r="K798800" s="211"/>
    </row>
    <row r="798801" spans="11:11">
      <c r="K798801" s="211"/>
    </row>
    <row r="798802" spans="11:11">
      <c r="K798802" s="211"/>
    </row>
    <row r="798803" spans="11:11">
      <c r="K798803" s="211"/>
    </row>
    <row r="798804" spans="11:11">
      <c r="K798804" s="211"/>
    </row>
    <row r="798805" spans="11:11">
      <c r="K798805" s="211"/>
    </row>
    <row r="798806" spans="11:11">
      <c r="K798806" s="211"/>
    </row>
    <row r="798807" spans="11:11">
      <c r="K798807" s="211"/>
    </row>
    <row r="798808" spans="11:11">
      <c r="K798808" s="211"/>
    </row>
    <row r="798809" spans="11:11">
      <c r="K798809" s="211"/>
    </row>
    <row r="798810" spans="11:11">
      <c r="K798810" s="211"/>
    </row>
    <row r="798811" spans="11:11">
      <c r="K798811" s="211"/>
    </row>
    <row r="798812" spans="11:11">
      <c r="K798812" s="211"/>
    </row>
    <row r="798813" spans="11:11">
      <c r="K798813" s="211"/>
    </row>
    <row r="798814" spans="11:11">
      <c r="K798814" s="211"/>
    </row>
    <row r="798815" spans="11:11">
      <c r="K798815" s="211"/>
    </row>
    <row r="798816" spans="11:11">
      <c r="K798816" s="211"/>
    </row>
    <row r="798817" spans="11:11">
      <c r="K798817" s="211"/>
    </row>
    <row r="798818" spans="11:11">
      <c r="K798818" s="211"/>
    </row>
    <row r="798819" spans="11:11">
      <c r="K798819" s="211"/>
    </row>
    <row r="798820" spans="11:11">
      <c r="K798820" s="211"/>
    </row>
    <row r="798821" spans="11:11">
      <c r="K798821" s="211"/>
    </row>
    <row r="798822" spans="11:11">
      <c r="K798822" s="211"/>
    </row>
    <row r="798823" spans="11:11">
      <c r="K798823" s="211"/>
    </row>
    <row r="798824" spans="11:11">
      <c r="K798824" s="211"/>
    </row>
    <row r="798825" spans="11:11">
      <c r="K798825" s="211"/>
    </row>
    <row r="798826" spans="11:11">
      <c r="K798826" s="211"/>
    </row>
    <row r="798827" spans="11:11">
      <c r="K798827" s="211"/>
    </row>
    <row r="798828" spans="11:11">
      <c r="K798828" s="211"/>
    </row>
    <row r="798829" spans="11:11">
      <c r="K798829" s="211"/>
    </row>
    <row r="798830" spans="11:11">
      <c r="K798830" s="211"/>
    </row>
    <row r="798831" spans="11:11">
      <c r="K798831" s="211"/>
    </row>
    <row r="798832" spans="11:11">
      <c r="K798832" s="211"/>
    </row>
    <row r="798833" spans="11:11">
      <c r="K798833" s="211"/>
    </row>
    <row r="798834" spans="11:11">
      <c r="K798834" s="211"/>
    </row>
    <row r="798835" spans="11:11">
      <c r="K798835" s="211"/>
    </row>
    <row r="798836" spans="11:11">
      <c r="K798836" s="211"/>
    </row>
    <row r="798837" spans="11:11">
      <c r="K798837" s="211"/>
    </row>
    <row r="798838" spans="11:11">
      <c r="K798838" s="211"/>
    </row>
    <row r="798839" spans="11:11">
      <c r="K798839" s="211"/>
    </row>
    <row r="798840" spans="11:11">
      <c r="K798840" s="211"/>
    </row>
    <row r="798841" spans="11:11">
      <c r="K798841" s="211"/>
    </row>
    <row r="798842" spans="11:11">
      <c r="K798842" s="211"/>
    </row>
    <row r="798843" spans="11:11">
      <c r="K798843" s="211"/>
    </row>
    <row r="798844" spans="11:11">
      <c r="K798844" s="211"/>
    </row>
    <row r="798845" spans="11:11">
      <c r="K798845" s="211"/>
    </row>
    <row r="798846" spans="11:11">
      <c r="K798846" s="211"/>
    </row>
    <row r="798847" spans="11:11">
      <c r="K798847" s="211"/>
    </row>
    <row r="798848" spans="11:11">
      <c r="K798848" s="211"/>
    </row>
    <row r="798849" spans="11:11">
      <c r="K798849" s="211"/>
    </row>
    <row r="798850" spans="11:11">
      <c r="K798850" s="211"/>
    </row>
    <row r="798851" spans="11:11">
      <c r="K798851" s="211"/>
    </row>
    <row r="798852" spans="11:11">
      <c r="K798852" s="211"/>
    </row>
    <row r="798853" spans="11:11">
      <c r="K798853" s="211"/>
    </row>
    <row r="798854" spans="11:11">
      <c r="K798854" s="211"/>
    </row>
    <row r="798855" spans="11:11">
      <c r="K798855" s="211"/>
    </row>
    <row r="798856" spans="11:11">
      <c r="K798856" s="211"/>
    </row>
    <row r="798857" spans="11:11">
      <c r="K798857" s="211"/>
    </row>
    <row r="798858" spans="11:11">
      <c r="K798858" s="211"/>
    </row>
    <row r="798859" spans="11:11">
      <c r="K798859" s="211"/>
    </row>
    <row r="798860" spans="11:11">
      <c r="K798860" s="211"/>
    </row>
    <row r="798861" spans="11:11">
      <c r="K798861" s="211"/>
    </row>
    <row r="798862" spans="11:11">
      <c r="K798862" s="211"/>
    </row>
    <row r="798863" spans="11:11">
      <c r="K798863" s="211"/>
    </row>
    <row r="798864" spans="11:11">
      <c r="K798864" s="211"/>
    </row>
    <row r="798865" spans="11:11">
      <c r="K798865" s="211"/>
    </row>
    <row r="798866" spans="11:11">
      <c r="K798866" s="211"/>
    </row>
    <row r="798867" spans="11:11">
      <c r="K798867" s="211"/>
    </row>
    <row r="798868" spans="11:11">
      <c r="K798868" s="211"/>
    </row>
    <row r="798869" spans="11:11">
      <c r="K798869" s="211"/>
    </row>
    <row r="798870" spans="11:11">
      <c r="K798870" s="211"/>
    </row>
    <row r="798871" spans="11:11">
      <c r="K798871" s="211"/>
    </row>
    <row r="798872" spans="11:11">
      <c r="K798872" s="211"/>
    </row>
    <row r="798873" spans="11:11">
      <c r="K798873" s="211"/>
    </row>
    <row r="798874" spans="11:11">
      <c r="K798874" s="211"/>
    </row>
    <row r="798875" spans="11:11">
      <c r="K798875" s="211"/>
    </row>
    <row r="798876" spans="11:11">
      <c r="K798876" s="211"/>
    </row>
    <row r="798877" spans="11:11">
      <c r="K798877" s="211"/>
    </row>
    <row r="798878" spans="11:11">
      <c r="K798878" s="211"/>
    </row>
    <row r="798879" spans="11:11">
      <c r="K798879" s="211"/>
    </row>
    <row r="798880" spans="11:11">
      <c r="K798880" s="211"/>
    </row>
    <row r="798881" spans="11:11">
      <c r="K798881" s="211"/>
    </row>
    <row r="798882" spans="11:11">
      <c r="K798882" s="211"/>
    </row>
    <row r="798883" spans="11:11">
      <c r="K798883" s="211"/>
    </row>
    <row r="798884" spans="11:11">
      <c r="K798884" s="211"/>
    </row>
    <row r="798885" spans="11:11">
      <c r="K798885" s="211"/>
    </row>
    <row r="798886" spans="11:11">
      <c r="K798886" s="211"/>
    </row>
    <row r="798887" spans="11:11">
      <c r="K798887" s="211"/>
    </row>
    <row r="798888" spans="11:11">
      <c r="K798888" s="211"/>
    </row>
    <row r="798889" spans="11:11">
      <c r="K798889" s="211"/>
    </row>
    <row r="798890" spans="11:11">
      <c r="K798890" s="211"/>
    </row>
    <row r="798891" spans="11:11">
      <c r="K798891" s="211"/>
    </row>
    <row r="798892" spans="11:11">
      <c r="K798892" s="211"/>
    </row>
    <row r="798893" spans="11:11">
      <c r="K798893" s="211"/>
    </row>
    <row r="798894" spans="11:11">
      <c r="K798894" s="211"/>
    </row>
    <row r="798895" spans="11:11">
      <c r="K798895" s="211"/>
    </row>
    <row r="798896" spans="11:11">
      <c r="K798896" s="211"/>
    </row>
    <row r="798897" spans="11:11">
      <c r="K798897" s="211"/>
    </row>
    <row r="798898" spans="11:11">
      <c r="K798898" s="211"/>
    </row>
    <row r="798899" spans="11:11">
      <c r="K798899" s="211"/>
    </row>
    <row r="798900" spans="11:11">
      <c r="K798900" s="211"/>
    </row>
    <row r="798901" spans="11:11">
      <c r="K798901" s="211"/>
    </row>
    <row r="798902" spans="11:11">
      <c r="K798902" s="211"/>
    </row>
    <row r="798903" spans="11:11">
      <c r="K798903" s="211"/>
    </row>
    <row r="798904" spans="11:11">
      <c r="K798904" s="211"/>
    </row>
    <row r="798905" spans="11:11">
      <c r="K798905" s="211"/>
    </row>
    <row r="798906" spans="11:11">
      <c r="K798906" s="211"/>
    </row>
    <row r="798907" spans="11:11">
      <c r="K798907" s="211"/>
    </row>
    <row r="798908" spans="11:11">
      <c r="K798908" s="211"/>
    </row>
    <row r="798909" spans="11:11">
      <c r="K798909" s="211"/>
    </row>
    <row r="798910" spans="11:11">
      <c r="K798910" s="211"/>
    </row>
    <row r="798911" spans="11:11">
      <c r="K798911" s="211"/>
    </row>
    <row r="798912" spans="11:11">
      <c r="K798912" s="211"/>
    </row>
    <row r="798913" spans="11:11">
      <c r="K798913" s="211"/>
    </row>
    <row r="798914" spans="11:11">
      <c r="K798914" s="211"/>
    </row>
    <row r="798915" spans="11:11">
      <c r="K798915" s="211"/>
    </row>
    <row r="798916" spans="11:11">
      <c r="K798916" s="211"/>
    </row>
    <row r="798917" spans="11:11">
      <c r="K798917" s="211"/>
    </row>
    <row r="798918" spans="11:11">
      <c r="K798918" s="211"/>
    </row>
    <row r="798919" spans="11:11">
      <c r="K798919" s="211"/>
    </row>
    <row r="798920" spans="11:11">
      <c r="K798920" s="211"/>
    </row>
    <row r="798921" spans="11:11">
      <c r="K798921" s="211"/>
    </row>
    <row r="798922" spans="11:11">
      <c r="K798922" s="211"/>
    </row>
    <row r="798923" spans="11:11">
      <c r="K798923" s="211"/>
    </row>
    <row r="798924" spans="11:11">
      <c r="K798924" s="211"/>
    </row>
    <row r="798925" spans="11:11">
      <c r="K798925" s="211"/>
    </row>
    <row r="798926" spans="11:11">
      <c r="K798926" s="211"/>
    </row>
    <row r="798927" spans="11:11">
      <c r="K798927" s="211"/>
    </row>
    <row r="798928" spans="11:11">
      <c r="K798928" s="211"/>
    </row>
    <row r="798929" spans="11:11">
      <c r="K798929" s="211"/>
    </row>
    <row r="798930" spans="11:11">
      <c r="K798930" s="211"/>
    </row>
    <row r="798931" spans="11:11">
      <c r="K798931" s="211"/>
    </row>
    <row r="798932" spans="11:11">
      <c r="K798932" s="211"/>
    </row>
    <row r="798933" spans="11:11">
      <c r="K798933" s="211"/>
    </row>
    <row r="798934" spans="11:11">
      <c r="K798934" s="211"/>
    </row>
    <row r="798935" spans="11:11">
      <c r="K798935" s="211"/>
    </row>
    <row r="798936" spans="11:11">
      <c r="K798936" s="211"/>
    </row>
    <row r="798937" spans="11:11">
      <c r="K798937" s="211"/>
    </row>
    <row r="798938" spans="11:11">
      <c r="K798938" s="211"/>
    </row>
    <row r="798939" spans="11:11">
      <c r="K798939" s="211"/>
    </row>
    <row r="798940" spans="11:11">
      <c r="K798940" s="211"/>
    </row>
    <row r="798941" spans="11:11">
      <c r="K798941" s="211"/>
    </row>
    <row r="798942" spans="11:11">
      <c r="K798942" s="211"/>
    </row>
    <row r="798943" spans="11:11">
      <c r="K798943" s="211"/>
    </row>
    <row r="798944" spans="11:11">
      <c r="K798944" s="211"/>
    </row>
    <row r="798945" spans="11:11">
      <c r="K798945" s="211"/>
    </row>
    <row r="798946" spans="11:11">
      <c r="K798946" s="211"/>
    </row>
    <row r="798947" spans="11:11">
      <c r="K798947" s="211"/>
    </row>
    <row r="798948" spans="11:11">
      <c r="K798948" s="211"/>
    </row>
    <row r="798949" spans="11:11">
      <c r="K798949" s="211"/>
    </row>
    <row r="798950" spans="11:11">
      <c r="K798950" s="211"/>
    </row>
    <row r="798951" spans="11:11">
      <c r="K798951" s="211"/>
    </row>
    <row r="798952" spans="11:11">
      <c r="K798952" s="211"/>
    </row>
    <row r="798953" spans="11:11">
      <c r="K798953" s="211"/>
    </row>
    <row r="798954" spans="11:11">
      <c r="K798954" s="211"/>
    </row>
    <row r="798955" spans="11:11">
      <c r="K798955" s="211"/>
    </row>
    <row r="798956" spans="11:11">
      <c r="K798956" s="211"/>
    </row>
    <row r="798957" spans="11:11">
      <c r="K798957" s="211"/>
    </row>
    <row r="798958" spans="11:11">
      <c r="K798958" s="211"/>
    </row>
    <row r="798959" spans="11:11">
      <c r="K798959" s="211"/>
    </row>
    <row r="798960" spans="11:11">
      <c r="K798960" s="211"/>
    </row>
    <row r="798961" spans="11:11">
      <c r="K798961" s="211"/>
    </row>
    <row r="798962" spans="11:11">
      <c r="K798962" s="211"/>
    </row>
    <row r="798963" spans="11:11">
      <c r="K798963" s="211"/>
    </row>
    <row r="798964" spans="11:11">
      <c r="K798964" s="211"/>
    </row>
    <row r="798965" spans="11:11">
      <c r="K798965" s="211"/>
    </row>
    <row r="798966" spans="11:11">
      <c r="K798966" s="211"/>
    </row>
    <row r="798967" spans="11:11">
      <c r="K798967" s="211"/>
    </row>
    <row r="798968" spans="11:11">
      <c r="K798968" s="211"/>
    </row>
    <row r="798969" spans="11:11">
      <c r="K798969" s="211"/>
    </row>
    <row r="798970" spans="11:11">
      <c r="K798970" s="211"/>
    </row>
    <row r="798971" spans="11:11">
      <c r="K798971" s="211"/>
    </row>
    <row r="798972" spans="11:11">
      <c r="K798972" s="211"/>
    </row>
    <row r="798973" spans="11:11">
      <c r="K798973" s="211"/>
    </row>
    <row r="798974" spans="11:11">
      <c r="K798974" s="211"/>
    </row>
    <row r="798975" spans="11:11">
      <c r="K798975" s="211"/>
    </row>
    <row r="798976" spans="11:11">
      <c r="K798976" s="211"/>
    </row>
    <row r="798977" spans="11:11">
      <c r="K798977" s="211"/>
    </row>
    <row r="798978" spans="11:11">
      <c r="K798978" s="211"/>
    </row>
    <row r="798979" spans="11:11">
      <c r="K798979" s="211"/>
    </row>
    <row r="798980" spans="11:11">
      <c r="K798980" s="211"/>
    </row>
    <row r="798981" spans="11:11">
      <c r="K798981" s="211"/>
    </row>
    <row r="798982" spans="11:11">
      <c r="K798982" s="211"/>
    </row>
    <row r="798983" spans="11:11">
      <c r="K798983" s="211"/>
    </row>
    <row r="798984" spans="11:11">
      <c r="K798984" s="211"/>
    </row>
    <row r="798985" spans="11:11">
      <c r="K798985" s="211"/>
    </row>
    <row r="798986" spans="11:11">
      <c r="K798986" s="211"/>
    </row>
    <row r="798987" spans="11:11">
      <c r="K798987" s="211"/>
    </row>
    <row r="798988" spans="11:11">
      <c r="K798988" s="211"/>
    </row>
    <row r="798989" spans="11:11">
      <c r="K798989" s="211"/>
    </row>
    <row r="798990" spans="11:11">
      <c r="K798990" s="211"/>
    </row>
    <row r="798991" spans="11:11">
      <c r="K798991" s="211"/>
    </row>
    <row r="798992" spans="11:11">
      <c r="K798992" s="211"/>
    </row>
    <row r="798993" spans="11:11">
      <c r="K798993" s="211"/>
    </row>
    <row r="798994" spans="11:11">
      <c r="K798994" s="211"/>
    </row>
    <row r="798995" spans="11:11">
      <c r="K798995" s="211"/>
    </row>
    <row r="798996" spans="11:11">
      <c r="K798996" s="211"/>
    </row>
    <row r="798997" spans="11:11">
      <c r="K798997" s="211"/>
    </row>
    <row r="798998" spans="11:11">
      <c r="K798998" s="211"/>
    </row>
    <row r="798999" spans="11:11">
      <c r="K798999" s="211"/>
    </row>
    <row r="799000" spans="11:11">
      <c r="K799000" s="211"/>
    </row>
    <row r="799001" spans="11:11">
      <c r="K799001" s="211"/>
    </row>
    <row r="799002" spans="11:11">
      <c r="K799002" s="211"/>
    </row>
    <row r="799003" spans="11:11">
      <c r="K799003" s="211"/>
    </row>
    <row r="799004" spans="11:11">
      <c r="K799004" s="211"/>
    </row>
    <row r="799005" spans="11:11">
      <c r="K799005" s="211"/>
    </row>
    <row r="799006" spans="11:11">
      <c r="K799006" s="211"/>
    </row>
    <row r="799007" spans="11:11">
      <c r="K799007" s="211"/>
    </row>
    <row r="799008" spans="11:11">
      <c r="K799008" s="211"/>
    </row>
    <row r="799009" spans="11:11">
      <c r="K799009" s="211"/>
    </row>
    <row r="799010" spans="11:11">
      <c r="K799010" s="211"/>
    </row>
    <row r="799011" spans="11:11">
      <c r="K799011" s="211"/>
    </row>
    <row r="799012" spans="11:11">
      <c r="K799012" s="211"/>
    </row>
    <row r="799013" spans="11:11">
      <c r="K799013" s="211"/>
    </row>
    <row r="799014" spans="11:11">
      <c r="K799014" s="211"/>
    </row>
    <row r="799015" spans="11:11">
      <c r="K799015" s="211"/>
    </row>
    <row r="799016" spans="11:11">
      <c r="K799016" s="211"/>
    </row>
    <row r="799017" spans="11:11">
      <c r="K799017" s="211"/>
    </row>
    <row r="799018" spans="11:11">
      <c r="K799018" s="211"/>
    </row>
    <row r="799019" spans="11:11">
      <c r="K799019" s="211"/>
    </row>
    <row r="799020" spans="11:11">
      <c r="K799020" s="211"/>
    </row>
    <row r="799021" spans="11:11">
      <c r="K799021" s="211"/>
    </row>
    <row r="799022" spans="11:11">
      <c r="K799022" s="211"/>
    </row>
    <row r="799023" spans="11:11">
      <c r="K799023" s="211"/>
    </row>
    <row r="799024" spans="11:11">
      <c r="K799024" s="211"/>
    </row>
    <row r="799025" spans="11:11">
      <c r="K799025" s="211"/>
    </row>
    <row r="799026" spans="11:11">
      <c r="K799026" s="211"/>
    </row>
    <row r="799027" spans="11:11">
      <c r="K799027" s="211"/>
    </row>
    <row r="799028" spans="11:11">
      <c r="K799028" s="211"/>
    </row>
    <row r="799029" spans="11:11">
      <c r="K799029" s="211"/>
    </row>
    <row r="799030" spans="11:11">
      <c r="K799030" s="211"/>
    </row>
    <row r="799031" spans="11:11">
      <c r="K799031" s="211"/>
    </row>
    <row r="799032" spans="11:11">
      <c r="K799032" s="211"/>
    </row>
    <row r="799033" spans="11:11">
      <c r="K799033" s="211"/>
    </row>
    <row r="799034" spans="11:11">
      <c r="K799034" s="211"/>
    </row>
    <row r="799035" spans="11:11">
      <c r="K799035" s="211"/>
    </row>
    <row r="799036" spans="11:11">
      <c r="K799036" s="211"/>
    </row>
    <row r="799037" spans="11:11">
      <c r="K799037" s="211"/>
    </row>
    <row r="799038" spans="11:11">
      <c r="K799038" s="211"/>
    </row>
    <row r="799039" spans="11:11">
      <c r="K799039" s="211"/>
    </row>
    <row r="799040" spans="11:11">
      <c r="K799040" s="211"/>
    </row>
    <row r="799041" spans="11:11">
      <c r="K799041" s="211"/>
    </row>
    <row r="799042" spans="11:11">
      <c r="K799042" s="211"/>
    </row>
    <row r="799043" spans="11:11">
      <c r="K799043" s="211"/>
    </row>
    <row r="799044" spans="11:11">
      <c r="K799044" s="211"/>
    </row>
    <row r="799045" spans="11:11">
      <c r="K799045" s="211"/>
    </row>
    <row r="799046" spans="11:11">
      <c r="K799046" s="211"/>
    </row>
    <row r="799047" spans="11:11">
      <c r="K799047" s="211"/>
    </row>
    <row r="799048" spans="11:11">
      <c r="K799048" s="211"/>
    </row>
    <row r="799049" spans="11:11">
      <c r="K799049" s="211"/>
    </row>
    <row r="799050" spans="11:11">
      <c r="K799050" s="211"/>
    </row>
    <row r="799051" spans="11:11">
      <c r="K799051" s="211"/>
    </row>
    <row r="799052" spans="11:11">
      <c r="K799052" s="211"/>
    </row>
    <row r="799053" spans="11:11">
      <c r="K799053" s="211"/>
    </row>
    <row r="799054" spans="11:11">
      <c r="K799054" s="211"/>
    </row>
    <row r="799055" spans="11:11">
      <c r="K799055" s="211"/>
    </row>
    <row r="799056" spans="11:11">
      <c r="K799056" s="211"/>
    </row>
    <row r="799057" spans="11:11">
      <c r="K799057" s="211"/>
    </row>
    <row r="799058" spans="11:11">
      <c r="K799058" s="211"/>
    </row>
    <row r="799059" spans="11:11">
      <c r="K799059" s="211"/>
    </row>
    <row r="799060" spans="11:11">
      <c r="K799060" s="211"/>
    </row>
    <row r="799061" spans="11:11">
      <c r="K799061" s="211"/>
    </row>
    <row r="799062" spans="11:11">
      <c r="K799062" s="211"/>
    </row>
    <row r="799063" spans="11:11">
      <c r="K799063" s="211"/>
    </row>
    <row r="799064" spans="11:11">
      <c r="K799064" s="211"/>
    </row>
    <row r="799065" spans="11:11">
      <c r="K799065" s="211"/>
    </row>
    <row r="799066" spans="11:11">
      <c r="K799066" s="211"/>
    </row>
    <row r="799067" spans="11:11">
      <c r="K799067" s="211"/>
    </row>
    <row r="799068" spans="11:11">
      <c r="K799068" s="211"/>
    </row>
    <row r="799069" spans="11:11">
      <c r="K799069" s="211"/>
    </row>
    <row r="799070" spans="11:11">
      <c r="K799070" s="211"/>
    </row>
    <row r="799071" spans="11:11">
      <c r="K799071" s="211"/>
    </row>
    <row r="799072" spans="11:11">
      <c r="K799072" s="211"/>
    </row>
    <row r="799073" spans="11:11">
      <c r="K799073" s="211"/>
    </row>
    <row r="799074" spans="11:11">
      <c r="K799074" s="211"/>
    </row>
    <row r="799075" spans="11:11">
      <c r="K799075" s="211"/>
    </row>
    <row r="799076" spans="11:11">
      <c r="K799076" s="211"/>
    </row>
    <row r="799077" spans="11:11">
      <c r="K799077" s="211"/>
    </row>
    <row r="799078" spans="11:11">
      <c r="K799078" s="211"/>
    </row>
    <row r="799079" spans="11:11">
      <c r="K799079" s="211"/>
    </row>
    <row r="799080" spans="11:11">
      <c r="K799080" s="211"/>
    </row>
    <row r="799081" spans="11:11">
      <c r="K799081" s="211"/>
    </row>
    <row r="799082" spans="11:11">
      <c r="K799082" s="211"/>
    </row>
    <row r="799083" spans="11:11">
      <c r="K799083" s="211"/>
    </row>
    <row r="799084" spans="11:11">
      <c r="K799084" s="211"/>
    </row>
    <row r="799085" spans="11:11">
      <c r="K799085" s="211"/>
    </row>
    <row r="799086" spans="11:11">
      <c r="K799086" s="211"/>
    </row>
    <row r="799087" spans="11:11">
      <c r="K799087" s="211"/>
    </row>
    <row r="799088" spans="11:11">
      <c r="K799088" s="211"/>
    </row>
    <row r="799089" spans="11:11">
      <c r="K799089" s="211"/>
    </row>
    <row r="799090" spans="11:11">
      <c r="K799090" s="211"/>
    </row>
    <row r="799091" spans="11:11">
      <c r="K799091" s="211"/>
    </row>
    <row r="799092" spans="11:11">
      <c r="K799092" s="211"/>
    </row>
    <row r="799093" spans="11:11">
      <c r="K799093" s="211"/>
    </row>
    <row r="799094" spans="11:11">
      <c r="K799094" s="211"/>
    </row>
    <row r="799095" spans="11:11">
      <c r="K799095" s="211"/>
    </row>
    <row r="799096" spans="11:11">
      <c r="K799096" s="211"/>
    </row>
    <row r="799097" spans="11:11">
      <c r="K799097" s="211"/>
    </row>
    <row r="799098" spans="11:11">
      <c r="K799098" s="211"/>
    </row>
    <row r="799099" spans="11:11">
      <c r="K799099" s="211"/>
    </row>
    <row r="799100" spans="11:11">
      <c r="K799100" s="211"/>
    </row>
    <row r="799101" spans="11:11">
      <c r="K799101" s="211"/>
    </row>
    <row r="799102" spans="11:11">
      <c r="K799102" s="211"/>
    </row>
    <row r="799103" spans="11:11">
      <c r="K799103" s="211"/>
    </row>
    <row r="799104" spans="11:11">
      <c r="K799104" s="211"/>
    </row>
    <row r="799105" spans="11:11">
      <c r="K799105" s="211"/>
    </row>
    <row r="799106" spans="11:11">
      <c r="K799106" s="211"/>
    </row>
    <row r="799107" spans="11:11">
      <c r="K799107" s="211"/>
    </row>
    <row r="799108" spans="11:11">
      <c r="K799108" s="211"/>
    </row>
    <row r="799109" spans="11:11">
      <c r="K799109" s="211"/>
    </row>
    <row r="799110" spans="11:11">
      <c r="K799110" s="211"/>
    </row>
    <row r="799111" spans="11:11">
      <c r="K799111" s="211"/>
    </row>
    <row r="799112" spans="11:11">
      <c r="K799112" s="211"/>
    </row>
    <row r="799113" spans="11:11">
      <c r="K799113" s="211"/>
    </row>
    <row r="799114" spans="11:11">
      <c r="K799114" s="211"/>
    </row>
    <row r="799115" spans="11:11">
      <c r="K799115" s="211"/>
    </row>
    <row r="799116" spans="11:11">
      <c r="K799116" s="211"/>
    </row>
    <row r="799117" spans="11:11">
      <c r="K799117" s="211"/>
    </row>
    <row r="799118" spans="11:11">
      <c r="K799118" s="211"/>
    </row>
    <row r="799119" spans="11:11">
      <c r="K799119" s="211"/>
    </row>
    <row r="799120" spans="11:11">
      <c r="K799120" s="211"/>
    </row>
    <row r="799121" spans="11:11">
      <c r="K799121" s="211"/>
    </row>
    <row r="799122" spans="11:11">
      <c r="K799122" s="211"/>
    </row>
    <row r="799123" spans="11:11">
      <c r="K799123" s="211"/>
    </row>
    <row r="799124" spans="11:11">
      <c r="K799124" s="211"/>
    </row>
    <row r="799125" spans="11:11">
      <c r="K799125" s="211"/>
    </row>
    <row r="799126" spans="11:11">
      <c r="K799126" s="211"/>
    </row>
    <row r="799127" spans="11:11">
      <c r="K799127" s="211"/>
    </row>
    <row r="799128" spans="11:11">
      <c r="K799128" s="211"/>
    </row>
    <row r="799129" spans="11:11">
      <c r="K799129" s="211"/>
    </row>
    <row r="799130" spans="11:11">
      <c r="K799130" s="211"/>
    </row>
    <row r="799131" spans="11:11">
      <c r="K799131" s="211"/>
    </row>
    <row r="799132" spans="11:11">
      <c r="K799132" s="211"/>
    </row>
    <row r="799133" spans="11:11">
      <c r="K799133" s="211"/>
    </row>
    <row r="799134" spans="11:11">
      <c r="K799134" s="211"/>
    </row>
    <row r="799135" spans="11:11">
      <c r="K799135" s="211"/>
    </row>
    <row r="799136" spans="11:11">
      <c r="K799136" s="211"/>
    </row>
    <row r="799137" spans="11:11">
      <c r="K799137" s="211"/>
    </row>
    <row r="799138" spans="11:11">
      <c r="K799138" s="211"/>
    </row>
    <row r="799139" spans="11:11">
      <c r="K799139" s="211"/>
    </row>
    <row r="799140" spans="11:11">
      <c r="K799140" s="211"/>
    </row>
    <row r="799141" spans="11:11">
      <c r="K799141" s="211"/>
    </row>
    <row r="799142" spans="11:11">
      <c r="K799142" s="211"/>
    </row>
    <row r="799143" spans="11:11">
      <c r="K799143" s="211"/>
    </row>
    <row r="799144" spans="11:11">
      <c r="K799144" s="211"/>
    </row>
    <row r="799145" spans="11:11">
      <c r="K799145" s="211"/>
    </row>
    <row r="799146" spans="11:11">
      <c r="K799146" s="211"/>
    </row>
    <row r="799147" spans="11:11">
      <c r="K799147" s="211"/>
    </row>
    <row r="799148" spans="11:11">
      <c r="K799148" s="211"/>
    </row>
    <row r="799149" spans="11:11">
      <c r="K799149" s="211"/>
    </row>
    <row r="799150" spans="11:11">
      <c r="K799150" s="211"/>
    </row>
    <row r="799151" spans="11:11">
      <c r="K799151" s="211"/>
    </row>
    <row r="799152" spans="11:11">
      <c r="K799152" s="211"/>
    </row>
    <row r="799153" spans="11:11">
      <c r="K799153" s="211"/>
    </row>
    <row r="799154" spans="11:11">
      <c r="K799154" s="211"/>
    </row>
    <row r="799155" spans="11:11">
      <c r="K799155" s="211"/>
    </row>
    <row r="799156" spans="11:11">
      <c r="K799156" s="211"/>
    </row>
    <row r="799157" spans="11:11">
      <c r="K799157" s="211"/>
    </row>
    <row r="799158" spans="11:11">
      <c r="K799158" s="211"/>
    </row>
    <row r="799159" spans="11:11">
      <c r="K799159" s="211"/>
    </row>
    <row r="799160" spans="11:11">
      <c r="K799160" s="211"/>
    </row>
    <row r="799161" spans="11:11">
      <c r="K799161" s="211"/>
    </row>
    <row r="799162" spans="11:11">
      <c r="K799162" s="211"/>
    </row>
    <row r="799163" spans="11:11">
      <c r="K799163" s="211"/>
    </row>
    <row r="799164" spans="11:11">
      <c r="K799164" s="211"/>
    </row>
    <row r="799165" spans="11:11">
      <c r="K799165" s="211"/>
    </row>
    <row r="799166" spans="11:11">
      <c r="K799166" s="211"/>
    </row>
    <row r="799167" spans="11:11">
      <c r="K799167" s="211"/>
    </row>
    <row r="799168" spans="11:11">
      <c r="K799168" s="211"/>
    </row>
    <row r="799169" spans="11:11">
      <c r="K799169" s="211"/>
    </row>
    <row r="799170" spans="11:11">
      <c r="K799170" s="211"/>
    </row>
    <row r="799171" spans="11:11">
      <c r="K799171" s="211"/>
    </row>
    <row r="799172" spans="11:11">
      <c r="K799172" s="211"/>
    </row>
    <row r="799173" spans="11:11">
      <c r="K799173" s="211"/>
    </row>
    <row r="799174" spans="11:11">
      <c r="K799174" s="211"/>
    </row>
    <row r="799175" spans="11:11">
      <c r="K799175" s="211"/>
    </row>
    <row r="799176" spans="11:11">
      <c r="K799176" s="211"/>
    </row>
    <row r="799177" spans="11:11">
      <c r="K799177" s="211"/>
    </row>
    <row r="799178" spans="11:11">
      <c r="K799178" s="211"/>
    </row>
    <row r="799179" spans="11:11">
      <c r="K799179" s="211"/>
    </row>
    <row r="799180" spans="11:11">
      <c r="K799180" s="211"/>
    </row>
    <row r="799181" spans="11:11">
      <c r="K799181" s="211"/>
    </row>
    <row r="799182" spans="11:11">
      <c r="K799182" s="211"/>
    </row>
    <row r="799183" spans="11:11">
      <c r="K799183" s="211"/>
    </row>
    <row r="799184" spans="11:11">
      <c r="K799184" s="211"/>
    </row>
    <row r="799185" spans="11:11">
      <c r="K799185" s="211"/>
    </row>
    <row r="799186" spans="11:11">
      <c r="K799186" s="211"/>
    </row>
    <row r="799187" spans="11:11">
      <c r="K799187" s="211"/>
    </row>
    <row r="799188" spans="11:11">
      <c r="K799188" s="211"/>
    </row>
    <row r="799189" spans="11:11">
      <c r="K799189" s="211"/>
    </row>
    <row r="799190" spans="11:11">
      <c r="K799190" s="211"/>
    </row>
    <row r="799191" spans="11:11">
      <c r="K799191" s="211"/>
    </row>
    <row r="799192" spans="11:11">
      <c r="K799192" s="211"/>
    </row>
    <row r="799193" spans="11:11">
      <c r="K799193" s="211"/>
    </row>
    <row r="799194" spans="11:11">
      <c r="K799194" s="211"/>
    </row>
    <row r="799195" spans="11:11">
      <c r="K799195" s="211"/>
    </row>
    <row r="799196" spans="11:11">
      <c r="K799196" s="211"/>
    </row>
    <row r="799197" spans="11:11">
      <c r="K799197" s="211"/>
    </row>
    <row r="799198" spans="11:11">
      <c r="K799198" s="211"/>
    </row>
    <row r="799199" spans="11:11">
      <c r="K799199" s="211"/>
    </row>
    <row r="799200" spans="11:11">
      <c r="K799200" s="211"/>
    </row>
    <row r="799201" spans="11:11">
      <c r="K799201" s="211"/>
    </row>
    <row r="799202" spans="11:11">
      <c r="K799202" s="211"/>
    </row>
    <row r="799203" spans="11:11">
      <c r="K799203" s="211"/>
    </row>
    <row r="799204" spans="11:11">
      <c r="K799204" s="211"/>
    </row>
    <row r="799205" spans="11:11">
      <c r="K799205" s="211"/>
    </row>
    <row r="799206" spans="11:11">
      <c r="K799206" s="211"/>
    </row>
    <row r="799207" spans="11:11">
      <c r="K799207" s="211"/>
    </row>
    <row r="799208" spans="11:11">
      <c r="K799208" s="211"/>
    </row>
    <row r="799209" spans="11:11">
      <c r="K799209" s="211"/>
    </row>
    <row r="799210" spans="11:11">
      <c r="K799210" s="211"/>
    </row>
    <row r="799211" spans="11:11">
      <c r="K799211" s="211"/>
    </row>
    <row r="799212" spans="11:11">
      <c r="K799212" s="211"/>
    </row>
    <row r="799213" spans="11:11">
      <c r="K799213" s="211"/>
    </row>
    <row r="799214" spans="11:11">
      <c r="K799214" s="211"/>
    </row>
    <row r="799215" spans="11:11">
      <c r="K799215" s="211"/>
    </row>
    <row r="799216" spans="11:11">
      <c r="K799216" s="211"/>
    </row>
    <row r="799217" spans="11:11">
      <c r="K799217" s="211"/>
    </row>
    <row r="799218" spans="11:11">
      <c r="K799218" s="211"/>
    </row>
    <row r="799219" spans="11:11">
      <c r="K799219" s="211"/>
    </row>
    <row r="799220" spans="11:11">
      <c r="K799220" s="211"/>
    </row>
    <row r="799221" spans="11:11">
      <c r="K799221" s="211"/>
    </row>
    <row r="799222" spans="11:11">
      <c r="K799222" s="211"/>
    </row>
    <row r="799223" spans="11:11">
      <c r="K799223" s="211"/>
    </row>
    <row r="799224" spans="11:11">
      <c r="K799224" s="211"/>
    </row>
    <row r="799225" spans="11:11">
      <c r="K799225" s="211"/>
    </row>
    <row r="799226" spans="11:11">
      <c r="K799226" s="211"/>
    </row>
    <row r="799227" spans="11:11">
      <c r="K799227" s="211"/>
    </row>
    <row r="799228" spans="11:11">
      <c r="K799228" s="211"/>
    </row>
    <row r="799229" spans="11:11">
      <c r="K799229" s="211"/>
    </row>
    <row r="799230" spans="11:11">
      <c r="K799230" s="211"/>
    </row>
    <row r="799231" spans="11:11">
      <c r="K799231" s="211"/>
    </row>
    <row r="799232" spans="11:11">
      <c r="K799232" s="211"/>
    </row>
    <row r="799233" spans="11:11">
      <c r="K799233" s="211"/>
    </row>
    <row r="799234" spans="11:11">
      <c r="K799234" s="211"/>
    </row>
    <row r="799235" spans="11:11">
      <c r="K799235" s="211"/>
    </row>
    <row r="799236" spans="11:11">
      <c r="K799236" s="211"/>
    </row>
    <row r="799237" spans="11:11">
      <c r="K799237" s="211"/>
    </row>
    <row r="799238" spans="11:11">
      <c r="K799238" s="211"/>
    </row>
    <row r="799239" spans="11:11">
      <c r="K799239" s="211"/>
    </row>
    <row r="799240" spans="11:11">
      <c r="K799240" s="211"/>
    </row>
    <row r="799241" spans="11:11">
      <c r="K799241" s="211"/>
    </row>
    <row r="799242" spans="11:11">
      <c r="K799242" s="211"/>
    </row>
    <row r="799243" spans="11:11">
      <c r="K799243" s="211"/>
    </row>
    <row r="799244" spans="11:11">
      <c r="K799244" s="211"/>
    </row>
    <row r="799245" spans="11:11">
      <c r="K799245" s="211"/>
    </row>
    <row r="799246" spans="11:11">
      <c r="K799246" s="211"/>
    </row>
    <row r="799247" spans="11:11">
      <c r="K799247" s="211"/>
    </row>
    <row r="799248" spans="11:11">
      <c r="K799248" s="211"/>
    </row>
    <row r="799249" spans="11:11">
      <c r="K799249" s="211"/>
    </row>
    <row r="799250" spans="11:11">
      <c r="K799250" s="211"/>
    </row>
    <row r="799251" spans="11:11">
      <c r="K799251" s="211"/>
    </row>
    <row r="799252" spans="11:11">
      <c r="K799252" s="211"/>
    </row>
    <row r="799253" spans="11:11">
      <c r="K799253" s="211"/>
    </row>
    <row r="799254" spans="11:11">
      <c r="K799254" s="211"/>
    </row>
    <row r="799255" spans="11:11">
      <c r="K799255" s="211"/>
    </row>
    <row r="799256" spans="11:11">
      <c r="K799256" s="211"/>
    </row>
    <row r="799257" spans="11:11">
      <c r="K799257" s="211"/>
    </row>
    <row r="799258" spans="11:11">
      <c r="K799258" s="211"/>
    </row>
    <row r="799259" spans="11:11">
      <c r="K799259" s="211"/>
    </row>
    <row r="799260" spans="11:11">
      <c r="K799260" s="211"/>
    </row>
    <row r="799261" spans="11:11">
      <c r="K799261" s="211"/>
    </row>
    <row r="799262" spans="11:11">
      <c r="K799262" s="211"/>
    </row>
    <row r="799263" spans="11:11">
      <c r="K799263" s="211"/>
    </row>
    <row r="799264" spans="11:11">
      <c r="K799264" s="211"/>
    </row>
    <row r="799265" spans="11:11">
      <c r="K799265" s="211"/>
    </row>
    <row r="799266" spans="11:11">
      <c r="K799266" s="211"/>
    </row>
    <row r="799267" spans="11:11">
      <c r="K799267" s="211"/>
    </row>
    <row r="799268" spans="11:11">
      <c r="K799268" s="211"/>
    </row>
    <row r="799269" spans="11:11">
      <c r="K799269" s="211"/>
    </row>
    <row r="799270" spans="11:11">
      <c r="K799270" s="211"/>
    </row>
    <row r="799271" spans="11:11">
      <c r="K799271" s="211"/>
    </row>
    <row r="799272" spans="11:11">
      <c r="K799272" s="211"/>
    </row>
    <row r="799273" spans="11:11">
      <c r="K799273" s="211"/>
    </row>
    <row r="799274" spans="11:11">
      <c r="K799274" s="211"/>
    </row>
    <row r="799275" spans="11:11">
      <c r="K799275" s="211"/>
    </row>
    <row r="799276" spans="11:11">
      <c r="K799276" s="211"/>
    </row>
    <row r="799277" spans="11:11">
      <c r="K799277" s="211"/>
    </row>
    <row r="799278" spans="11:11">
      <c r="K799278" s="211"/>
    </row>
    <row r="799279" spans="11:11">
      <c r="K799279" s="211"/>
    </row>
    <row r="799280" spans="11:11">
      <c r="K799280" s="211"/>
    </row>
    <row r="799281" spans="11:11">
      <c r="K799281" s="211"/>
    </row>
    <row r="799282" spans="11:11">
      <c r="K799282" s="211"/>
    </row>
    <row r="799283" spans="11:11">
      <c r="K799283" s="211"/>
    </row>
    <row r="799284" spans="11:11">
      <c r="K799284" s="211"/>
    </row>
    <row r="799285" spans="11:11">
      <c r="K799285" s="211"/>
    </row>
    <row r="799286" spans="11:11">
      <c r="K799286" s="211"/>
    </row>
    <row r="799287" spans="11:11">
      <c r="K799287" s="211"/>
    </row>
    <row r="799288" spans="11:11">
      <c r="K799288" s="211"/>
    </row>
    <row r="799289" spans="11:11">
      <c r="K799289" s="211"/>
    </row>
    <row r="799290" spans="11:11">
      <c r="K799290" s="211"/>
    </row>
    <row r="799291" spans="11:11">
      <c r="K799291" s="211"/>
    </row>
    <row r="799292" spans="11:11">
      <c r="K799292" s="211"/>
    </row>
    <row r="799293" spans="11:11">
      <c r="K799293" s="211"/>
    </row>
    <row r="799294" spans="11:11">
      <c r="K799294" s="211"/>
    </row>
    <row r="799295" spans="11:11">
      <c r="K799295" s="211"/>
    </row>
    <row r="799296" spans="11:11">
      <c r="K799296" s="211"/>
    </row>
    <row r="799297" spans="11:11">
      <c r="K799297" s="211"/>
    </row>
    <row r="799298" spans="11:11">
      <c r="K799298" s="211"/>
    </row>
    <row r="799299" spans="11:11">
      <c r="K799299" s="211"/>
    </row>
    <row r="799300" spans="11:11">
      <c r="K799300" s="211"/>
    </row>
    <row r="799301" spans="11:11">
      <c r="K799301" s="211"/>
    </row>
    <row r="799302" spans="11:11">
      <c r="K799302" s="211"/>
    </row>
    <row r="799303" spans="11:11">
      <c r="K799303" s="211"/>
    </row>
    <row r="799304" spans="11:11">
      <c r="K799304" s="211"/>
    </row>
    <row r="799305" spans="11:11">
      <c r="K799305" s="211"/>
    </row>
    <row r="799306" spans="11:11">
      <c r="K799306" s="211"/>
    </row>
    <row r="799307" spans="11:11">
      <c r="K799307" s="211"/>
    </row>
    <row r="799308" spans="11:11">
      <c r="K799308" s="211"/>
    </row>
    <row r="799309" spans="11:11">
      <c r="K799309" s="211"/>
    </row>
    <row r="799310" spans="11:11">
      <c r="K799310" s="211"/>
    </row>
    <row r="799311" spans="11:11">
      <c r="K799311" s="211"/>
    </row>
    <row r="799312" spans="11:11">
      <c r="K799312" s="211"/>
    </row>
    <row r="799313" spans="11:11">
      <c r="K799313" s="211"/>
    </row>
    <row r="799314" spans="11:11">
      <c r="K799314" s="211"/>
    </row>
    <row r="799315" spans="11:11">
      <c r="K799315" s="211"/>
    </row>
    <row r="799316" spans="11:11">
      <c r="K799316" s="211"/>
    </row>
    <row r="799317" spans="11:11">
      <c r="K799317" s="211"/>
    </row>
    <row r="799318" spans="11:11">
      <c r="K799318" s="211"/>
    </row>
    <row r="799319" spans="11:11">
      <c r="K799319" s="211"/>
    </row>
    <row r="799320" spans="11:11">
      <c r="K799320" s="211"/>
    </row>
    <row r="799321" spans="11:11">
      <c r="K799321" s="211"/>
    </row>
    <row r="799322" spans="11:11">
      <c r="K799322" s="211"/>
    </row>
    <row r="799323" spans="11:11">
      <c r="K799323" s="211"/>
    </row>
    <row r="799324" spans="11:11">
      <c r="K799324" s="211"/>
    </row>
    <row r="799325" spans="11:11">
      <c r="K799325" s="211"/>
    </row>
    <row r="799326" spans="11:11">
      <c r="K799326" s="211"/>
    </row>
    <row r="799327" spans="11:11">
      <c r="K799327" s="211"/>
    </row>
    <row r="799328" spans="11:11">
      <c r="K799328" s="211"/>
    </row>
    <row r="799329" spans="11:11">
      <c r="K799329" s="211"/>
    </row>
    <row r="799330" spans="11:11">
      <c r="K799330" s="211"/>
    </row>
    <row r="799331" spans="11:11">
      <c r="K799331" s="211"/>
    </row>
    <row r="799332" spans="11:11">
      <c r="K799332" s="211"/>
    </row>
    <row r="799333" spans="11:11">
      <c r="K799333" s="211"/>
    </row>
    <row r="799334" spans="11:11">
      <c r="K799334" s="211"/>
    </row>
    <row r="799335" spans="11:11">
      <c r="K799335" s="211"/>
    </row>
    <row r="799336" spans="11:11">
      <c r="K799336" s="211"/>
    </row>
    <row r="799337" spans="11:11">
      <c r="K799337" s="211"/>
    </row>
    <row r="799338" spans="11:11">
      <c r="K799338" s="211"/>
    </row>
    <row r="799339" spans="11:11">
      <c r="K799339" s="211"/>
    </row>
    <row r="799340" spans="11:11">
      <c r="K799340" s="211"/>
    </row>
    <row r="799341" spans="11:11">
      <c r="K799341" s="211"/>
    </row>
    <row r="799342" spans="11:11">
      <c r="K799342" s="211"/>
    </row>
    <row r="799343" spans="11:11">
      <c r="K799343" s="211"/>
    </row>
    <row r="799344" spans="11:11">
      <c r="K799344" s="211"/>
    </row>
    <row r="799345" spans="11:11">
      <c r="K799345" s="211"/>
    </row>
    <row r="799346" spans="11:11">
      <c r="K799346" s="211"/>
    </row>
    <row r="799347" spans="11:11">
      <c r="K799347" s="211"/>
    </row>
    <row r="799348" spans="11:11">
      <c r="K799348" s="211"/>
    </row>
    <row r="799349" spans="11:11">
      <c r="K799349" s="211"/>
    </row>
    <row r="799350" spans="11:11">
      <c r="K799350" s="211"/>
    </row>
    <row r="799351" spans="11:11">
      <c r="K799351" s="211"/>
    </row>
    <row r="799352" spans="11:11">
      <c r="K799352" s="211"/>
    </row>
    <row r="799353" spans="11:11">
      <c r="K799353" s="211"/>
    </row>
    <row r="799354" spans="11:11">
      <c r="K799354" s="211"/>
    </row>
    <row r="799355" spans="11:11">
      <c r="K799355" s="211"/>
    </row>
    <row r="799356" spans="11:11">
      <c r="K799356" s="211"/>
    </row>
    <row r="799357" spans="11:11">
      <c r="K799357" s="211"/>
    </row>
    <row r="799358" spans="11:11">
      <c r="K799358" s="211"/>
    </row>
    <row r="799359" spans="11:11">
      <c r="K799359" s="211"/>
    </row>
    <row r="799360" spans="11:11">
      <c r="K799360" s="211"/>
    </row>
    <row r="799361" spans="11:11">
      <c r="K799361" s="211"/>
    </row>
    <row r="799362" spans="11:11">
      <c r="K799362" s="211"/>
    </row>
    <row r="799363" spans="11:11">
      <c r="K799363" s="211"/>
    </row>
    <row r="799364" spans="11:11">
      <c r="K799364" s="211"/>
    </row>
    <row r="799365" spans="11:11">
      <c r="K799365" s="211"/>
    </row>
    <row r="799366" spans="11:11">
      <c r="K799366" s="211"/>
    </row>
    <row r="799367" spans="11:11">
      <c r="K799367" s="211"/>
    </row>
    <row r="799368" spans="11:11">
      <c r="K799368" s="211"/>
    </row>
    <row r="799369" spans="11:11">
      <c r="K799369" s="211"/>
    </row>
    <row r="799370" spans="11:11">
      <c r="K799370" s="211"/>
    </row>
    <row r="799371" spans="11:11">
      <c r="K799371" s="211"/>
    </row>
    <row r="799372" spans="11:11">
      <c r="K799372" s="211"/>
    </row>
    <row r="799373" spans="11:11">
      <c r="K799373" s="211"/>
    </row>
    <row r="799374" spans="11:11">
      <c r="K799374" s="211"/>
    </row>
    <row r="799375" spans="11:11">
      <c r="K799375" s="211"/>
    </row>
    <row r="799376" spans="11:11">
      <c r="K799376" s="211"/>
    </row>
    <row r="799377" spans="11:11">
      <c r="K799377" s="211"/>
    </row>
    <row r="799378" spans="11:11">
      <c r="K799378" s="211"/>
    </row>
    <row r="799379" spans="11:11">
      <c r="K799379" s="211"/>
    </row>
    <row r="799380" spans="11:11">
      <c r="K799380" s="211"/>
    </row>
    <row r="799381" spans="11:11">
      <c r="K799381" s="211"/>
    </row>
    <row r="799382" spans="11:11">
      <c r="K799382" s="211"/>
    </row>
    <row r="799383" spans="11:11">
      <c r="K799383" s="211"/>
    </row>
    <row r="799384" spans="11:11">
      <c r="K799384" s="211"/>
    </row>
    <row r="799385" spans="11:11">
      <c r="K799385" s="211"/>
    </row>
    <row r="799386" spans="11:11">
      <c r="K799386" s="211"/>
    </row>
    <row r="799387" spans="11:11">
      <c r="K799387" s="211"/>
    </row>
    <row r="799388" spans="11:11">
      <c r="K799388" s="211"/>
    </row>
    <row r="799389" spans="11:11">
      <c r="K799389" s="211"/>
    </row>
    <row r="799390" spans="11:11">
      <c r="K799390" s="211"/>
    </row>
    <row r="799391" spans="11:11">
      <c r="K799391" s="211"/>
    </row>
    <row r="799392" spans="11:11">
      <c r="K799392" s="211"/>
    </row>
    <row r="799393" spans="11:11">
      <c r="K799393" s="211"/>
    </row>
    <row r="799394" spans="11:11">
      <c r="K799394" s="211"/>
    </row>
    <row r="799395" spans="11:11">
      <c r="K799395" s="211"/>
    </row>
    <row r="799396" spans="11:11">
      <c r="K799396" s="211"/>
    </row>
    <row r="799397" spans="11:11">
      <c r="K799397" s="211"/>
    </row>
    <row r="799398" spans="11:11">
      <c r="K799398" s="211"/>
    </row>
    <row r="799399" spans="11:11">
      <c r="K799399" s="211"/>
    </row>
    <row r="799400" spans="11:11">
      <c r="K799400" s="211"/>
    </row>
    <row r="799401" spans="11:11">
      <c r="K799401" s="211"/>
    </row>
    <row r="799402" spans="11:11">
      <c r="K799402" s="211"/>
    </row>
    <row r="799403" spans="11:11">
      <c r="K799403" s="211"/>
    </row>
    <row r="799404" spans="11:11">
      <c r="K799404" s="211"/>
    </row>
    <row r="799405" spans="11:11">
      <c r="K799405" s="211"/>
    </row>
    <row r="799406" spans="11:11">
      <c r="K799406" s="211"/>
    </row>
    <row r="799407" spans="11:11">
      <c r="K799407" s="211"/>
    </row>
    <row r="799408" spans="11:11">
      <c r="K799408" s="211"/>
    </row>
    <row r="799409" spans="11:11">
      <c r="K799409" s="211"/>
    </row>
    <row r="799410" spans="11:11">
      <c r="K799410" s="211"/>
    </row>
    <row r="799411" spans="11:11">
      <c r="K799411" s="211"/>
    </row>
    <row r="799412" spans="11:11">
      <c r="K799412" s="211"/>
    </row>
    <row r="799413" spans="11:11">
      <c r="K799413" s="211"/>
    </row>
    <row r="799414" spans="11:11">
      <c r="K799414" s="211"/>
    </row>
    <row r="799415" spans="11:11">
      <c r="K799415" s="211"/>
    </row>
    <row r="799416" spans="11:11">
      <c r="K799416" s="211"/>
    </row>
    <row r="799417" spans="11:11">
      <c r="K799417" s="211"/>
    </row>
    <row r="799418" spans="11:11">
      <c r="K799418" s="211"/>
    </row>
    <row r="799419" spans="11:11">
      <c r="K799419" s="211"/>
    </row>
    <row r="799420" spans="11:11">
      <c r="K799420" s="211"/>
    </row>
    <row r="799421" spans="11:11">
      <c r="K799421" s="211"/>
    </row>
    <row r="799422" spans="11:11">
      <c r="K799422" s="211"/>
    </row>
    <row r="799423" spans="11:11">
      <c r="K799423" s="211"/>
    </row>
    <row r="799424" spans="11:11">
      <c r="K799424" s="211"/>
    </row>
    <row r="799425" spans="11:11">
      <c r="K799425" s="211"/>
    </row>
    <row r="799426" spans="11:11">
      <c r="K799426" s="211"/>
    </row>
    <row r="799427" spans="11:11">
      <c r="K799427" s="211"/>
    </row>
    <row r="799428" spans="11:11">
      <c r="K799428" s="211"/>
    </row>
    <row r="799429" spans="11:11">
      <c r="K799429" s="211"/>
    </row>
    <row r="799430" spans="11:11">
      <c r="K799430" s="211"/>
    </row>
    <row r="799431" spans="11:11">
      <c r="K799431" s="211"/>
    </row>
    <row r="799432" spans="11:11">
      <c r="K799432" s="211"/>
    </row>
    <row r="799433" spans="11:11">
      <c r="K799433" s="211"/>
    </row>
    <row r="799434" spans="11:11">
      <c r="K799434" s="211"/>
    </row>
    <row r="799435" spans="11:11">
      <c r="K799435" s="211"/>
    </row>
    <row r="799436" spans="11:11">
      <c r="K799436" s="211"/>
    </row>
    <row r="799437" spans="11:11">
      <c r="K799437" s="211"/>
    </row>
    <row r="799438" spans="11:11">
      <c r="K799438" s="211"/>
    </row>
    <row r="799439" spans="11:11">
      <c r="K799439" s="211"/>
    </row>
    <row r="799440" spans="11:11">
      <c r="K799440" s="211"/>
    </row>
    <row r="799441" spans="11:11">
      <c r="K799441" s="211"/>
    </row>
    <row r="799442" spans="11:11">
      <c r="K799442" s="211"/>
    </row>
    <row r="799443" spans="11:11">
      <c r="K799443" s="211"/>
    </row>
    <row r="799444" spans="11:11">
      <c r="K799444" s="211"/>
    </row>
    <row r="799445" spans="11:11">
      <c r="K799445" s="211"/>
    </row>
    <row r="799446" spans="11:11">
      <c r="K799446" s="211"/>
    </row>
    <row r="799447" spans="11:11">
      <c r="K799447" s="211"/>
    </row>
    <row r="799448" spans="11:11">
      <c r="K799448" s="211"/>
    </row>
    <row r="799449" spans="11:11">
      <c r="K799449" s="211"/>
    </row>
    <row r="799450" spans="11:11">
      <c r="K799450" s="211"/>
    </row>
    <row r="799451" spans="11:11">
      <c r="K799451" s="211"/>
    </row>
    <row r="799452" spans="11:11">
      <c r="K799452" s="211"/>
    </row>
    <row r="799453" spans="11:11">
      <c r="K799453" s="211"/>
    </row>
    <row r="799454" spans="11:11">
      <c r="K799454" s="211"/>
    </row>
    <row r="799455" spans="11:11">
      <c r="K799455" s="211"/>
    </row>
    <row r="799456" spans="11:11">
      <c r="K799456" s="211"/>
    </row>
    <row r="799457" spans="11:11">
      <c r="K799457" s="211"/>
    </row>
    <row r="799458" spans="11:11">
      <c r="K799458" s="211"/>
    </row>
    <row r="799459" spans="11:11">
      <c r="K799459" s="211"/>
    </row>
    <row r="799460" spans="11:11">
      <c r="K799460" s="211"/>
    </row>
    <row r="799461" spans="11:11">
      <c r="K799461" s="211"/>
    </row>
    <row r="799462" spans="11:11">
      <c r="K799462" s="211"/>
    </row>
    <row r="799463" spans="11:11">
      <c r="K799463" s="211"/>
    </row>
    <row r="799464" spans="11:11">
      <c r="K799464" s="211"/>
    </row>
    <row r="799465" spans="11:11">
      <c r="K799465" s="211"/>
    </row>
    <row r="799466" spans="11:11">
      <c r="K799466" s="211"/>
    </row>
    <row r="799467" spans="11:11">
      <c r="K799467" s="211"/>
    </row>
    <row r="799468" spans="11:11">
      <c r="K799468" s="211"/>
    </row>
    <row r="799469" spans="11:11">
      <c r="K799469" s="211"/>
    </row>
    <row r="799470" spans="11:11">
      <c r="K799470" s="211"/>
    </row>
    <row r="799471" spans="11:11">
      <c r="K799471" s="211"/>
    </row>
    <row r="799472" spans="11:11">
      <c r="K799472" s="211"/>
    </row>
    <row r="799473" spans="11:11">
      <c r="K799473" s="211"/>
    </row>
    <row r="799474" spans="11:11">
      <c r="K799474" s="211"/>
    </row>
    <row r="799475" spans="11:11">
      <c r="K799475" s="211"/>
    </row>
    <row r="799476" spans="11:11">
      <c r="K799476" s="211"/>
    </row>
    <row r="799477" spans="11:11">
      <c r="K799477" s="211"/>
    </row>
    <row r="799478" spans="11:11">
      <c r="K799478" s="211"/>
    </row>
    <row r="799479" spans="11:11">
      <c r="K799479" s="211"/>
    </row>
    <row r="799480" spans="11:11">
      <c r="K799480" s="211"/>
    </row>
    <row r="799481" spans="11:11">
      <c r="K799481" s="211"/>
    </row>
    <row r="799482" spans="11:11">
      <c r="K799482" s="211"/>
    </row>
    <row r="799483" spans="11:11">
      <c r="K799483" s="211"/>
    </row>
    <row r="799484" spans="11:11">
      <c r="K799484" s="211"/>
    </row>
    <row r="799485" spans="11:11">
      <c r="K799485" s="211"/>
    </row>
    <row r="799486" spans="11:11">
      <c r="K799486" s="211"/>
    </row>
    <row r="799487" spans="11:11">
      <c r="K799487" s="211"/>
    </row>
    <row r="799488" spans="11:11">
      <c r="K799488" s="211"/>
    </row>
    <row r="799489" spans="11:11">
      <c r="K799489" s="211"/>
    </row>
    <row r="799490" spans="11:11">
      <c r="K799490" s="211"/>
    </row>
    <row r="799491" spans="11:11">
      <c r="K799491" s="211"/>
    </row>
    <row r="799492" spans="11:11">
      <c r="K799492" s="211"/>
    </row>
    <row r="799493" spans="11:11">
      <c r="K799493" s="211"/>
    </row>
    <row r="799494" spans="11:11">
      <c r="K799494" s="211"/>
    </row>
    <row r="799495" spans="11:11">
      <c r="K799495" s="211"/>
    </row>
    <row r="799496" spans="11:11">
      <c r="K799496" s="211"/>
    </row>
    <row r="799497" spans="11:11">
      <c r="K799497" s="211"/>
    </row>
    <row r="799498" spans="11:11">
      <c r="K799498" s="211"/>
    </row>
    <row r="799499" spans="11:11">
      <c r="K799499" s="211"/>
    </row>
    <row r="799500" spans="11:11">
      <c r="K799500" s="211"/>
    </row>
    <row r="799501" spans="11:11">
      <c r="K799501" s="211"/>
    </row>
    <row r="799502" spans="11:11">
      <c r="K799502" s="211"/>
    </row>
    <row r="799503" spans="11:11">
      <c r="K799503" s="211"/>
    </row>
    <row r="799504" spans="11:11">
      <c r="K799504" s="211"/>
    </row>
    <row r="799505" spans="11:11">
      <c r="K799505" s="211"/>
    </row>
    <row r="799506" spans="11:11">
      <c r="K799506" s="211"/>
    </row>
    <row r="799507" spans="11:11">
      <c r="K799507" s="211"/>
    </row>
    <row r="799508" spans="11:11">
      <c r="K799508" s="211"/>
    </row>
    <row r="799509" spans="11:11">
      <c r="K799509" s="211"/>
    </row>
    <row r="799510" spans="11:11">
      <c r="K799510" s="211"/>
    </row>
    <row r="799511" spans="11:11">
      <c r="K799511" s="211"/>
    </row>
    <row r="799512" spans="11:11">
      <c r="K799512" s="211"/>
    </row>
    <row r="799513" spans="11:11">
      <c r="K799513" s="211"/>
    </row>
    <row r="799514" spans="11:11">
      <c r="K799514" s="211"/>
    </row>
    <row r="799515" spans="11:11">
      <c r="K799515" s="211"/>
    </row>
    <row r="799516" spans="11:11">
      <c r="K799516" s="211"/>
    </row>
    <row r="799517" spans="11:11">
      <c r="K799517" s="211"/>
    </row>
    <row r="799518" spans="11:11">
      <c r="K799518" s="211"/>
    </row>
    <row r="799519" spans="11:11">
      <c r="K799519" s="211"/>
    </row>
    <row r="799520" spans="11:11">
      <c r="K799520" s="211"/>
    </row>
    <row r="799521" spans="11:11">
      <c r="K799521" s="211"/>
    </row>
    <row r="799522" spans="11:11">
      <c r="K799522" s="211"/>
    </row>
    <row r="799523" spans="11:11">
      <c r="K799523" s="211"/>
    </row>
    <row r="799524" spans="11:11">
      <c r="K799524" s="211"/>
    </row>
    <row r="799525" spans="11:11">
      <c r="K799525" s="211"/>
    </row>
    <row r="799526" spans="11:11">
      <c r="K799526" s="211"/>
    </row>
    <row r="799527" spans="11:11">
      <c r="K799527" s="211"/>
    </row>
    <row r="799528" spans="11:11">
      <c r="K799528" s="211"/>
    </row>
    <row r="799529" spans="11:11">
      <c r="K799529" s="211"/>
    </row>
    <row r="799530" spans="11:11">
      <c r="K799530" s="211"/>
    </row>
    <row r="799531" spans="11:11">
      <c r="K799531" s="211"/>
    </row>
    <row r="799532" spans="11:11">
      <c r="K799532" s="211"/>
    </row>
    <row r="799533" spans="11:11">
      <c r="K799533" s="211"/>
    </row>
    <row r="799534" spans="11:11">
      <c r="K799534" s="211"/>
    </row>
    <row r="799535" spans="11:11">
      <c r="K799535" s="211"/>
    </row>
    <row r="799536" spans="11:11">
      <c r="K799536" s="211"/>
    </row>
    <row r="799537" spans="11:11">
      <c r="K799537" s="211"/>
    </row>
    <row r="799538" spans="11:11">
      <c r="K799538" s="211"/>
    </row>
    <row r="799539" spans="11:11">
      <c r="K799539" s="211"/>
    </row>
    <row r="799540" spans="11:11">
      <c r="K799540" s="211"/>
    </row>
    <row r="799541" spans="11:11">
      <c r="K799541" s="211"/>
    </row>
    <row r="799542" spans="11:11">
      <c r="K799542" s="211"/>
    </row>
    <row r="799543" spans="11:11">
      <c r="K799543" s="211"/>
    </row>
    <row r="799544" spans="11:11">
      <c r="K799544" s="211"/>
    </row>
    <row r="799545" spans="11:11">
      <c r="K799545" s="211"/>
    </row>
    <row r="799546" spans="11:11">
      <c r="K799546" s="211"/>
    </row>
    <row r="799547" spans="11:11">
      <c r="K799547" s="211"/>
    </row>
    <row r="799548" spans="11:11">
      <c r="K799548" s="211"/>
    </row>
    <row r="799549" spans="11:11">
      <c r="K799549" s="211"/>
    </row>
    <row r="799550" spans="11:11">
      <c r="K799550" s="211"/>
    </row>
    <row r="799551" spans="11:11">
      <c r="K799551" s="211"/>
    </row>
    <row r="799552" spans="11:11">
      <c r="K799552" s="211"/>
    </row>
    <row r="799553" spans="11:11">
      <c r="K799553" s="211"/>
    </row>
    <row r="799554" spans="11:11">
      <c r="K799554" s="211"/>
    </row>
    <row r="799555" spans="11:11">
      <c r="K799555" s="211"/>
    </row>
    <row r="799556" spans="11:11">
      <c r="K799556" s="211"/>
    </row>
    <row r="799557" spans="11:11">
      <c r="K799557" s="211"/>
    </row>
    <row r="799558" spans="11:11">
      <c r="K799558" s="211"/>
    </row>
    <row r="799559" spans="11:11">
      <c r="K799559" s="211"/>
    </row>
    <row r="799560" spans="11:11">
      <c r="K799560" s="211"/>
    </row>
    <row r="799561" spans="11:11">
      <c r="K799561" s="211"/>
    </row>
    <row r="799562" spans="11:11">
      <c r="K799562" s="211"/>
    </row>
    <row r="799563" spans="11:11">
      <c r="K799563" s="211"/>
    </row>
    <row r="799564" spans="11:11">
      <c r="K799564" s="211"/>
    </row>
    <row r="799565" spans="11:11">
      <c r="K799565" s="211"/>
    </row>
    <row r="799566" spans="11:11">
      <c r="K799566" s="211"/>
    </row>
    <row r="799567" spans="11:11">
      <c r="K799567" s="211"/>
    </row>
    <row r="799568" spans="11:11">
      <c r="K799568" s="211"/>
    </row>
    <row r="799569" spans="11:11">
      <c r="K799569" s="211"/>
    </row>
    <row r="799570" spans="11:11">
      <c r="K799570" s="211"/>
    </row>
    <row r="799571" spans="11:11">
      <c r="K799571" s="211"/>
    </row>
    <row r="799572" spans="11:11">
      <c r="K799572" s="211"/>
    </row>
    <row r="799573" spans="11:11">
      <c r="K799573" s="211"/>
    </row>
    <row r="799574" spans="11:11">
      <c r="K799574" s="211"/>
    </row>
    <row r="799575" spans="11:11">
      <c r="K799575" s="211"/>
    </row>
    <row r="799576" spans="11:11">
      <c r="K799576" s="211"/>
    </row>
    <row r="799577" spans="11:11">
      <c r="K799577" s="211"/>
    </row>
    <row r="799578" spans="11:11">
      <c r="K799578" s="211"/>
    </row>
    <row r="799579" spans="11:11">
      <c r="K799579" s="211"/>
    </row>
    <row r="799580" spans="11:11">
      <c r="K799580" s="211"/>
    </row>
    <row r="799581" spans="11:11">
      <c r="K799581" s="211"/>
    </row>
    <row r="799582" spans="11:11">
      <c r="K799582" s="211"/>
    </row>
    <row r="799583" spans="11:11">
      <c r="K799583" s="211"/>
    </row>
    <row r="799584" spans="11:11">
      <c r="K799584" s="211"/>
    </row>
    <row r="799585" spans="11:11">
      <c r="K799585" s="211"/>
    </row>
    <row r="799586" spans="11:11">
      <c r="K799586" s="211"/>
    </row>
    <row r="799587" spans="11:11">
      <c r="K799587" s="211"/>
    </row>
    <row r="799588" spans="11:11">
      <c r="K799588" s="211"/>
    </row>
    <row r="799589" spans="11:11">
      <c r="K799589" s="211"/>
    </row>
    <row r="799590" spans="11:11">
      <c r="K799590" s="211"/>
    </row>
    <row r="799591" spans="11:11">
      <c r="K799591" s="211"/>
    </row>
    <row r="799592" spans="11:11">
      <c r="K799592" s="211"/>
    </row>
    <row r="799593" spans="11:11">
      <c r="K799593" s="211"/>
    </row>
    <row r="799594" spans="11:11">
      <c r="K799594" s="211"/>
    </row>
    <row r="799595" spans="11:11">
      <c r="K799595" s="211"/>
    </row>
    <row r="799596" spans="11:11">
      <c r="K799596" s="211"/>
    </row>
    <row r="799597" spans="11:11">
      <c r="K799597" s="211"/>
    </row>
    <row r="799598" spans="11:11">
      <c r="K799598" s="211"/>
    </row>
    <row r="799599" spans="11:11">
      <c r="K799599" s="211"/>
    </row>
    <row r="799600" spans="11:11">
      <c r="K799600" s="211"/>
    </row>
    <row r="799601" spans="11:11">
      <c r="K799601" s="211"/>
    </row>
    <row r="799602" spans="11:11">
      <c r="K799602" s="211"/>
    </row>
    <row r="799603" spans="11:11">
      <c r="K799603" s="211"/>
    </row>
    <row r="799604" spans="11:11">
      <c r="K799604" s="211"/>
    </row>
    <row r="799605" spans="11:11">
      <c r="K799605" s="211"/>
    </row>
    <row r="799606" spans="11:11">
      <c r="K799606" s="211"/>
    </row>
    <row r="799607" spans="11:11">
      <c r="K799607" s="211"/>
    </row>
    <row r="799608" spans="11:11">
      <c r="K799608" s="211"/>
    </row>
    <row r="799609" spans="11:11">
      <c r="K799609" s="211"/>
    </row>
    <row r="799610" spans="11:11">
      <c r="K799610" s="211"/>
    </row>
    <row r="799611" spans="11:11">
      <c r="K799611" s="211"/>
    </row>
    <row r="799612" spans="11:11">
      <c r="K799612" s="211"/>
    </row>
    <row r="799613" spans="11:11">
      <c r="K799613" s="211"/>
    </row>
    <row r="799614" spans="11:11">
      <c r="K799614" s="211"/>
    </row>
    <row r="799615" spans="11:11">
      <c r="K799615" s="211"/>
    </row>
    <row r="799616" spans="11:11">
      <c r="K799616" s="211"/>
    </row>
    <row r="799617" spans="11:11">
      <c r="K799617" s="211"/>
    </row>
    <row r="799618" spans="11:11">
      <c r="K799618" s="211"/>
    </row>
    <row r="799619" spans="11:11">
      <c r="K799619" s="211"/>
    </row>
    <row r="799620" spans="11:11">
      <c r="K799620" s="211"/>
    </row>
    <row r="799621" spans="11:11">
      <c r="K799621" s="211"/>
    </row>
    <row r="799622" spans="11:11">
      <c r="K799622" s="211"/>
    </row>
    <row r="799623" spans="11:11">
      <c r="K799623" s="211"/>
    </row>
    <row r="799624" spans="11:11">
      <c r="K799624" s="211"/>
    </row>
    <row r="799625" spans="11:11">
      <c r="K799625" s="211"/>
    </row>
    <row r="799626" spans="11:11">
      <c r="K799626" s="211"/>
    </row>
    <row r="799627" spans="11:11">
      <c r="K799627" s="211"/>
    </row>
    <row r="799628" spans="11:11">
      <c r="K799628" s="211"/>
    </row>
    <row r="799629" spans="11:11">
      <c r="K799629" s="211"/>
    </row>
    <row r="799630" spans="11:11">
      <c r="K799630" s="211"/>
    </row>
    <row r="799631" spans="11:11">
      <c r="K799631" s="211"/>
    </row>
    <row r="799632" spans="11:11">
      <c r="K799632" s="211"/>
    </row>
    <row r="799633" spans="11:11">
      <c r="K799633" s="211"/>
    </row>
    <row r="799634" spans="11:11">
      <c r="K799634" s="211"/>
    </row>
    <row r="799635" spans="11:11">
      <c r="K799635" s="211"/>
    </row>
    <row r="799636" spans="11:11">
      <c r="K799636" s="211"/>
    </row>
    <row r="799637" spans="11:11">
      <c r="K799637" s="211"/>
    </row>
    <row r="799638" spans="11:11">
      <c r="K799638" s="211"/>
    </row>
    <row r="799639" spans="11:11">
      <c r="K799639" s="211"/>
    </row>
    <row r="799640" spans="11:11">
      <c r="K799640" s="211"/>
    </row>
    <row r="799641" spans="11:11">
      <c r="K799641" s="211"/>
    </row>
    <row r="799642" spans="11:11">
      <c r="K799642" s="211"/>
    </row>
    <row r="799643" spans="11:11">
      <c r="K799643" s="211"/>
    </row>
    <row r="799644" spans="11:11">
      <c r="K799644" s="211"/>
    </row>
    <row r="799645" spans="11:11">
      <c r="K799645" s="211"/>
    </row>
    <row r="799646" spans="11:11">
      <c r="K799646" s="211"/>
    </row>
    <row r="799647" spans="11:11">
      <c r="K799647" s="211"/>
    </row>
    <row r="799648" spans="11:11">
      <c r="K799648" s="211"/>
    </row>
    <row r="799649" spans="11:11">
      <c r="K799649" s="211"/>
    </row>
    <row r="799650" spans="11:11">
      <c r="K799650" s="211"/>
    </row>
    <row r="799651" spans="11:11">
      <c r="K799651" s="211"/>
    </row>
    <row r="799652" spans="11:11">
      <c r="K799652" s="211"/>
    </row>
    <row r="799653" spans="11:11">
      <c r="K799653" s="211"/>
    </row>
    <row r="799654" spans="11:11">
      <c r="K799654" s="211"/>
    </row>
    <row r="799655" spans="11:11">
      <c r="K799655" s="211"/>
    </row>
    <row r="799656" spans="11:11">
      <c r="K799656" s="211"/>
    </row>
    <row r="799657" spans="11:11">
      <c r="K799657" s="211"/>
    </row>
    <row r="799658" spans="11:11">
      <c r="K799658" s="211"/>
    </row>
    <row r="799659" spans="11:11">
      <c r="K799659" s="211"/>
    </row>
    <row r="799660" spans="11:11">
      <c r="K799660" s="211"/>
    </row>
    <row r="799661" spans="11:11">
      <c r="K799661" s="211"/>
    </row>
    <row r="799662" spans="11:11">
      <c r="K799662" s="211"/>
    </row>
    <row r="799663" spans="11:11">
      <c r="K799663" s="211"/>
    </row>
    <row r="799664" spans="11:11">
      <c r="K799664" s="211"/>
    </row>
    <row r="799665" spans="11:11">
      <c r="K799665" s="211"/>
    </row>
    <row r="799666" spans="11:11">
      <c r="K799666" s="211"/>
    </row>
    <row r="799667" spans="11:11">
      <c r="K799667" s="211"/>
    </row>
    <row r="799668" spans="11:11">
      <c r="K799668" s="211"/>
    </row>
    <row r="799669" spans="11:11">
      <c r="K799669" s="211"/>
    </row>
    <row r="799670" spans="11:11">
      <c r="K799670" s="211"/>
    </row>
    <row r="799671" spans="11:11">
      <c r="K799671" s="211"/>
    </row>
    <row r="799672" spans="11:11">
      <c r="K799672" s="211"/>
    </row>
    <row r="799673" spans="11:11">
      <c r="K799673" s="211"/>
    </row>
    <row r="799674" spans="11:11">
      <c r="K799674" s="211"/>
    </row>
    <row r="799675" spans="11:11">
      <c r="K799675" s="211"/>
    </row>
    <row r="799676" spans="11:11">
      <c r="K799676" s="211"/>
    </row>
    <row r="799677" spans="11:11">
      <c r="K799677" s="211"/>
    </row>
    <row r="799678" spans="11:11">
      <c r="K799678" s="211"/>
    </row>
    <row r="799679" spans="11:11">
      <c r="K799679" s="211"/>
    </row>
    <row r="799680" spans="11:11">
      <c r="K799680" s="211"/>
    </row>
    <row r="799681" spans="11:11">
      <c r="K799681" s="211"/>
    </row>
    <row r="799682" spans="11:11">
      <c r="K799682" s="211"/>
    </row>
    <row r="799683" spans="11:11">
      <c r="K799683" s="211"/>
    </row>
    <row r="799684" spans="11:11">
      <c r="K799684" s="211"/>
    </row>
    <row r="799685" spans="11:11">
      <c r="K799685" s="211"/>
    </row>
    <row r="799686" spans="11:11">
      <c r="K799686" s="211"/>
    </row>
    <row r="799687" spans="11:11">
      <c r="K799687" s="211"/>
    </row>
    <row r="799688" spans="11:11">
      <c r="K799688" s="211"/>
    </row>
    <row r="799689" spans="11:11">
      <c r="K799689" s="211"/>
    </row>
    <row r="799690" spans="11:11">
      <c r="K799690" s="211"/>
    </row>
    <row r="799691" spans="11:11">
      <c r="K799691" s="211"/>
    </row>
    <row r="799692" spans="11:11">
      <c r="K799692" s="211"/>
    </row>
    <row r="799693" spans="11:11">
      <c r="K799693" s="211"/>
    </row>
    <row r="799694" spans="11:11">
      <c r="K799694" s="211"/>
    </row>
    <row r="799695" spans="11:11">
      <c r="K799695" s="211"/>
    </row>
    <row r="799696" spans="11:11">
      <c r="K799696" s="211"/>
    </row>
    <row r="799697" spans="11:11">
      <c r="K799697" s="211"/>
    </row>
    <row r="799698" spans="11:11">
      <c r="K799698" s="211"/>
    </row>
    <row r="799699" spans="11:11">
      <c r="K799699" s="211"/>
    </row>
    <row r="799700" spans="11:11">
      <c r="K799700" s="211"/>
    </row>
    <row r="799701" spans="11:11">
      <c r="K799701" s="211"/>
    </row>
    <row r="799702" spans="11:11">
      <c r="K799702" s="211"/>
    </row>
    <row r="799703" spans="11:11">
      <c r="K799703" s="211"/>
    </row>
    <row r="799704" spans="11:11">
      <c r="K799704" s="211"/>
    </row>
    <row r="799705" spans="11:11">
      <c r="K799705" s="211"/>
    </row>
    <row r="799706" spans="11:11">
      <c r="K799706" s="211"/>
    </row>
    <row r="799707" spans="11:11">
      <c r="K799707" s="211"/>
    </row>
    <row r="799708" spans="11:11">
      <c r="K799708" s="211"/>
    </row>
    <row r="799709" spans="11:11">
      <c r="K799709" s="211"/>
    </row>
    <row r="799710" spans="11:11">
      <c r="K799710" s="211"/>
    </row>
    <row r="799711" spans="11:11">
      <c r="K799711" s="211"/>
    </row>
    <row r="799712" spans="11:11">
      <c r="K799712" s="211"/>
    </row>
    <row r="799713" spans="11:11">
      <c r="K799713" s="211"/>
    </row>
    <row r="799714" spans="11:11">
      <c r="K799714" s="211"/>
    </row>
    <row r="799715" spans="11:11">
      <c r="K799715" s="211"/>
    </row>
    <row r="799716" spans="11:11">
      <c r="K799716" s="211"/>
    </row>
    <row r="799717" spans="11:11">
      <c r="K799717" s="211"/>
    </row>
    <row r="799718" spans="11:11">
      <c r="K799718" s="211"/>
    </row>
    <row r="799719" spans="11:11">
      <c r="K799719" s="211"/>
    </row>
    <row r="799720" spans="11:11">
      <c r="K799720" s="211"/>
    </row>
    <row r="799721" spans="11:11">
      <c r="K799721" s="211"/>
    </row>
    <row r="799722" spans="11:11">
      <c r="K799722" s="211"/>
    </row>
    <row r="799723" spans="11:11">
      <c r="K799723" s="211"/>
    </row>
    <row r="799724" spans="11:11">
      <c r="K799724" s="211"/>
    </row>
    <row r="799725" spans="11:11">
      <c r="K799725" s="211"/>
    </row>
    <row r="799726" spans="11:11">
      <c r="K799726" s="211"/>
    </row>
    <row r="799727" spans="11:11">
      <c r="K799727" s="211"/>
    </row>
    <row r="799728" spans="11:11">
      <c r="K799728" s="211"/>
    </row>
    <row r="799729" spans="11:11">
      <c r="K799729" s="211"/>
    </row>
    <row r="799730" spans="11:11">
      <c r="K799730" s="211"/>
    </row>
    <row r="799731" spans="11:11">
      <c r="K799731" s="211"/>
    </row>
    <row r="799732" spans="11:11">
      <c r="K799732" s="211"/>
    </row>
    <row r="799733" spans="11:11">
      <c r="K799733" s="211"/>
    </row>
    <row r="799734" spans="11:11">
      <c r="K799734" s="211"/>
    </row>
    <row r="799735" spans="11:11">
      <c r="K799735" s="211"/>
    </row>
    <row r="799736" spans="11:11">
      <c r="K799736" s="211"/>
    </row>
    <row r="799737" spans="11:11">
      <c r="K799737" s="211"/>
    </row>
    <row r="799738" spans="11:11">
      <c r="K799738" s="211"/>
    </row>
    <row r="799739" spans="11:11">
      <c r="K799739" s="211"/>
    </row>
    <row r="799740" spans="11:11">
      <c r="K799740" s="211"/>
    </row>
    <row r="799741" spans="11:11">
      <c r="K799741" s="211"/>
    </row>
    <row r="799742" spans="11:11">
      <c r="K799742" s="211"/>
    </row>
    <row r="799743" spans="11:11">
      <c r="K799743" s="211"/>
    </row>
    <row r="799744" spans="11:11">
      <c r="K799744" s="211"/>
    </row>
    <row r="799745" spans="11:11">
      <c r="K799745" s="211"/>
    </row>
    <row r="799746" spans="11:11">
      <c r="K799746" s="211"/>
    </row>
    <row r="799747" spans="11:11">
      <c r="K799747" s="211"/>
    </row>
    <row r="799748" spans="11:11">
      <c r="K799748" s="211"/>
    </row>
    <row r="799749" spans="11:11">
      <c r="K799749" s="211"/>
    </row>
    <row r="799750" spans="11:11">
      <c r="K799750" s="211"/>
    </row>
    <row r="799751" spans="11:11">
      <c r="K799751" s="211"/>
    </row>
    <row r="799752" spans="11:11">
      <c r="K799752" s="211"/>
    </row>
    <row r="799753" spans="11:11">
      <c r="K799753" s="211"/>
    </row>
    <row r="799754" spans="11:11">
      <c r="K799754" s="211"/>
    </row>
    <row r="799755" spans="11:11">
      <c r="K799755" s="211"/>
    </row>
    <row r="799756" spans="11:11">
      <c r="K799756" s="211"/>
    </row>
    <row r="799757" spans="11:11">
      <c r="K799757" s="211"/>
    </row>
    <row r="799758" spans="11:11">
      <c r="K799758" s="211"/>
    </row>
    <row r="799759" spans="11:11">
      <c r="K799759" s="211"/>
    </row>
    <row r="799760" spans="11:11">
      <c r="K799760" s="211"/>
    </row>
    <row r="799761" spans="11:11">
      <c r="K799761" s="211"/>
    </row>
    <row r="799762" spans="11:11">
      <c r="K799762" s="211"/>
    </row>
    <row r="799763" spans="11:11">
      <c r="K799763" s="211"/>
    </row>
    <row r="799764" spans="11:11">
      <c r="K799764" s="211"/>
    </row>
    <row r="799765" spans="11:11">
      <c r="K799765" s="211"/>
    </row>
    <row r="799766" spans="11:11">
      <c r="K799766" s="211"/>
    </row>
    <row r="799767" spans="11:11">
      <c r="K799767" s="211"/>
    </row>
    <row r="799768" spans="11:11">
      <c r="K799768" s="211"/>
    </row>
    <row r="799769" spans="11:11">
      <c r="K799769" s="211"/>
    </row>
    <row r="799770" spans="11:11">
      <c r="K799770" s="211"/>
    </row>
    <row r="799771" spans="11:11">
      <c r="K799771" s="211"/>
    </row>
    <row r="799772" spans="11:11">
      <c r="K799772" s="211"/>
    </row>
    <row r="799773" spans="11:11">
      <c r="K799773" s="211"/>
    </row>
    <row r="799774" spans="11:11">
      <c r="K799774" s="211"/>
    </row>
    <row r="799775" spans="11:11">
      <c r="K799775" s="211"/>
    </row>
    <row r="799776" spans="11:11">
      <c r="K799776" s="211"/>
    </row>
    <row r="799777" spans="11:11">
      <c r="K799777" s="211"/>
    </row>
    <row r="799778" spans="11:11">
      <c r="K799778" s="211"/>
    </row>
    <row r="799779" spans="11:11">
      <c r="K799779" s="211"/>
    </row>
    <row r="799780" spans="11:11">
      <c r="K799780" s="211"/>
    </row>
    <row r="799781" spans="11:11">
      <c r="K799781" s="211"/>
    </row>
    <row r="799782" spans="11:11">
      <c r="K799782" s="211"/>
    </row>
    <row r="799783" spans="11:11">
      <c r="K799783" s="211"/>
    </row>
    <row r="799784" spans="11:11">
      <c r="K799784" s="211"/>
    </row>
    <row r="799785" spans="11:11">
      <c r="K799785" s="211"/>
    </row>
    <row r="799786" spans="11:11">
      <c r="K799786" s="211"/>
    </row>
    <row r="799787" spans="11:11">
      <c r="K799787" s="211"/>
    </row>
    <row r="799788" spans="11:11">
      <c r="K799788" s="211"/>
    </row>
    <row r="799789" spans="11:11">
      <c r="K799789" s="211"/>
    </row>
    <row r="799790" spans="11:11">
      <c r="K799790" s="211"/>
    </row>
    <row r="799791" spans="11:11">
      <c r="K799791" s="211"/>
    </row>
    <row r="799792" spans="11:11">
      <c r="K799792" s="211"/>
    </row>
    <row r="799793" spans="11:11">
      <c r="K799793" s="211"/>
    </row>
    <row r="799794" spans="11:11">
      <c r="K799794" s="211"/>
    </row>
    <row r="799795" spans="11:11">
      <c r="K799795" s="211"/>
    </row>
    <row r="799796" spans="11:11">
      <c r="K799796" s="211"/>
    </row>
    <row r="799797" spans="11:11">
      <c r="K799797" s="211"/>
    </row>
    <row r="799798" spans="11:11">
      <c r="K799798" s="211"/>
    </row>
    <row r="799799" spans="11:11">
      <c r="K799799" s="211"/>
    </row>
    <row r="799800" spans="11:11">
      <c r="K799800" s="211"/>
    </row>
    <row r="799801" spans="11:11">
      <c r="K799801" s="211"/>
    </row>
    <row r="799802" spans="11:11">
      <c r="K799802" s="211"/>
    </row>
    <row r="799803" spans="11:11">
      <c r="K799803" s="211"/>
    </row>
    <row r="799804" spans="11:11">
      <c r="K799804" s="211"/>
    </row>
    <row r="799805" spans="11:11">
      <c r="K799805" s="211"/>
    </row>
    <row r="799806" spans="11:11">
      <c r="K799806" s="211"/>
    </row>
    <row r="799807" spans="11:11">
      <c r="K799807" s="211"/>
    </row>
    <row r="799808" spans="11:11">
      <c r="K799808" s="211"/>
    </row>
    <row r="799809" spans="11:11">
      <c r="K799809" s="211"/>
    </row>
    <row r="799810" spans="11:11">
      <c r="K799810" s="211"/>
    </row>
    <row r="799811" spans="11:11">
      <c r="K799811" s="211"/>
    </row>
    <row r="799812" spans="11:11">
      <c r="K799812" s="211"/>
    </row>
    <row r="799813" spans="11:11">
      <c r="K799813" s="211"/>
    </row>
    <row r="799814" spans="11:11">
      <c r="K799814" s="211"/>
    </row>
    <row r="799815" spans="11:11">
      <c r="K799815" s="211"/>
    </row>
    <row r="799816" spans="11:11">
      <c r="K799816" s="211"/>
    </row>
    <row r="799817" spans="11:11">
      <c r="K799817" s="211"/>
    </row>
    <row r="799818" spans="11:11">
      <c r="K799818" s="211"/>
    </row>
    <row r="799819" spans="11:11">
      <c r="K799819" s="211"/>
    </row>
    <row r="799820" spans="11:11">
      <c r="K799820" s="211"/>
    </row>
    <row r="799821" spans="11:11">
      <c r="K799821" s="211"/>
    </row>
    <row r="799822" spans="11:11">
      <c r="K799822" s="211"/>
    </row>
    <row r="799823" spans="11:11">
      <c r="K799823" s="211"/>
    </row>
    <row r="799824" spans="11:11">
      <c r="K799824" s="211"/>
    </row>
    <row r="799825" spans="11:11">
      <c r="K799825" s="211"/>
    </row>
    <row r="799826" spans="11:11">
      <c r="K799826" s="211"/>
    </row>
    <row r="799827" spans="11:11">
      <c r="K799827" s="211"/>
    </row>
    <row r="799828" spans="11:11">
      <c r="K799828" s="211"/>
    </row>
    <row r="799829" spans="11:11">
      <c r="K799829" s="211"/>
    </row>
    <row r="799830" spans="11:11">
      <c r="K799830" s="211"/>
    </row>
    <row r="799831" spans="11:11">
      <c r="K799831" s="211"/>
    </row>
    <row r="799832" spans="11:11">
      <c r="K799832" s="211"/>
    </row>
    <row r="799833" spans="11:11">
      <c r="K799833" s="211"/>
    </row>
    <row r="799834" spans="11:11">
      <c r="K799834" s="211"/>
    </row>
    <row r="799835" spans="11:11">
      <c r="K799835" s="211"/>
    </row>
    <row r="799836" spans="11:11">
      <c r="K799836" s="211"/>
    </row>
    <row r="799837" spans="11:11">
      <c r="K799837" s="211"/>
    </row>
    <row r="799838" spans="11:11">
      <c r="K799838" s="211"/>
    </row>
    <row r="799839" spans="11:11">
      <c r="K799839" s="211"/>
    </row>
    <row r="799840" spans="11:11">
      <c r="K799840" s="211"/>
    </row>
    <row r="799841" spans="11:11">
      <c r="K799841" s="211"/>
    </row>
    <row r="799842" spans="11:11">
      <c r="K799842" s="211"/>
    </row>
    <row r="799843" spans="11:11">
      <c r="K799843" s="211"/>
    </row>
    <row r="799844" spans="11:11">
      <c r="K799844" s="211"/>
    </row>
    <row r="799845" spans="11:11">
      <c r="K799845" s="211"/>
    </row>
    <row r="799846" spans="11:11">
      <c r="K799846" s="211"/>
    </row>
    <row r="799847" spans="11:11">
      <c r="K799847" s="211"/>
    </row>
    <row r="799848" spans="11:11">
      <c r="K799848" s="211"/>
    </row>
    <row r="799849" spans="11:11">
      <c r="K799849" s="211"/>
    </row>
    <row r="799850" spans="11:11">
      <c r="K799850" s="211"/>
    </row>
    <row r="799851" spans="11:11">
      <c r="K799851" s="211"/>
    </row>
    <row r="799852" spans="11:11">
      <c r="K799852" s="211"/>
    </row>
    <row r="799853" spans="11:11">
      <c r="K799853" s="211"/>
    </row>
    <row r="799854" spans="11:11">
      <c r="K799854" s="211"/>
    </row>
    <row r="799855" spans="11:11">
      <c r="K799855" s="211"/>
    </row>
    <row r="799856" spans="11:11">
      <c r="K799856" s="211"/>
    </row>
    <row r="799857" spans="11:11">
      <c r="K799857" s="211"/>
    </row>
    <row r="799858" spans="11:11">
      <c r="K799858" s="211"/>
    </row>
    <row r="799859" spans="11:11">
      <c r="K799859" s="211"/>
    </row>
    <row r="799860" spans="11:11">
      <c r="K799860" s="211"/>
    </row>
    <row r="799861" spans="11:11">
      <c r="K799861" s="211"/>
    </row>
    <row r="799862" spans="11:11">
      <c r="K799862" s="211"/>
    </row>
    <row r="799863" spans="11:11">
      <c r="K799863" s="211"/>
    </row>
    <row r="799864" spans="11:11">
      <c r="K799864" s="211"/>
    </row>
    <row r="799865" spans="11:11">
      <c r="K799865" s="211"/>
    </row>
    <row r="799866" spans="11:11">
      <c r="K799866" s="211"/>
    </row>
    <row r="799867" spans="11:11">
      <c r="K799867" s="211"/>
    </row>
    <row r="799868" spans="11:11">
      <c r="K799868" s="211"/>
    </row>
    <row r="799869" spans="11:11">
      <c r="K799869" s="211"/>
    </row>
    <row r="799870" spans="11:11">
      <c r="K799870" s="211"/>
    </row>
    <row r="799871" spans="11:11">
      <c r="K799871" s="211"/>
    </row>
    <row r="799872" spans="11:11">
      <c r="K799872" s="211"/>
    </row>
    <row r="799873" spans="11:11">
      <c r="K799873" s="211"/>
    </row>
    <row r="799874" spans="11:11">
      <c r="K799874" s="211"/>
    </row>
    <row r="799875" spans="11:11">
      <c r="K799875" s="211"/>
    </row>
    <row r="799876" spans="11:11">
      <c r="K799876" s="211"/>
    </row>
    <row r="799877" spans="11:11">
      <c r="K799877" s="211"/>
    </row>
    <row r="799878" spans="11:11">
      <c r="K799878" s="211"/>
    </row>
    <row r="799879" spans="11:11">
      <c r="K799879" s="211"/>
    </row>
    <row r="799880" spans="11:11">
      <c r="K799880" s="211"/>
    </row>
    <row r="799881" spans="11:11">
      <c r="K799881" s="211"/>
    </row>
    <row r="799882" spans="11:11">
      <c r="K799882" s="211"/>
    </row>
    <row r="799883" spans="11:11">
      <c r="K799883" s="211"/>
    </row>
    <row r="799884" spans="11:11">
      <c r="K799884" s="211"/>
    </row>
    <row r="799885" spans="11:11">
      <c r="K799885" s="211"/>
    </row>
    <row r="799886" spans="11:11">
      <c r="K799886" s="211"/>
    </row>
    <row r="799887" spans="11:11">
      <c r="K799887" s="211"/>
    </row>
    <row r="799888" spans="11:11">
      <c r="K799888" s="211"/>
    </row>
    <row r="799889" spans="11:11">
      <c r="K799889" s="211"/>
    </row>
    <row r="799890" spans="11:11">
      <c r="K799890" s="211"/>
    </row>
    <row r="799891" spans="11:11">
      <c r="K799891" s="211"/>
    </row>
    <row r="799892" spans="11:11">
      <c r="K799892" s="211"/>
    </row>
    <row r="799893" spans="11:11">
      <c r="K799893" s="211"/>
    </row>
    <row r="799894" spans="11:11">
      <c r="K799894" s="211"/>
    </row>
    <row r="799895" spans="11:11">
      <c r="K799895" s="211"/>
    </row>
    <row r="799896" spans="11:11">
      <c r="K799896" s="211"/>
    </row>
    <row r="799897" spans="11:11">
      <c r="K799897" s="211"/>
    </row>
    <row r="799898" spans="11:11">
      <c r="K799898" s="211"/>
    </row>
    <row r="799899" spans="11:11">
      <c r="K799899" s="211"/>
    </row>
    <row r="799900" spans="11:11">
      <c r="K799900" s="211"/>
    </row>
    <row r="799901" spans="11:11">
      <c r="K799901" s="211"/>
    </row>
    <row r="799902" spans="11:11">
      <c r="K799902" s="211"/>
    </row>
    <row r="799903" spans="11:11">
      <c r="K799903" s="211"/>
    </row>
    <row r="799904" spans="11:11">
      <c r="K799904" s="211"/>
    </row>
    <row r="799905" spans="11:11">
      <c r="K799905" s="211"/>
    </row>
    <row r="799906" spans="11:11">
      <c r="K799906" s="211"/>
    </row>
    <row r="799907" spans="11:11">
      <c r="K799907" s="211"/>
    </row>
    <row r="799908" spans="11:11">
      <c r="K799908" s="211"/>
    </row>
    <row r="799909" spans="11:11">
      <c r="K799909" s="211"/>
    </row>
    <row r="799910" spans="11:11">
      <c r="K799910" s="211"/>
    </row>
    <row r="799911" spans="11:11">
      <c r="K799911" s="211"/>
    </row>
    <row r="799912" spans="11:11">
      <c r="K799912" s="211"/>
    </row>
    <row r="799913" spans="11:11">
      <c r="K799913" s="211"/>
    </row>
    <row r="799914" spans="11:11">
      <c r="K799914" s="211"/>
    </row>
    <row r="799915" spans="11:11">
      <c r="K799915" s="211"/>
    </row>
    <row r="799916" spans="11:11">
      <c r="K799916" s="211"/>
    </row>
    <row r="799917" spans="11:11">
      <c r="K799917" s="211"/>
    </row>
    <row r="799918" spans="11:11">
      <c r="K799918" s="211"/>
    </row>
    <row r="799919" spans="11:11">
      <c r="K799919" s="211"/>
    </row>
    <row r="799920" spans="11:11">
      <c r="K799920" s="211"/>
    </row>
    <row r="799921" spans="11:11">
      <c r="K799921" s="211"/>
    </row>
    <row r="799922" spans="11:11">
      <c r="K799922" s="211"/>
    </row>
    <row r="799923" spans="11:11">
      <c r="K799923" s="211"/>
    </row>
    <row r="799924" spans="11:11">
      <c r="K799924" s="211"/>
    </row>
    <row r="799925" spans="11:11">
      <c r="K799925" s="211"/>
    </row>
    <row r="799926" spans="11:11">
      <c r="K799926" s="211"/>
    </row>
    <row r="799927" spans="11:11">
      <c r="K799927" s="211"/>
    </row>
    <row r="799928" spans="11:11">
      <c r="K799928" s="211"/>
    </row>
    <row r="799929" spans="11:11">
      <c r="K799929" s="211"/>
    </row>
    <row r="799930" spans="11:11">
      <c r="K799930" s="211"/>
    </row>
    <row r="799931" spans="11:11">
      <c r="K799931" s="211"/>
    </row>
    <row r="799932" spans="11:11">
      <c r="K799932" s="211"/>
    </row>
    <row r="799933" spans="11:11">
      <c r="K799933" s="211"/>
    </row>
    <row r="799934" spans="11:11">
      <c r="K799934" s="211"/>
    </row>
    <row r="799935" spans="11:11">
      <c r="K799935" s="211"/>
    </row>
    <row r="799936" spans="11:11">
      <c r="K799936" s="211"/>
    </row>
    <row r="799937" spans="11:11">
      <c r="K799937" s="211"/>
    </row>
    <row r="799938" spans="11:11">
      <c r="K799938" s="211"/>
    </row>
    <row r="799939" spans="11:11">
      <c r="K799939" s="211"/>
    </row>
    <row r="799940" spans="11:11">
      <c r="K799940" s="211"/>
    </row>
    <row r="799941" spans="11:11">
      <c r="K799941" s="211"/>
    </row>
    <row r="799942" spans="11:11">
      <c r="K799942" s="211"/>
    </row>
    <row r="799943" spans="11:11">
      <c r="K799943" s="211"/>
    </row>
    <row r="799944" spans="11:11">
      <c r="K799944" s="211"/>
    </row>
    <row r="799945" spans="11:11">
      <c r="K799945" s="211"/>
    </row>
    <row r="799946" spans="11:11">
      <c r="K799946" s="211"/>
    </row>
    <row r="799947" spans="11:11">
      <c r="K799947" s="211"/>
    </row>
    <row r="799948" spans="11:11">
      <c r="K799948" s="211"/>
    </row>
    <row r="799949" spans="11:11">
      <c r="K799949" s="211"/>
    </row>
    <row r="799950" spans="11:11">
      <c r="K799950" s="211"/>
    </row>
    <row r="799951" spans="11:11">
      <c r="K799951" s="211"/>
    </row>
    <row r="799952" spans="11:11">
      <c r="K799952" s="211"/>
    </row>
    <row r="799953" spans="11:11">
      <c r="K799953" s="211"/>
    </row>
    <row r="799954" spans="11:11">
      <c r="K799954" s="211"/>
    </row>
    <row r="799955" spans="11:11">
      <c r="K799955" s="211"/>
    </row>
    <row r="799956" spans="11:11">
      <c r="K799956" s="211"/>
    </row>
    <row r="799957" spans="11:11">
      <c r="K799957" s="211"/>
    </row>
    <row r="799958" spans="11:11">
      <c r="K799958" s="211"/>
    </row>
    <row r="799959" spans="11:11">
      <c r="K799959" s="211"/>
    </row>
    <row r="799960" spans="11:11">
      <c r="K799960" s="211"/>
    </row>
    <row r="799961" spans="11:11">
      <c r="K799961" s="211"/>
    </row>
    <row r="799962" spans="11:11">
      <c r="K799962" s="211"/>
    </row>
    <row r="799963" spans="11:11">
      <c r="K799963" s="211"/>
    </row>
    <row r="799964" spans="11:11">
      <c r="K799964" s="211"/>
    </row>
    <row r="799965" spans="11:11">
      <c r="K799965" s="211"/>
    </row>
    <row r="799966" spans="11:11">
      <c r="K799966" s="211"/>
    </row>
    <row r="799967" spans="11:11">
      <c r="K799967" s="211"/>
    </row>
    <row r="799968" spans="11:11">
      <c r="K799968" s="211"/>
    </row>
    <row r="799969" spans="11:11">
      <c r="K799969" s="211"/>
    </row>
    <row r="799970" spans="11:11">
      <c r="K799970" s="211"/>
    </row>
    <row r="799971" spans="11:11">
      <c r="K799971" s="211"/>
    </row>
    <row r="799972" spans="11:11">
      <c r="K799972" s="211"/>
    </row>
    <row r="799973" spans="11:11">
      <c r="K799973" s="211"/>
    </row>
    <row r="799974" spans="11:11">
      <c r="K799974" s="211"/>
    </row>
    <row r="799975" spans="11:11">
      <c r="K799975" s="211"/>
    </row>
    <row r="799976" spans="11:11">
      <c r="K799976" s="211"/>
    </row>
    <row r="799977" spans="11:11">
      <c r="K799977" s="211"/>
    </row>
    <row r="799978" spans="11:11">
      <c r="K799978" s="211"/>
    </row>
    <row r="799979" spans="11:11">
      <c r="K799979" s="211"/>
    </row>
    <row r="799980" spans="11:11">
      <c r="K799980" s="211"/>
    </row>
    <row r="799981" spans="11:11">
      <c r="K799981" s="211"/>
    </row>
    <row r="799982" spans="11:11">
      <c r="K799982" s="211"/>
    </row>
    <row r="799983" spans="11:11">
      <c r="K799983" s="211"/>
    </row>
    <row r="799984" spans="11:11">
      <c r="K799984" s="211"/>
    </row>
    <row r="799985" spans="11:11">
      <c r="K799985" s="211"/>
    </row>
    <row r="799986" spans="11:11">
      <c r="K799986" s="211"/>
    </row>
    <row r="799987" spans="11:11">
      <c r="K799987" s="211"/>
    </row>
    <row r="799988" spans="11:11">
      <c r="K799988" s="211"/>
    </row>
    <row r="799989" spans="11:11">
      <c r="K799989" s="211"/>
    </row>
    <row r="799990" spans="11:11">
      <c r="K799990" s="211"/>
    </row>
    <row r="799991" spans="11:11">
      <c r="K799991" s="211"/>
    </row>
    <row r="799992" spans="11:11">
      <c r="K799992" s="211"/>
    </row>
    <row r="799993" spans="11:11">
      <c r="K799993" s="211"/>
    </row>
    <row r="799994" spans="11:11">
      <c r="K799994" s="211"/>
    </row>
    <row r="799995" spans="11:11">
      <c r="K799995" s="211"/>
    </row>
    <row r="799996" spans="11:11">
      <c r="K799996" s="211"/>
    </row>
    <row r="799997" spans="11:11">
      <c r="K799997" s="211"/>
    </row>
    <row r="799998" spans="11:11">
      <c r="K799998" s="211"/>
    </row>
    <row r="799999" spans="11:11">
      <c r="K799999" s="211"/>
    </row>
    <row r="800000" spans="11:11">
      <c r="K800000" s="211"/>
    </row>
    <row r="800001" spans="11:11">
      <c r="K800001" s="211"/>
    </row>
    <row r="800002" spans="11:11">
      <c r="K800002" s="211"/>
    </row>
    <row r="800003" spans="11:11">
      <c r="K800003" s="211"/>
    </row>
    <row r="800004" spans="11:11">
      <c r="K800004" s="211"/>
    </row>
    <row r="800005" spans="11:11">
      <c r="K800005" s="211"/>
    </row>
    <row r="800006" spans="11:11">
      <c r="K800006" s="211"/>
    </row>
    <row r="800007" spans="11:11">
      <c r="K800007" s="211"/>
    </row>
    <row r="800008" spans="11:11">
      <c r="K800008" s="211"/>
    </row>
    <row r="800009" spans="11:11">
      <c r="K800009" s="211"/>
    </row>
    <row r="800010" spans="11:11">
      <c r="K800010" s="211"/>
    </row>
    <row r="800011" spans="11:11">
      <c r="K800011" s="211"/>
    </row>
    <row r="800012" spans="11:11">
      <c r="K800012" s="211"/>
    </row>
    <row r="800013" spans="11:11">
      <c r="K800013" s="211"/>
    </row>
    <row r="800014" spans="11:11">
      <c r="K800014" s="211"/>
    </row>
    <row r="800015" spans="11:11">
      <c r="K800015" s="211"/>
    </row>
    <row r="800016" spans="11:11">
      <c r="K800016" s="211"/>
    </row>
    <row r="800017" spans="11:11">
      <c r="K800017" s="211"/>
    </row>
    <row r="800018" spans="11:11">
      <c r="K800018" s="211"/>
    </row>
    <row r="800019" spans="11:11">
      <c r="K800019" s="211"/>
    </row>
    <row r="800020" spans="11:11">
      <c r="K800020" s="211"/>
    </row>
    <row r="800021" spans="11:11">
      <c r="K800021" s="211"/>
    </row>
    <row r="800022" spans="11:11">
      <c r="K800022" s="211"/>
    </row>
    <row r="800023" spans="11:11">
      <c r="K800023" s="211"/>
    </row>
    <row r="800024" spans="11:11">
      <c r="K800024" s="211"/>
    </row>
    <row r="800025" spans="11:11">
      <c r="K800025" s="211"/>
    </row>
    <row r="800026" spans="11:11">
      <c r="K800026" s="211"/>
    </row>
    <row r="800027" spans="11:11">
      <c r="K800027" s="211"/>
    </row>
    <row r="800028" spans="11:11">
      <c r="K800028" s="211"/>
    </row>
    <row r="800029" spans="11:11">
      <c r="K800029" s="211"/>
    </row>
    <row r="800030" spans="11:11">
      <c r="K800030" s="211"/>
    </row>
    <row r="800031" spans="11:11">
      <c r="K800031" s="211"/>
    </row>
    <row r="800032" spans="11:11">
      <c r="K800032" s="211"/>
    </row>
    <row r="800033" spans="11:11">
      <c r="K800033" s="211"/>
    </row>
    <row r="800034" spans="11:11">
      <c r="K800034" s="211"/>
    </row>
    <row r="800035" spans="11:11">
      <c r="K800035" s="211"/>
    </row>
    <row r="800036" spans="11:11">
      <c r="K800036" s="211"/>
    </row>
    <row r="800037" spans="11:11">
      <c r="K800037" s="211"/>
    </row>
    <row r="800038" spans="11:11">
      <c r="K800038" s="211"/>
    </row>
    <row r="800039" spans="11:11">
      <c r="K800039" s="211"/>
    </row>
    <row r="800040" spans="11:11">
      <c r="K800040" s="211"/>
    </row>
    <row r="800041" spans="11:11">
      <c r="K800041" s="211"/>
    </row>
    <row r="800042" spans="11:11">
      <c r="K800042" s="211"/>
    </row>
    <row r="800043" spans="11:11">
      <c r="K800043" s="211"/>
    </row>
    <row r="800044" spans="11:11">
      <c r="K800044" s="211"/>
    </row>
    <row r="800045" spans="11:11">
      <c r="K800045" s="211"/>
    </row>
    <row r="800046" spans="11:11">
      <c r="K800046" s="211"/>
    </row>
    <row r="800047" spans="11:11">
      <c r="K800047" s="211"/>
    </row>
    <row r="800048" spans="11:11">
      <c r="K800048" s="211"/>
    </row>
    <row r="800049" spans="11:11">
      <c r="K800049" s="211"/>
    </row>
    <row r="800050" spans="11:11">
      <c r="K800050" s="211"/>
    </row>
    <row r="800051" spans="11:11">
      <c r="K800051" s="211"/>
    </row>
    <row r="800052" spans="11:11">
      <c r="K800052" s="211"/>
    </row>
    <row r="800053" spans="11:11">
      <c r="K800053" s="211"/>
    </row>
    <row r="800054" spans="11:11">
      <c r="K800054" s="211"/>
    </row>
    <row r="800055" spans="11:11">
      <c r="K800055" s="211"/>
    </row>
    <row r="800056" spans="11:11">
      <c r="K800056" s="211"/>
    </row>
    <row r="800057" spans="11:11">
      <c r="K800057" s="211"/>
    </row>
    <row r="800058" spans="11:11">
      <c r="K800058" s="211"/>
    </row>
    <row r="800059" spans="11:11">
      <c r="K800059" s="211"/>
    </row>
    <row r="800060" spans="11:11">
      <c r="K800060" s="211"/>
    </row>
    <row r="800061" spans="11:11">
      <c r="K800061" s="211"/>
    </row>
    <row r="800062" spans="11:11">
      <c r="K800062" s="211"/>
    </row>
    <row r="800063" spans="11:11">
      <c r="K800063" s="211"/>
    </row>
    <row r="800064" spans="11:11">
      <c r="K800064" s="211"/>
    </row>
    <row r="800065" spans="11:11">
      <c r="K800065" s="211"/>
    </row>
    <row r="800066" spans="11:11">
      <c r="K800066" s="211"/>
    </row>
    <row r="800067" spans="11:11">
      <c r="K800067" s="211"/>
    </row>
    <row r="800068" spans="11:11">
      <c r="K800068" s="211"/>
    </row>
    <row r="800069" spans="11:11">
      <c r="K800069" s="211"/>
    </row>
    <row r="800070" spans="11:11">
      <c r="K800070" s="211"/>
    </row>
    <row r="800071" spans="11:11">
      <c r="K800071" s="211"/>
    </row>
    <row r="800072" spans="11:11">
      <c r="K800072" s="211"/>
    </row>
    <row r="800073" spans="11:11">
      <c r="K800073" s="211"/>
    </row>
    <row r="800074" spans="11:11">
      <c r="K800074" s="211"/>
    </row>
    <row r="800075" spans="11:11">
      <c r="K800075" s="211"/>
    </row>
    <row r="800076" spans="11:11">
      <c r="K800076" s="211"/>
    </row>
    <row r="800077" spans="11:11">
      <c r="K800077" s="211"/>
    </row>
    <row r="800078" spans="11:11">
      <c r="K800078" s="211"/>
    </row>
    <row r="800079" spans="11:11">
      <c r="K800079" s="211"/>
    </row>
    <row r="800080" spans="11:11">
      <c r="K800080" s="211"/>
    </row>
    <row r="800081" spans="11:11">
      <c r="K800081" s="211"/>
    </row>
    <row r="800082" spans="11:11">
      <c r="K800082" s="211"/>
    </row>
    <row r="800083" spans="11:11">
      <c r="K800083" s="211"/>
    </row>
    <row r="800084" spans="11:11">
      <c r="K800084" s="211"/>
    </row>
    <row r="800085" spans="11:11">
      <c r="K800085" s="211"/>
    </row>
    <row r="800086" spans="11:11">
      <c r="K800086" s="211"/>
    </row>
    <row r="800087" spans="11:11">
      <c r="K800087" s="211"/>
    </row>
    <row r="800088" spans="11:11">
      <c r="K800088" s="211"/>
    </row>
    <row r="800089" spans="11:11">
      <c r="K800089" s="211"/>
    </row>
    <row r="800090" spans="11:11">
      <c r="K800090" s="211"/>
    </row>
    <row r="800091" spans="11:11">
      <c r="K800091" s="211"/>
    </row>
    <row r="800092" spans="11:11">
      <c r="K800092" s="211"/>
    </row>
    <row r="800093" spans="11:11">
      <c r="K800093" s="211"/>
    </row>
    <row r="800094" spans="11:11">
      <c r="K800094" s="211"/>
    </row>
    <row r="800095" spans="11:11">
      <c r="K800095" s="211"/>
    </row>
    <row r="800096" spans="11:11">
      <c r="K800096" s="211"/>
    </row>
    <row r="800097" spans="11:11">
      <c r="K800097" s="211"/>
    </row>
    <row r="800098" spans="11:11">
      <c r="K800098" s="211"/>
    </row>
    <row r="800099" spans="11:11">
      <c r="K800099" s="211"/>
    </row>
    <row r="800100" spans="11:11">
      <c r="K800100" s="211"/>
    </row>
    <row r="800101" spans="11:11">
      <c r="K800101" s="211"/>
    </row>
    <row r="800102" spans="11:11">
      <c r="K800102" s="211"/>
    </row>
    <row r="800103" spans="11:11">
      <c r="K800103" s="211"/>
    </row>
    <row r="800104" spans="11:11">
      <c r="K800104" s="211"/>
    </row>
    <row r="800105" spans="11:11">
      <c r="K800105" s="211"/>
    </row>
    <row r="800106" spans="11:11">
      <c r="K800106" s="211"/>
    </row>
    <row r="800107" spans="11:11">
      <c r="K800107" s="211"/>
    </row>
    <row r="800108" spans="11:11">
      <c r="K800108" s="211"/>
    </row>
    <row r="800109" spans="11:11">
      <c r="K800109" s="211"/>
    </row>
    <row r="800110" spans="11:11">
      <c r="K800110" s="211"/>
    </row>
    <row r="800111" spans="11:11">
      <c r="K800111" s="211"/>
    </row>
    <row r="800112" spans="11:11">
      <c r="K800112" s="211"/>
    </row>
    <row r="800113" spans="11:11">
      <c r="K800113" s="211"/>
    </row>
    <row r="800114" spans="11:11">
      <c r="K800114" s="211"/>
    </row>
    <row r="800115" spans="11:11">
      <c r="K800115" s="211"/>
    </row>
    <row r="800116" spans="11:11">
      <c r="K800116" s="211"/>
    </row>
    <row r="800117" spans="11:11">
      <c r="K800117" s="211"/>
    </row>
    <row r="800118" spans="11:11">
      <c r="K800118" s="211"/>
    </row>
    <row r="800119" spans="11:11">
      <c r="K800119" s="211"/>
    </row>
    <row r="800120" spans="11:11">
      <c r="K800120" s="211"/>
    </row>
    <row r="800121" spans="11:11">
      <c r="K800121" s="211"/>
    </row>
    <row r="800122" spans="11:11">
      <c r="K800122" s="211"/>
    </row>
    <row r="800123" spans="11:11">
      <c r="K800123" s="211"/>
    </row>
    <row r="800124" spans="11:11">
      <c r="K800124" s="211"/>
    </row>
    <row r="800125" spans="11:11">
      <c r="K800125" s="211"/>
    </row>
    <row r="800126" spans="11:11">
      <c r="K800126" s="211"/>
    </row>
    <row r="800127" spans="11:11">
      <c r="K800127" s="211"/>
    </row>
    <row r="800128" spans="11:11">
      <c r="K800128" s="211"/>
    </row>
    <row r="800129" spans="11:11">
      <c r="K800129" s="211"/>
    </row>
    <row r="800130" spans="11:11">
      <c r="K800130" s="211"/>
    </row>
    <row r="800131" spans="11:11">
      <c r="K800131" s="211"/>
    </row>
    <row r="800132" spans="11:11">
      <c r="K800132" s="211"/>
    </row>
    <row r="800133" spans="11:11">
      <c r="K800133" s="211"/>
    </row>
    <row r="800134" spans="11:11">
      <c r="K800134" s="211"/>
    </row>
    <row r="800135" spans="11:11">
      <c r="K800135" s="211"/>
    </row>
    <row r="800136" spans="11:11">
      <c r="K800136" s="211"/>
    </row>
    <row r="800137" spans="11:11">
      <c r="K800137" s="211"/>
    </row>
    <row r="800138" spans="11:11">
      <c r="K800138" s="211"/>
    </row>
    <row r="800139" spans="11:11">
      <c r="K800139" s="211"/>
    </row>
    <row r="800140" spans="11:11">
      <c r="K800140" s="211"/>
    </row>
    <row r="800141" spans="11:11">
      <c r="K800141" s="211"/>
    </row>
    <row r="800142" spans="11:11">
      <c r="K800142" s="211"/>
    </row>
    <row r="800143" spans="11:11">
      <c r="K800143" s="211"/>
    </row>
    <row r="800144" spans="11:11">
      <c r="K800144" s="211"/>
    </row>
    <row r="800145" spans="11:11">
      <c r="K800145" s="211"/>
    </row>
    <row r="800146" spans="11:11">
      <c r="K800146" s="211"/>
    </row>
    <row r="800147" spans="11:11">
      <c r="K800147" s="211"/>
    </row>
    <row r="800148" spans="11:11">
      <c r="K800148" s="211"/>
    </row>
    <row r="800149" spans="11:11">
      <c r="K800149" s="211"/>
    </row>
    <row r="800150" spans="11:11">
      <c r="K800150" s="211"/>
    </row>
    <row r="800151" spans="11:11">
      <c r="K800151" s="211"/>
    </row>
    <row r="800152" spans="11:11">
      <c r="K800152" s="211"/>
    </row>
    <row r="800153" spans="11:11">
      <c r="K800153" s="211"/>
    </row>
    <row r="800154" spans="11:11">
      <c r="K800154" s="211"/>
    </row>
    <row r="800155" spans="11:11">
      <c r="K800155" s="211"/>
    </row>
    <row r="800156" spans="11:11">
      <c r="K800156" s="211"/>
    </row>
    <row r="800157" spans="11:11">
      <c r="K800157" s="211"/>
    </row>
    <row r="800158" spans="11:11">
      <c r="K800158" s="211"/>
    </row>
    <row r="800159" spans="11:11">
      <c r="K800159" s="211"/>
    </row>
    <row r="800160" spans="11:11">
      <c r="K800160" s="211"/>
    </row>
    <row r="800161" spans="11:11">
      <c r="K800161" s="211"/>
    </row>
    <row r="800162" spans="11:11">
      <c r="K800162" s="211"/>
    </row>
    <row r="800163" spans="11:11">
      <c r="K800163" s="211"/>
    </row>
    <row r="800164" spans="11:11">
      <c r="K800164" s="211"/>
    </row>
    <row r="800165" spans="11:11">
      <c r="K800165" s="211"/>
    </row>
    <row r="800166" spans="11:11">
      <c r="K800166" s="211"/>
    </row>
    <row r="800167" spans="11:11">
      <c r="K800167" s="211"/>
    </row>
    <row r="800168" spans="11:11">
      <c r="K800168" s="211"/>
    </row>
    <row r="800169" spans="11:11">
      <c r="K800169" s="211"/>
    </row>
    <row r="800170" spans="11:11">
      <c r="K800170" s="211"/>
    </row>
    <row r="800171" spans="11:11">
      <c r="K800171" s="211"/>
    </row>
    <row r="800172" spans="11:11">
      <c r="K800172" s="211"/>
    </row>
    <row r="800173" spans="11:11">
      <c r="K800173" s="211"/>
    </row>
    <row r="800174" spans="11:11">
      <c r="K800174" s="211"/>
    </row>
    <row r="800175" spans="11:11">
      <c r="K800175" s="211"/>
    </row>
    <row r="800176" spans="11:11">
      <c r="K800176" s="211"/>
    </row>
    <row r="800177" spans="11:11">
      <c r="K800177" s="211"/>
    </row>
    <row r="800178" spans="11:11">
      <c r="K800178" s="211"/>
    </row>
    <row r="800179" spans="11:11">
      <c r="K800179" s="211"/>
    </row>
    <row r="800180" spans="11:11">
      <c r="K800180" s="211"/>
    </row>
    <row r="800181" spans="11:11">
      <c r="K800181" s="211"/>
    </row>
    <row r="800182" spans="11:11">
      <c r="K800182" s="211"/>
    </row>
    <row r="800183" spans="11:11">
      <c r="K800183" s="211"/>
    </row>
    <row r="800184" spans="11:11">
      <c r="K800184" s="211"/>
    </row>
    <row r="800185" spans="11:11">
      <c r="K800185" s="211"/>
    </row>
    <row r="800186" spans="11:11">
      <c r="K800186" s="211"/>
    </row>
    <row r="800187" spans="11:11">
      <c r="K800187" s="211"/>
    </row>
    <row r="800188" spans="11:11">
      <c r="K800188" s="211"/>
    </row>
    <row r="800189" spans="11:11">
      <c r="K800189" s="211"/>
    </row>
    <row r="800190" spans="11:11">
      <c r="K800190" s="211"/>
    </row>
    <row r="800191" spans="11:11">
      <c r="K800191" s="211"/>
    </row>
    <row r="800192" spans="11:11">
      <c r="K800192" s="211"/>
    </row>
    <row r="800193" spans="11:11">
      <c r="K800193" s="211"/>
    </row>
    <row r="800194" spans="11:11">
      <c r="K800194" s="211"/>
    </row>
    <row r="800195" spans="11:11">
      <c r="K800195" s="211"/>
    </row>
    <row r="800196" spans="11:11">
      <c r="K800196" s="211"/>
    </row>
    <row r="800197" spans="11:11">
      <c r="K800197" s="211"/>
    </row>
    <row r="800198" spans="11:11">
      <c r="K800198" s="211"/>
    </row>
    <row r="800199" spans="11:11">
      <c r="K800199" s="211"/>
    </row>
    <row r="800200" spans="11:11">
      <c r="K800200" s="211"/>
    </row>
    <row r="800201" spans="11:11">
      <c r="K800201" s="211"/>
    </row>
    <row r="800202" spans="11:11">
      <c r="K800202" s="211"/>
    </row>
    <row r="800203" spans="11:11">
      <c r="K800203" s="211"/>
    </row>
    <row r="800204" spans="11:11">
      <c r="K800204" s="211"/>
    </row>
    <row r="800205" spans="11:11">
      <c r="K800205" s="211"/>
    </row>
    <row r="800206" spans="11:11">
      <c r="K800206" s="211"/>
    </row>
    <row r="800207" spans="11:11">
      <c r="K800207" s="211"/>
    </row>
    <row r="800208" spans="11:11">
      <c r="K800208" s="211"/>
    </row>
    <row r="800209" spans="11:11">
      <c r="K800209" s="211"/>
    </row>
    <row r="800210" spans="11:11">
      <c r="K800210" s="211"/>
    </row>
    <row r="800211" spans="11:11">
      <c r="K800211" s="211"/>
    </row>
    <row r="800212" spans="11:11">
      <c r="K800212" s="211"/>
    </row>
    <row r="800213" spans="11:11">
      <c r="K800213" s="211"/>
    </row>
    <row r="800214" spans="11:11">
      <c r="K800214" s="211"/>
    </row>
    <row r="800215" spans="11:11">
      <c r="K800215" s="211"/>
    </row>
    <row r="800216" spans="11:11">
      <c r="K800216" s="211"/>
    </row>
    <row r="800217" spans="11:11">
      <c r="K800217" s="211"/>
    </row>
    <row r="800218" spans="11:11">
      <c r="K800218" s="211"/>
    </row>
    <row r="800219" spans="11:11">
      <c r="K800219" s="211"/>
    </row>
    <row r="800220" spans="11:11">
      <c r="K800220" s="211"/>
    </row>
    <row r="800221" spans="11:11">
      <c r="K800221" s="211"/>
    </row>
    <row r="800222" spans="11:11">
      <c r="K800222" s="211"/>
    </row>
    <row r="800223" spans="11:11">
      <c r="K800223" s="211"/>
    </row>
    <row r="800224" spans="11:11">
      <c r="K800224" s="211"/>
    </row>
    <row r="800225" spans="11:11">
      <c r="K800225" s="211"/>
    </row>
    <row r="800226" spans="11:11">
      <c r="K800226" s="211"/>
    </row>
    <row r="800227" spans="11:11">
      <c r="K800227" s="211"/>
    </row>
    <row r="800228" spans="11:11">
      <c r="K800228" s="211"/>
    </row>
    <row r="800229" spans="11:11">
      <c r="K800229" s="211"/>
    </row>
    <row r="800230" spans="11:11">
      <c r="K800230" s="211"/>
    </row>
    <row r="800231" spans="11:11">
      <c r="K800231" s="211"/>
    </row>
    <row r="800232" spans="11:11">
      <c r="K800232" s="211"/>
    </row>
    <row r="800233" spans="11:11">
      <c r="K800233" s="211"/>
    </row>
    <row r="800234" spans="11:11">
      <c r="K800234" s="211"/>
    </row>
    <row r="800235" spans="11:11">
      <c r="K800235" s="211"/>
    </row>
    <row r="800236" spans="11:11">
      <c r="K800236" s="211"/>
    </row>
    <row r="800237" spans="11:11">
      <c r="K800237" s="211"/>
    </row>
    <row r="800238" spans="11:11">
      <c r="K800238" s="211"/>
    </row>
    <row r="800239" spans="11:11">
      <c r="K800239" s="211"/>
    </row>
    <row r="800240" spans="11:11">
      <c r="K800240" s="211"/>
    </row>
    <row r="800241" spans="11:11">
      <c r="K800241" s="211"/>
    </row>
    <row r="800242" spans="11:11">
      <c r="K800242" s="211"/>
    </row>
    <row r="800243" spans="11:11">
      <c r="K800243" s="211"/>
    </row>
    <row r="800244" spans="11:11">
      <c r="K800244" s="211"/>
    </row>
    <row r="800245" spans="11:11">
      <c r="K800245" s="211"/>
    </row>
    <row r="800246" spans="11:11">
      <c r="K800246" s="211"/>
    </row>
    <row r="800247" spans="11:11">
      <c r="K800247" s="211"/>
    </row>
    <row r="800248" spans="11:11">
      <c r="K800248" s="211"/>
    </row>
    <row r="800249" spans="11:11">
      <c r="K800249" s="211"/>
    </row>
    <row r="800250" spans="11:11">
      <c r="K800250" s="211"/>
    </row>
    <row r="800251" spans="11:11">
      <c r="K800251" s="211"/>
    </row>
    <row r="800252" spans="11:11">
      <c r="K800252" s="211"/>
    </row>
    <row r="800253" spans="11:11">
      <c r="K800253" s="211"/>
    </row>
    <row r="800254" spans="11:11">
      <c r="K800254" s="211"/>
    </row>
    <row r="800255" spans="11:11">
      <c r="K800255" s="211"/>
    </row>
    <row r="800256" spans="11:11">
      <c r="K800256" s="211"/>
    </row>
    <row r="800257" spans="11:11">
      <c r="K800257" s="211"/>
    </row>
    <row r="800258" spans="11:11">
      <c r="K800258" s="211"/>
    </row>
    <row r="800259" spans="11:11">
      <c r="K800259" s="211"/>
    </row>
    <row r="800260" spans="11:11">
      <c r="K800260" s="211"/>
    </row>
    <row r="800261" spans="11:11">
      <c r="K800261" s="211"/>
    </row>
    <row r="800262" spans="11:11">
      <c r="K800262" s="211"/>
    </row>
    <row r="800263" spans="11:11">
      <c r="K800263" s="211"/>
    </row>
    <row r="800264" spans="11:11">
      <c r="K800264" s="211"/>
    </row>
    <row r="800265" spans="11:11">
      <c r="K800265" s="211"/>
    </row>
    <row r="800266" spans="11:11">
      <c r="K800266" s="211"/>
    </row>
    <row r="800267" spans="11:11">
      <c r="K800267" s="211"/>
    </row>
    <row r="800268" spans="11:11">
      <c r="K800268" s="211"/>
    </row>
    <row r="800269" spans="11:11">
      <c r="K800269" s="211"/>
    </row>
    <row r="800270" spans="11:11">
      <c r="K800270" s="211"/>
    </row>
    <row r="800271" spans="11:11">
      <c r="K800271" s="211"/>
    </row>
    <row r="800272" spans="11:11">
      <c r="K800272" s="211"/>
    </row>
    <row r="800273" spans="11:11">
      <c r="K800273" s="211"/>
    </row>
    <row r="800274" spans="11:11">
      <c r="K800274" s="211"/>
    </row>
    <row r="800275" spans="11:11">
      <c r="K800275" s="211"/>
    </row>
    <row r="800276" spans="11:11">
      <c r="K800276" s="211"/>
    </row>
    <row r="800277" spans="11:11">
      <c r="K800277" s="211"/>
    </row>
    <row r="800278" spans="11:11">
      <c r="K800278" s="211"/>
    </row>
    <row r="800279" spans="11:11">
      <c r="K800279" s="211"/>
    </row>
    <row r="800280" spans="11:11">
      <c r="K800280" s="211"/>
    </row>
    <row r="800281" spans="11:11">
      <c r="K800281" s="211"/>
    </row>
    <row r="800282" spans="11:11">
      <c r="K800282" s="211"/>
    </row>
    <row r="800283" spans="11:11">
      <c r="K800283" s="211"/>
    </row>
    <row r="800284" spans="11:11">
      <c r="K800284" s="211"/>
    </row>
    <row r="800285" spans="11:11">
      <c r="K800285" s="211"/>
    </row>
    <row r="800286" spans="11:11">
      <c r="K800286" s="211"/>
    </row>
    <row r="800287" spans="11:11">
      <c r="K800287" s="211"/>
    </row>
    <row r="800288" spans="11:11">
      <c r="K800288" s="211"/>
    </row>
    <row r="800289" spans="11:11">
      <c r="K800289" s="211"/>
    </row>
    <row r="800290" spans="11:11">
      <c r="K800290" s="211"/>
    </row>
    <row r="800291" spans="11:11">
      <c r="K800291" s="211"/>
    </row>
    <row r="800292" spans="11:11">
      <c r="K800292" s="211"/>
    </row>
    <row r="800293" spans="11:11">
      <c r="K800293" s="211"/>
    </row>
    <row r="800294" spans="11:11">
      <c r="K800294" s="211"/>
    </row>
    <row r="800295" spans="11:11">
      <c r="K800295" s="211"/>
    </row>
    <row r="800296" spans="11:11">
      <c r="K800296" s="211"/>
    </row>
    <row r="800297" spans="11:11">
      <c r="K800297" s="211"/>
    </row>
    <row r="800298" spans="11:11">
      <c r="K800298" s="211"/>
    </row>
    <row r="800299" spans="11:11">
      <c r="K800299" s="211"/>
    </row>
    <row r="800300" spans="11:11">
      <c r="K800300" s="211"/>
    </row>
    <row r="800301" spans="11:11">
      <c r="K800301" s="211"/>
    </row>
    <row r="800302" spans="11:11">
      <c r="K800302" s="211"/>
    </row>
    <row r="800303" spans="11:11">
      <c r="K800303" s="211"/>
    </row>
    <row r="800304" spans="11:11">
      <c r="K800304" s="211"/>
    </row>
    <row r="800305" spans="11:11">
      <c r="K800305" s="211"/>
    </row>
    <row r="800306" spans="11:11">
      <c r="K800306" s="211"/>
    </row>
    <row r="800307" spans="11:11">
      <c r="K800307" s="211"/>
    </row>
    <row r="800308" spans="11:11">
      <c r="K800308" s="211"/>
    </row>
    <row r="800309" spans="11:11">
      <c r="K800309" s="211"/>
    </row>
    <row r="800310" spans="11:11">
      <c r="K800310" s="211"/>
    </row>
    <row r="800311" spans="11:11">
      <c r="K800311" s="211"/>
    </row>
    <row r="800312" spans="11:11">
      <c r="K800312" s="211"/>
    </row>
    <row r="800313" spans="11:11">
      <c r="K800313" s="211"/>
    </row>
    <row r="800314" spans="11:11">
      <c r="K800314" s="211"/>
    </row>
    <row r="800315" spans="11:11">
      <c r="K800315" s="211"/>
    </row>
    <row r="800316" spans="11:11">
      <c r="K800316" s="211"/>
    </row>
    <row r="800317" spans="11:11">
      <c r="K800317" s="211"/>
    </row>
    <row r="800318" spans="11:11">
      <c r="K800318" s="211"/>
    </row>
    <row r="800319" spans="11:11">
      <c r="K800319" s="211"/>
    </row>
    <row r="800320" spans="11:11">
      <c r="K800320" s="211"/>
    </row>
    <row r="800321" spans="11:11">
      <c r="K800321" s="211"/>
    </row>
    <row r="800322" spans="11:11">
      <c r="K800322" s="211"/>
    </row>
    <row r="800323" spans="11:11">
      <c r="K800323" s="211"/>
    </row>
    <row r="800324" spans="11:11">
      <c r="K800324" s="211"/>
    </row>
    <row r="800325" spans="11:11">
      <c r="K800325" s="211"/>
    </row>
    <row r="800326" spans="11:11">
      <c r="K800326" s="211"/>
    </row>
    <row r="800327" spans="11:11">
      <c r="K800327" s="211"/>
    </row>
    <row r="800328" spans="11:11">
      <c r="K800328" s="211"/>
    </row>
    <row r="800329" spans="11:11">
      <c r="K800329" s="211"/>
    </row>
    <row r="800330" spans="11:11">
      <c r="K800330" s="211"/>
    </row>
    <row r="800331" spans="11:11">
      <c r="K800331" s="211"/>
    </row>
    <row r="800332" spans="11:11">
      <c r="K800332" s="211"/>
    </row>
    <row r="800333" spans="11:11">
      <c r="K800333" s="211"/>
    </row>
    <row r="800334" spans="11:11">
      <c r="K800334" s="211"/>
    </row>
    <row r="800335" spans="11:11">
      <c r="K800335" s="211"/>
    </row>
    <row r="800336" spans="11:11">
      <c r="K800336" s="211"/>
    </row>
    <row r="800337" spans="11:11">
      <c r="K800337" s="211"/>
    </row>
    <row r="800338" spans="11:11">
      <c r="K800338" s="211"/>
    </row>
    <row r="800339" spans="11:11">
      <c r="K800339" s="211"/>
    </row>
    <row r="800340" spans="11:11">
      <c r="K800340" s="211"/>
    </row>
    <row r="800341" spans="11:11">
      <c r="K800341" s="211"/>
    </row>
    <row r="800342" spans="11:11">
      <c r="K800342" s="211"/>
    </row>
    <row r="800343" spans="11:11">
      <c r="K800343" s="211"/>
    </row>
    <row r="800344" spans="11:11">
      <c r="K800344" s="211"/>
    </row>
    <row r="800345" spans="11:11">
      <c r="K800345" s="211"/>
    </row>
    <row r="800346" spans="11:11">
      <c r="K800346" s="211"/>
    </row>
    <row r="800347" spans="11:11">
      <c r="K800347" s="211"/>
    </row>
    <row r="800348" spans="11:11">
      <c r="K800348" s="211"/>
    </row>
    <row r="800349" spans="11:11">
      <c r="K800349" s="211"/>
    </row>
    <row r="800350" spans="11:11">
      <c r="K800350" s="211"/>
    </row>
    <row r="800351" spans="11:11">
      <c r="K800351" s="211"/>
    </row>
    <row r="800352" spans="11:11">
      <c r="K800352" s="211"/>
    </row>
    <row r="800353" spans="11:11">
      <c r="K800353" s="211"/>
    </row>
    <row r="800354" spans="11:11">
      <c r="K800354" s="211"/>
    </row>
    <row r="800355" spans="11:11">
      <c r="K800355" s="211"/>
    </row>
    <row r="800356" spans="11:11">
      <c r="K800356" s="211"/>
    </row>
    <row r="800357" spans="11:11">
      <c r="K800357" s="211"/>
    </row>
    <row r="800358" spans="11:11">
      <c r="K800358" s="211"/>
    </row>
    <row r="800359" spans="11:11">
      <c r="K800359" s="211"/>
    </row>
    <row r="800360" spans="11:11">
      <c r="K800360" s="211"/>
    </row>
    <row r="800361" spans="11:11">
      <c r="K800361" s="211"/>
    </row>
    <row r="800362" spans="11:11">
      <c r="K800362" s="211"/>
    </row>
    <row r="800363" spans="11:11">
      <c r="K800363" s="211"/>
    </row>
    <row r="800364" spans="11:11">
      <c r="K800364" s="211"/>
    </row>
    <row r="800365" spans="11:11">
      <c r="K800365" s="211"/>
    </row>
    <row r="800366" spans="11:11">
      <c r="K800366" s="211"/>
    </row>
    <row r="800367" spans="11:11">
      <c r="K800367" s="211"/>
    </row>
    <row r="800368" spans="11:11">
      <c r="K800368" s="211"/>
    </row>
    <row r="800369" spans="11:11">
      <c r="K800369" s="211"/>
    </row>
    <row r="800370" spans="11:11">
      <c r="K800370" s="211"/>
    </row>
    <row r="800371" spans="11:11">
      <c r="K800371" s="211"/>
    </row>
    <row r="800372" spans="11:11">
      <c r="K800372" s="211"/>
    </row>
    <row r="800373" spans="11:11">
      <c r="K800373" s="211"/>
    </row>
    <row r="800374" spans="11:11">
      <c r="K800374" s="211"/>
    </row>
    <row r="800375" spans="11:11">
      <c r="K800375" s="211"/>
    </row>
    <row r="800376" spans="11:11">
      <c r="K800376" s="211"/>
    </row>
    <row r="800377" spans="11:11">
      <c r="K800377" s="211"/>
    </row>
    <row r="800378" spans="11:11">
      <c r="K800378" s="211"/>
    </row>
    <row r="800379" spans="11:11">
      <c r="K800379" s="211"/>
    </row>
    <row r="800380" spans="11:11">
      <c r="K800380" s="211"/>
    </row>
    <row r="800381" spans="11:11">
      <c r="K800381" s="211"/>
    </row>
    <row r="800382" spans="11:11">
      <c r="K800382" s="211"/>
    </row>
    <row r="800383" spans="11:11">
      <c r="K800383" s="211"/>
    </row>
    <row r="800384" spans="11:11">
      <c r="K800384" s="211"/>
    </row>
    <row r="800385" spans="11:11">
      <c r="K800385" s="211"/>
    </row>
    <row r="800386" spans="11:11">
      <c r="K800386" s="211"/>
    </row>
    <row r="800387" spans="11:11">
      <c r="K800387" s="211"/>
    </row>
    <row r="800388" spans="11:11">
      <c r="K800388" s="211"/>
    </row>
    <row r="800389" spans="11:11">
      <c r="K800389" s="211"/>
    </row>
    <row r="800390" spans="11:11">
      <c r="K800390" s="211"/>
    </row>
    <row r="800391" spans="11:11">
      <c r="K800391" s="211"/>
    </row>
    <row r="800392" spans="11:11">
      <c r="K800392" s="211"/>
    </row>
    <row r="800393" spans="11:11">
      <c r="K800393" s="211"/>
    </row>
    <row r="800394" spans="11:11">
      <c r="K800394" s="211"/>
    </row>
    <row r="800395" spans="11:11">
      <c r="K800395" s="211"/>
    </row>
    <row r="800396" spans="11:11">
      <c r="K800396" s="211"/>
    </row>
    <row r="800397" spans="11:11">
      <c r="K800397" s="211"/>
    </row>
    <row r="800398" spans="11:11">
      <c r="K800398" s="211"/>
    </row>
    <row r="800399" spans="11:11">
      <c r="K800399" s="211"/>
    </row>
    <row r="800400" spans="11:11">
      <c r="K800400" s="211"/>
    </row>
    <row r="800401" spans="11:11">
      <c r="K800401" s="211"/>
    </row>
    <row r="800402" spans="11:11">
      <c r="K800402" s="211"/>
    </row>
    <row r="800403" spans="11:11">
      <c r="K800403" s="211"/>
    </row>
    <row r="800404" spans="11:11">
      <c r="K800404" s="211"/>
    </row>
    <row r="800405" spans="11:11">
      <c r="K800405" s="211"/>
    </row>
    <row r="800406" spans="11:11">
      <c r="K800406" s="211"/>
    </row>
    <row r="800407" spans="11:11">
      <c r="K800407" s="211"/>
    </row>
    <row r="800408" spans="11:11">
      <c r="K800408" s="211"/>
    </row>
    <row r="800409" spans="11:11">
      <c r="K800409" s="211"/>
    </row>
    <row r="800410" spans="11:11">
      <c r="K800410" s="211"/>
    </row>
    <row r="800411" spans="11:11">
      <c r="K800411" s="211"/>
    </row>
    <row r="800412" spans="11:11">
      <c r="K800412" s="211"/>
    </row>
    <row r="800413" spans="11:11">
      <c r="K800413" s="211"/>
    </row>
    <row r="800414" spans="11:11">
      <c r="K800414" s="211"/>
    </row>
    <row r="800415" spans="11:11">
      <c r="K800415" s="211"/>
    </row>
    <row r="800416" spans="11:11">
      <c r="K800416" s="211"/>
    </row>
    <row r="800417" spans="11:11">
      <c r="K800417" s="211"/>
    </row>
    <row r="800418" spans="11:11">
      <c r="K800418" s="211"/>
    </row>
    <row r="800419" spans="11:11">
      <c r="K800419" s="211"/>
    </row>
    <row r="800420" spans="11:11">
      <c r="K800420" s="211"/>
    </row>
    <row r="800421" spans="11:11">
      <c r="K800421" s="211"/>
    </row>
    <row r="800422" spans="11:11">
      <c r="K800422" s="211"/>
    </row>
    <row r="800423" spans="11:11">
      <c r="K800423" s="211"/>
    </row>
    <row r="800424" spans="11:11">
      <c r="K800424" s="211"/>
    </row>
    <row r="800425" spans="11:11">
      <c r="K800425" s="211"/>
    </row>
    <row r="800426" spans="11:11">
      <c r="K800426" s="211"/>
    </row>
    <row r="800427" spans="11:11">
      <c r="K800427" s="211"/>
    </row>
    <row r="800428" spans="11:11">
      <c r="K800428" s="211"/>
    </row>
    <row r="800429" spans="11:11">
      <c r="K800429" s="211"/>
    </row>
    <row r="800430" spans="11:11">
      <c r="K800430" s="211"/>
    </row>
    <row r="800431" spans="11:11">
      <c r="K800431" s="211"/>
    </row>
    <row r="800432" spans="11:11">
      <c r="K800432" s="211"/>
    </row>
    <row r="800433" spans="11:11">
      <c r="K800433" s="211"/>
    </row>
    <row r="800434" spans="11:11">
      <c r="K800434" s="211"/>
    </row>
    <row r="800435" spans="11:11">
      <c r="K800435" s="211"/>
    </row>
    <row r="800436" spans="11:11">
      <c r="K800436" s="211"/>
    </row>
    <row r="800437" spans="11:11">
      <c r="K800437" s="211"/>
    </row>
    <row r="800438" spans="11:11">
      <c r="K800438" s="211"/>
    </row>
    <row r="800439" spans="11:11">
      <c r="K800439" s="211"/>
    </row>
    <row r="800440" spans="11:11">
      <c r="K800440" s="211"/>
    </row>
    <row r="800441" spans="11:11">
      <c r="K800441" s="211"/>
    </row>
    <row r="800442" spans="11:11">
      <c r="K800442" s="211"/>
    </row>
    <row r="800443" spans="11:11">
      <c r="K800443" s="211"/>
    </row>
    <row r="800444" spans="11:11">
      <c r="K800444" s="211"/>
    </row>
    <row r="800445" spans="11:11">
      <c r="K800445" s="211"/>
    </row>
    <row r="800446" spans="11:11">
      <c r="K800446" s="211"/>
    </row>
    <row r="800447" spans="11:11">
      <c r="K800447" s="211"/>
    </row>
    <row r="800448" spans="11:11">
      <c r="K800448" s="211"/>
    </row>
    <row r="800449" spans="11:11">
      <c r="K800449" s="211"/>
    </row>
    <row r="800450" spans="11:11">
      <c r="K800450" s="211"/>
    </row>
    <row r="800451" spans="11:11">
      <c r="K800451" s="211"/>
    </row>
    <row r="800452" spans="11:11">
      <c r="K800452" s="211"/>
    </row>
    <row r="800453" spans="11:11">
      <c r="K800453" s="211"/>
    </row>
    <row r="800454" spans="11:11">
      <c r="K800454" s="211"/>
    </row>
    <row r="800455" spans="11:11">
      <c r="K800455" s="211"/>
    </row>
    <row r="800456" spans="11:11">
      <c r="K800456" s="211"/>
    </row>
    <row r="800457" spans="11:11">
      <c r="K800457" s="211"/>
    </row>
    <row r="800458" spans="11:11">
      <c r="K800458" s="211"/>
    </row>
    <row r="800459" spans="11:11">
      <c r="K800459" s="211"/>
    </row>
    <row r="800460" spans="11:11">
      <c r="K800460" s="211"/>
    </row>
    <row r="800461" spans="11:11">
      <c r="K800461" s="211"/>
    </row>
    <row r="800462" spans="11:11">
      <c r="K800462" s="211"/>
    </row>
    <row r="800463" spans="11:11">
      <c r="K800463" s="211"/>
    </row>
    <row r="800464" spans="11:11">
      <c r="K800464" s="211"/>
    </row>
    <row r="800465" spans="11:11">
      <c r="K800465" s="211"/>
    </row>
    <row r="800466" spans="11:11">
      <c r="K800466" s="211"/>
    </row>
    <row r="800467" spans="11:11">
      <c r="K800467" s="211"/>
    </row>
    <row r="800468" spans="11:11">
      <c r="K800468" s="211"/>
    </row>
    <row r="800469" spans="11:11">
      <c r="K800469" s="211"/>
    </row>
    <row r="800470" spans="11:11">
      <c r="K800470" s="211"/>
    </row>
    <row r="800471" spans="11:11">
      <c r="K800471" s="211"/>
    </row>
    <row r="800472" spans="11:11">
      <c r="K800472" s="211"/>
    </row>
    <row r="800473" spans="11:11">
      <c r="K800473" s="211"/>
    </row>
    <row r="800474" spans="11:11">
      <c r="K800474" s="211"/>
    </row>
    <row r="800475" spans="11:11">
      <c r="K800475" s="211"/>
    </row>
    <row r="800476" spans="11:11">
      <c r="K800476" s="211"/>
    </row>
    <row r="800477" spans="11:11">
      <c r="K800477" s="211"/>
    </row>
    <row r="800478" spans="11:11">
      <c r="K800478" s="211"/>
    </row>
    <row r="800479" spans="11:11">
      <c r="K800479" s="211"/>
    </row>
    <row r="800480" spans="11:11">
      <c r="K800480" s="211"/>
    </row>
    <row r="800481" spans="11:11">
      <c r="K800481" s="211"/>
    </row>
    <row r="800482" spans="11:11">
      <c r="K800482" s="211"/>
    </row>
    <row r="800483" spans="11:11">
      <c r="K800483" s="211"/>
    </row>
    <row r="800484" spans="11:11">
      <c r="K800484" s="211"/>
    </row>
    <row r="800485" spans="11:11">
      <c r="K800485" s="211"/>
    </row>
    <row r="800486" spans="11:11">
      <c r="K800486" s="211"/>
    </row>
    <row r="800487" spans="11:11">
      <c r="K800487" s="211"/>
    </row>
    <row r="800488" spans="11:11">
      <c r="K800488" s="211"/>
    </row>
    <row r="800489" spans="11:11">
      <c r="K800489" s="211"/>
    </row>
    <row r="800490" spans="11:11">
      <c r="K800490" s="211"/>
    </row>
    <row r="800491" spans="11:11">
      <c r="K800491" s="211"/>
    </row>
    <row r="800492" spans="11:11">
      <c r="K800492" s="211"/>
    </row>
    <row r="800493" spans="11:11">
      <c r="K800493" s="211"/>
    </row>
    <row r="800494" spans="11:11">
      <c r="K800494" s="211"/>
    </row>
    <row r="800495" spans="11:11">
      <c r="K800495" s="211"/>
    </row>
    <row r="800496" spans="11:11">
      <c r="K800496" s="211"/>
    </row>
    <row r="800497" spans="11:11">
      <c r="K800497" s="211"/>
    </row>
    <row r="800498" spans="11:11">
      <c r="K800498" s="211"/>
    </row>
    <row r="800499" spans="11:11">
      <c r="K800499" s="211"/>
    </row>
    <row r="800500" spans="11:11">
      <c r="K800500" s="211"/>
    </row>
    <row r="800501" spans="11:11">
      <c r="K800501" s="211"/>
    </row>
    <row r="800502" spans="11:11">
      <c r="K800502" s="211"/>
    </row>
    <row r="800503" spans="11:11">
      <c r="K800503" s="211"/>
    </row>
    <row r="800504" spans="11:11">
      <c r="K800504" s="211"/>
    </row>
    <row r="800505" spans="11:11">
      <c r="K800505" s="211"/>
    </row>
    <row r="800506" spans="11:11">
      <c r="K800506" s="211"/>
    </row>
    <row r="800507" spans="11:11">
      <c r="K800507" s="211"/>
    </row>
    <row r="800508" spans="11:11">
      <c r="K800508" s="211"/>
    </row>
    <row r="800509" spans="11:11">
      <c r="K800509" s="211"/>
    </row>
    <row r="800510" spans="11:11">
      <c r="K800510" s="211"/>
    </row>
    <row r="800511" spans="11:11">
      <c r="K800511" s="211"/>
    </row>
    <row r="800512" spans="11:11">
      <c r="K800512" s="211"/>
    </row>
    <row r="800513" spans="11:11">
      <c r="K800513" s="211"/>
    </row>
    <row r="800514" spans="11:11">
      <c r="K800514" s="211"/>
    </row>
    <row r="800515" spans="11:11">
      <c r="K800515" s="211"/>
    </row>
    <row r="800516" spans="11:11">
      <c r="K800516" s="211"/>
    </row>
    <row r="800517" spans="11:11">
      <c r="K800517" s="211"/>
    </row>
    <row r="800518" spans="11:11">
      <c r="K800518" s="211"/>
    </row>
    <row r="800519" spans="11:11">
      <c r="K800519" s="211"/>
    </row>
    <row r="800520" spans="11:11">
      <c r="K800520" s="211"/>
    </row>
    <row r="800521" spans="11:11">
      <c r="K800521" s="211"/>
    </row>
    <row r="800522" spans="11:11">
      <c r="K800522" s="211"/>
    </row>
    <row r="800523" spans="11:11">
      <c r="K800523" s="211"/>
    </row>
    <row r="800524" spans="11:11">
      <c r="K800524" s="211"/>
    </row>
    <row r="800525" spans="11:11">
      <c r="K800525" s="211"/>
    </row>
    <row r="800526" spans="11:11">
      <c r="K800526" s="211"/>
    </row>
    <row r="800527" spans="11:11">
      <c r="K800527" s="211"/>
    </row>
    <row r="800528" spans="11:11">
      <c r="K800528" s="211"/>
    </row>
    <row r="800529" spans="11:11">
      <c r="K800529" s="211"/>
    </row>
    <row r="800530" spans="11:11">
      <c r="K800530" s="211"/>
    </row>
    <row r="800531" spans="11:11">
      <c r="K800531" s="211"/>
    </row>
    <row r="800532" spans="11:11">
      <c r="K800532" s="211"/>
    </row>
    <row r="800533" spans="11:11">
      <c r="K800533" s="211"/>
    </row>
    <row r="800534" spans="11:11">
      <c r="K800534" s="211"/>
    </row>
    <row r="800535" spans="11:11">
      <c r="K800535" s="211"/>
    </row>
    <row r="800536" spans="11:11">
      <c r="K800536" s="211"/>
    </row>
    <row r="800537" spans="11:11">
      <c r="K800537" s="211"/>
    </row>
    <row r="800538" spans="11:11">
      <c r="K800538" s="211"/>
    </row>
    <row r="800539" spans="11:11">
      <c r="K800539" s="211"/>
    </row>
    <row r="800540" spans="11:11">
      <c r="K800540" s="211"/>
    </row>
    <row r="800541" spans="11:11">
      <c r="K800541" s="211"/>
    </row>
    <row r="800542" spans="11:11">
      <c r="K800542" s="211"/>
    </row>
    <row r="800543" spans="11:11">
      <c r="K800543" s="211"/>
    </row>
    <row r="800544" spans="11:11">
      <c r="K800544" s="211"/>
    </row>
    <row r="800545" spans="11:11">
      <c r="K800545" s="211"/>
    </row>
    <row r="800546" spans="11:11">
      <c r="K800546" s="211"/>
    </row>
    <row r="800547" spans="11:11">
      <c r="K800547" s="211"/>
    </row>
    <row r="800548" spans="11:11">
      <c r="K800548" s="211"/>
    </row>
    <row r="800549" spans="11:11">
      <c r="K800549" s="211"/>
    </row>
    <row r="800550" spans="11:11">
      <c r="K800550" s="211"/>
    </row>
    <row r="800551" spans="11:11">
      <c r="K800551" s="211"/>
    </row>
    <row r="800552" spans="11:11">
      <c r="K800552" s="211"/>
    </row>
    <row r="800553" spans="11:11">
      <c r="K800553" s="211"/>
    </row>
    <row r="800554" spans="11:11">
      <c r="K800554" s="211"/>
    </row>
    <row r="800555" spans="11:11">
      <c r="K800555" s="211"/>
    </row>
    <row r="800556" spans="11:11">
      <c r="K800556" s="211"/>
    </row>
    <row r="800557" spans="11:11">
      <c r="K800557" s="211"/>
    </row>
    <row r="800558" spans="11:11">
      <c r="K800558" s="211"/>
    </row>
    <row r="800559" spans="11:11">
      <c r="K800559" s="211"/>
    </row>
    <row r="800560" spans="11:11">
      <c r="K800560" s="211"/>
    </row>
    <row r="800561" spans="11:11">
      <c r="K800561" s="211"/>
    </row>
    <row r="800562" spans="11:11">
      <c r="K800562" s="211"/>
    </row>
    <row r="800563" spans="11:11">
      <c r="K800563" s="211"/>
    </row>
    <row r="800564" spans="11:11">
      <c r="K800564" s="211"/>
    </row>
    <row r="800565" spans="11:11">
      <c r="K800565" s="211"/>
    </row>
    <row r="800566" spans="11:11">
      <c r="K800566" s="211"/>
    </row>
    <row r="800567" spans="11:11">
      <c r="K800567" s="211"/>
    </row>
    <row r="800568" spans="11:11">
      <c r="K800568" s="211"/>
    </row>
    <row r="800569" spans="11:11">
      <c r="K800569" s="211"/>
    </row>
    <row r="800570" spans="11:11">
      <c r="K800570" s="211"/>
    </row>
    <row r="800571" spans="11:11">
      <c r="K800571" s="211"/>
    </row>
    <row r="800572" spans="11:11">
      <c r="K800572" s="211"/>
    </row>
    <row r="800573" spans="11:11">
      <c r="K800573" s="211"/>
    </row>
    <row r="800574" spans="11:11">
      <c r="K800574" s="211"/>
    </row>
    <row r="800575" spans="11:11">
      <c r="K800575" s="211"/>
    </row>
    <row r="800576" spans="11:11">
      <c r="K800576" s="211"/>
    </row>
    <row r="800577" spans="11:11">
      <c r="K800577" s="211"/>
    </row>
    <row r="800578" spans="11:11">
      <c r="K800578" s="211"/>
    </row>
    <row r="800579" spans="11:11">
      <c r="K800579" s="211"/>
    </row>
    <row r="800580" spans="11:11">
      <c r="K800580" s="211"/>
    </row>
    <row r="800581" spans="11:11">
      <c r="K800581" s="211"/>
    </row>
    <row r="800582" spans="11:11">
      <c r="K800582" s="211"/>
    </row>
    <row r="800583" spans="11:11">
      <c r="K800583" s="211"/>
    </row>
    <row r="800584" spans="11:11">
      <c r="K800584" s="211"/>
    </row>
    <row r="800585" spans="11:11">
      <c r="K800585" s="211"/>
    </row>
    <row r="800586" spans="11:11">
      <c r="K800586" s="211"/>
    </row>
    <row r="800587" spans="11:11">
      <c r="K800587" s="211"/>
    </row>
    <row r="800588" spans="11:11">
      <c r="K800588" s="211"/>
    </row>
    <row r="800589" spans="11:11">
      <c r="K800589" s="211"/>
    </row>
    <row r="800590" spans="11:11">
      <c r="K800590" s="211"/>
    </row>
    <row r="800591" spans="11:11">
      <c r="K800591" s="211"/>
    </row>
    <row r="800592" spans="11:11">
      <c r="K800592" s="211"/>
    </row>
    <row r="800593" spans="11:11">
      <c r="K800593" s="211"/>
    </row>
    <row r="800594" spans="11:11">
      <c r="K800594" s="211"/>
    </row>
    <row r="800595" spans="11:11">
      <c r="K800595" s="211"/>
    </row>
    <row r="800596" spans="11:11">
      <c r="K800596" s="211"/>
    </row>
    <row r="800597" spans="11:11">
      <c r="K800597" s="211"/>
    </row>
    <row r="800598" spans="11:11">
      <c r="K800598" s="211"/>
    </row>
    <row r="800599" spans="11:11">
      <c r="K800599" s="211"/>
    </row>
    <row r="800600" spans="11:11">
      <c r="K800600" s="211"/>
    </row>
    <row r="800601" spans="11:11">
      <c r="K800601" s="211"/>
    </row>
    <row r="800602" spans="11:11">
      <c r="K800602" s="211"/>
    </row>
    <row r="800603" spans="11:11">
      <c r="K800603" s="211"/>
    </row>
    <row r="800604" spans="11:11">
      <c r="K800604" s="211"/>
    </row>
    <row r="800605" spans="11:11">
      <c r="K800605" s="211"/>
    </row>
    <row r="800606" spans="11:11">
      <c r="K800606" s="211"/>
    </row>
    <row r="800607" spans="11:11">
      <c r="K800607" s="211"/>
    </row>
    <row r="800608" spans="11:11">
      <c r="K800608" s="211"/>
    </row>
    <row r="800609" spans="11:11">
      <c r="K800609" s="211"/>
    </row>
    <row r="800610" spans="11:11">
      <c r="K800610" s="211"/>
    </row>
    <row r="800611" spans="11:11">
      <c r="K800611" s="211"/>
    </row>
    <row r="800612" spans="11:11">
      <c r="K800612" s="211"/>
    </row>
    <row r="800613" spans="11:11">
      <c r="K800613" s="211"/>
    </row>
    <row r="800614" spans="11:11">
      <c r="K800614" s="211"/>
    </row>
    <row r="800615" spans="11:11">
      <c r="K800615" s="211"/>
    </row>
    <row r="800616" spans="11:11">
      <c r="K800616" s="211"/>
    </row>
    <row r="800617" spans="11:11">
      <c r="K800617" s="211"/>
    </row>
    <row r="800618" spans="11:11">
      <c r="K800618" s="211"/>
    </row>
    <row r="800619" spans="11:11">
      <c r="K800619" s="211"/>
    </row>
    <row r="800620" spans="11:11">
      <c r="K800620" s="211"/>
    </row>
    <row r="800621" spans="11:11">
      <c r="K800621" s="211"/>
    </row>
    <row r="800622" spans="11:11">
      <c r="K800622" s="211"/>
    </row>
    <row r="800623" spans="11:11">
      <c r="K800623" s="211"/>
    </row>
    <row r="800624" spans="11:11">
      <c r="K800624" s="211"/>
    </row>
    <row r="800625" spans="11:11">
      <c r="K800625" s="211"/>
    </row>
    <row r="800626" spans="11:11">
      <c r="K800626" s="211"/>
    </row>
    <row r="800627" spans="11:11">
      <c r="K800627" s="211"/>
    </row>
    <row r="800628" spans="11:11">
      <c r="K800628" s="211"/>
    </row>
    <row r="800629" spans="11:11">
      <c r="K800629" s="211"/>
    </row>
    <row r="800630" spans="11:11">
      <c r="K800630" s="211"/>
    </row>
    <row r="800631" spans="11:11">
      <c r="K800631" s="211"/>
    </row>
    <row r="800632" spans="11:11">
      <c r="K800632" s="211"/>
    </row>
    <row r="800633" spans="11:11">
      <c r="K800633" s="211"/>
    </row>
    <row r="800634" spans="11:11">
      <c r="K800634" s="211"/>
    </row>
    <row r="800635" spans="11:11">
      <c r="K800635" s="211"/>
    </row>
    <row r="800636" spans="11:11">
      <c r="K800636" s="211"/>
    </row>
    <row r="800637" spans="11:11">
      <c r="K800637" s="211"/>
    </row>
    <row r="800638" spans="11:11">
      <c r="K800638" s="211"/>
    </row>
    <row r="800639" spans="11:11">
      <c r="K800639" s="211"/>
    </row>
    <row r="800640" spans="11:11">
      <c r="K800640" s="211"/>
    </row>
    <row r="800641" spans="11:11">
      <c r="K800641" s="211"/>
    </row>
    <row r="800642" spans="11:11">
      <c r="K800642" s="211"/>
    </row>
    <row r="800643" spans="11:11">
      <c r="K800643" s="211"/>
    </row>
    <row r="800644" spans="11:11">
      <c r="K800644" s="211"/>
    </row>
    <row r="800645" spans="11:11">
      <c r="K800645" s="211"/>
    </row>
    <row r="800646" spans="11:11">
      <c r="K800646" s="211"/>
    </row>
    <row r="800647" spans="11:11">
      <c r="K800647" s="211"/>
    </row>
    <row r="800648" spans="11:11">
      <c r="K800648" s="211"/>
    </row>
    <row r="800649" spans="11:11">
      <c r="K800649" s="211"/>
    </row>
    <row r="800650" spans="11:11">
      <c r="K800650" s="211"/>
    </row>
    <row r="800651" spans="11:11">
      <c r="K800651" s="211"/>
    </row>
    <row r="800652" spans="11:11">
      <c r="K800652" s="211"/>
    </row>
    <row r="800653" spans="11:11">
      <c r="K800653" s="211"/>
    </row>
    <row r="800654" spans="11:11">
      <c r="K800654" s="211"/>
    </row>
    <row r="800655" spans="11:11">
      <c r="K800655" s="211"/>
    </row>
    <row r="800656" spans="11:11">
      <c r="K800656" s="211"/>
    </row>
    <row r="800657" spans="11:11">
      <c r="K800657" s="211"/>
    </row>
    <row r="800658" spans="11:11">
      <c r="K800658" s="211"/>
    </row>
    <row r="800659" spans="11:11">
      <c r="K800659" s="211"/>
    </row>
    <row r="800660" spans="11:11">
      <c r="K800660" s="211"/>
    </row>
    <row r="800661" spans="11:11">
      <c r="K800661" s="211"/>
    </row>
    <row r="800662" spans="11:11">
      <c r="K800662" s="211"/>
    </row>
    <row r="800663" spans="11:11">
      <c r="K800663" s="211"/>
    </row>
    <row r="800664" spans="11:11">
      <c r="K800664" s="211"/>
    </row>
    <row r="800665" spans="11:11">
      <c r="K800665" s="211"/>
    </row>
    <row r="800666" spans="11:11">
      <c r="K800666" s="211"/>
    </row>
    <row r="800667" spans="11:11">
      <c r="K800667" s="211"/>
    </row>
    <row r="800668" spans="11:11">
      <c r="K800668" s="211"/>
    </row>
    <row r="800669" spans="11:11">
      <c r="K800669" s="211"/>
    </row>
    <row r="800670" spans="11:11">
      <c r="K800670" s="211"/>
    </row>
    <row r="800671" spans="11:11">
      <c r="K800671" s="211"/>
    </row>
    <row r="800672" spans="11:11">
      <c r="K800672" s="211"/>
    </row>
    <row r="800673" spans="11:11">
      <c r="K800673" s="211"/>
    </row>
    <row r="800674" spans="11:11">
      <c r="K800674" s="211"/>
    </row>
    <row r="800675" spans="11:11">
      <c r="K800675" s="211"/>
    </row>
    <row r="800676" spans="11:11">
      <c r="K800676" s="211"/>
    </row>
    <row r="800677" spans="11:11">
      <c r="K800677" s="211"/>
    </row>
    <row r="800678" spans="11:11">
      <c r="K800678" s="211"/>
    </row>
    <row r="800679" spans="11:11">
      <c r="K800679" s="211"/>
    </row>
    <row r="800680" spans="11:11">
      <c r="K800680" s="211"/>
    </row>
    <row r="800681" spans="11:11">
      <c r="K800681" s="211"/>
    </row>
    <row r="800682" spans="11:11">
      <c r="K800682" s="211"/>
    </row>
    <row r="800683" spans="11:11">
      <c r="K800683" s="211"/>
    </row>
    <row r="800684" spans="11:11">
      <c r="K800684" s="211"/>
    </row>
    <row r="800685" spans="11:11">
      <c r="K800685" s="211"/>
    </row>
    <row r="800686" spans="11:11">
      <c r="K800686" s="211"/>
    </row>
    <row r="800687" spans="11:11">
      <c r="K800687" s="211"/>
    </row>
    <row r="800688" spans="11:11">
      <c r="K800688" s="211"/>
    </row>
    <row r="800689" spans="11:11">
      <c r="K800689" s="211"/>
    </row>
    <row r="800690" spans="11:11">
      <c r="K800690" s="211"/>
    </row>
    <row r="800691" spans="11:11">
      <c r="K800691" s="211"/>
    </row>
    <row r="800692" spans="11:11">
      <c r="K800692" s="211"/>
    </row>
    <row r="800693" spans="11:11">
      <c r="K800693" s="211"/>
    </row>
    <row r="800694" spans="11:11">
      <c r="K800694" s="211"/>
    </row>
    <row r="800695" spans="11:11">
      <c r="K800695" s="211"/>
    </row>
    <row r="800696" spans="11:11">
      <c r="K800696" s="211"/>
    </row>
    <row r="800697" spans="11:11">
      <c r="K800697" s="211"/>
    </row>
    <row r="800698" spans="11:11">
      <c r="K800698" s="211"/>
    </row>
    <row r="800699" spans="11:11">
      <c r="K800699" s="211"/>
    </row>
    <row r="800700" spans="11:11">
      <c r="K800700" s="211"/>
    </row>
    <row r="800701" spans="11:11">
      <c r="K800701" s="211"/>
    </row>
    <row r="800702" spans="11:11">
      <c r="K800702" s="211"/>
    </row>
    <row r="800703" spans="11:11">
      <c r="K800703" s="211"/>
    </row>
    <row r="800704" spans="11:11">
      <c r="K800704" s="211"/>
    </row>
    <row r="800705" spans="11:11">
      <c r="K800705" s="211"/>
    </row>
    <row r="800706" spans="11:11">
      <c r="K800706" s="211"/>
    </row>
    <row r="800707" spans="11:11">
      <c r="K800707" s="211"/>
    </row>
    <row r="800708" spans="11:11">
      <c r="K800708" s="211"/>
    </row>
    <row r="800709" spans="11:11">
      <c r="K800709" s="211"/>
    </row>
    <row r="800710" spans="11:11">
      <c r="K800710" s="211"/>
    </row>
    <row r="800711" spans="11:11">
      <c r="K800711" s="211"/>
    </row>
    <row r="800712" spans="11:11">
      <c r="K800712" s="211"/>
    </row>
    <row r="800713" spans="11:11">
      <c r="K800713" s="211"/>
    </row>
    <row r="800714" spans="11:11">
      <c r="K800714" s="211"/>
    </row>
    <row r="800715" spans="11:11">
      <c r="K800715" s="211"/>
    </row>
    <row r="800716" spans="11:11">
      <c r="K800716" s="211"/>
    </row>
    <row r="800717" spans="11:11">
      <c r="K800717" s="211"/>
    </row>
    <row r="800718" spans="11:11">
      <c r="K800718" s="211"/>
    </row>
    <row r="800719" spans="11:11">
      <c r="K800719" s="211"/>
    </row>
    <row r="800720" spans="11:11">
      <c r="K800720" s="211"/>
    </row>
    <row r="800721" spans="11:11">
      <c r="K800721" s="211"/>
    </row>
    <row r="800722" spans="11:11">
      <c r="K800722" s="211"/>
    </row>
    <row r="800723" spans="11:11">
      <c r="K800723" s="211"/>
    </row>
    <row r="800724" spans="11:11">
      <c r="K800724" s="211"/>
    </row>
    <row r="800725" spans="11:11">
      <c r="K800725" s="211"/>
    </row>
    <row r="800726" spans="11:11">
      <c r="K800726" s="211"/>
    </row>
    <row r="800727" spans="11:11">
      <c r="K800727" s="211"/>
    </row>
    <row r="800728" spans="11:11">
      <c r="K800728" s="211"/>
    </row>
    <row r="800729" spans="11:11">
      <c r="K800729" s="211"/>
    </row>
    <row r="800730" spans="11:11">
      <c r="K800730" s="211"/>
    </row>
    <row r="800731" spans="11:11">
      <c r="K800731" s="211"/>
    </row>
    <row r="800732" spans="11:11">
      <c r="K800732" s="211"/>
    </row>
    <row r="800733" spans="11:11">
      <c r="K800733" s="211"/>
    </row>
    <row r="800734" spans="11:11">
      <c r="K800734" s="211"/>
    </row>
    <row r="800735" spans="11:11">
      <c r="K800735" s="211"/>
    </row>
    <row r="800736" spans="11:11">
      <c r="K800736" s="211"/>
    </row>
    <row r="800737" spans="11:11">
      <c r="K800737" s="211"/>
    </row>
    <row r="800738" spans="11:11">
      <c r="K800738" s="211"/>
    </row>
    <row r="800739" spans="11:11">
      <c r="K800739" s="211"/>
    </row>
    <row r="800740" spans="11:11">
      <c r="K800740" s="211"/>
    </row>
    <row r="800741" spans="11:11">
      <c r="K800741" s="211"/>
    </row>
    <row r="800742" spans="11:11">
      <c r="K800742" s="211"/>
    </row>
    <row r="800743" spans="11:11">
      <c r="K800743" s="211"/>
    </row>
    <row r="800744" spans="11:11">
      <c r="K800744" s="211"/>
    </row>
    <row r="800745" spans="11:11">
      <c r="K800745" s="211"/>
    </row>
    <row r="800746" spans="11:11">
      <c r="K800746" s="211"/>
    </row>
    <row r="800747" spans="11:11">
      <c r="K800747" s="211"/>
    </row>
    <row r="800748" spans="11:11">
      <c r="K800748" s="211"/>
    </row>
    <row r="800749" spans="11:11">
      <c r="K800749" s="211"/>
    </row>
    <row r="800750" spans="11:11">
      <c r="K800750" s="211"/>
    </row>
    <row r="800751" spans="11:11">
      <c r="K800751" s="211"/>
    </row>
    <row r="800752" spans="11:11">
      <c r="K800752" s="211"/>
    </row>
    <row r="800753" spans="11:11">
      <c r="K800753" s="211"/>
    </row>
    <row r="800754" spans="11:11">
      <c r="K800754" s="211"/>
    </row>
    <row r="800755" spans="11:11">
      <c r="K800755" s="211"/>
    </row>
    <row r="800756" spans="11:11">
      <c r="K800756" s="211"/>
    </row>
    <row r="800757" spans="11:11">
      <c r="K800757" s="211"/>
    </row>
    <row r="800758" spans="11:11">
      <c r="K800758" s="211"/>
    </row>
    <row r="800759" spans="11:11">
      <c r="K800759" s="211"/>
    </row>
    <row r="800760" spans="11:11">
      <c r="K800760" s="211"/>
    </row>
    <row r="800761" spans="11:11">
      <c r="K800761" s="211"/>
    </row>
    <row r="800762" spans="11:11">
      <c r="K800762" s="211"/>
    </row>
    <row r="800763" spans="11:11">
      <c r="K800763" s="211"/>
    </row>
    <row r="800764" spans="11:11">
      <c r="K800764" s="211"/>
    </row>
    <row r="800765" spans="11:11">
      <c r="K800765" s="211"/>
    </row>
    <row r="800766" spans="11:11">
      <c r="K800766" s="211"/>
    </row>
    <row r="800767" spans="11:11">
      <c r="K800767" s="211"/>
    </row>
    <row r="800768" spans="11:11">
      <c r="K800768" s="211"/>
    </row>
    <row r="800769" spans="11:11">
      <c r="K800769" s="211"/>
    </row>
    <row r="800770" spans="11:11">
      <c r="K800770" s="211"/>
    </row>
    <row r="800771" spans="11:11">
      <c r="K800771" s="211"/>
    </row>
    <row r="800772" spans="11:11">
      <c r="K800772" s="211"/>
    </row>
    <row r="800773" spans="11:11">
      <c r="K800773" s="211"/>
    </row>
    <row r="800774" spans="11:11">
      <c r="K800774" s="211"/>
    </row>
    <row r="800775" spans="11:11">
      <c r="K800775" s="211"/>
    </row>
    <row r="800776" spans="11:11">
      <c r="K800776" s="211"/>
    </row>
    <row r="800777" spans="11:11">
      <c r="K800777" s="211"/>
    </row>
    <row r="800778" spans="11:11">
      <c r="K800778" s="211"/>
    </row>
    <row r="800779" spans="11:11">
      <c r="K800779" s="211"/>
    </row>
    <row r="800780" spans="11:11">
      <c r="K800780" s="211"/>
    </row>
    <row r="800781" spans="11:11">
      <c r="K800781" s="211"/>
    </row>
    <row r="800782" spans="11:11">
      <c r="K800782" s="211"/>
    </row>
    <row r="800783" spans="11:11">
      <c r="K800783" s="211"/>
    </row>
    <row r="800784" spans="11:11">
      <c r="K800784" s="211"/>
    </row>
    <row r="800785" spans="11:11">
      <c r="K800785" s="211"/>
    </row>
    <row r="800786" spans="11:11">
      <c r="K800786" s="211"/>
    </row>
    <row r="800787" spans="11:11">
      <c r="K800787" s="211"/>
    </row>
    <row r="800788" spans="11:11">
      <c r="K800788" s="211"/>
    </row>
    <row r="800789" spans="11:11">
      <c r="K800789" s="211"/>
    </row>
    <row r="800790" spans="11:11">
      <c r="K800790" s="211"/>
    </row>
    <row r="800791" spans="11:11">
      <c r="K800791" s="211"/>
    </row>
    <row r="800792" spans="11:11">
      <c r="K800792" s="211"/>
    </row>
    <row r="800793" spans="11:11">
      <c r="K800793" s="211"/>
    </row>
    <row r="800794" spans="11:11">
      <c r="K800794" s="211"/>
    </row>
    <row r="800795" spans="11:11">
      <c r="K800795" s="211"/>
    </row>
    <row r="800796" spans="11:11">
      <c r="K800796" s="211"/>
    </row>
    <row r="800797" spans="11:11">
      <c r="K800797" s="211"/>
    </row>
    <row r="800798" spans="11:11">
      <c r="K800798" s="211"/>
    </row>
    <row r="800799" spans="11:11">
      <c r="K800799" s="211"/>
    </row>
    <row r="800800" spans="11:11">
      <c r="K800800" s="211"/>
    </row>
    <row r="800801" spans="11:11">
      <c r="K800801" s="211"/>
    </row>
    <row r="800802" spans="11:11">
      <c r="K800802" s="211"/>
    </row>
    <row r="800803" spans="11:11">
      <c r="K800803" s="211"/>
    </row>
    <row r="800804" spans="11:11">
      <c r="K800804" s="211"/>
    </row>
    <row r="800805" spans="11:11">
      <c r="K800805" s="211"/>
    </row>
    <row r="800806" spans="11:11">
      <c r="K800806" s="211"/>
    </row>
    <row r="800807" spans="11:11">
      <c r="K800807" s="211"/>
    </row>
    <row r="800808" spans="11:11">
      <c r="K800808" s="211"/>
    </row>
    <row r="800809" spans="11:11">
      <c r="K800809" s="211"/>
    </row>
    <row r="800810" spans="11:11">
      <c r="K800810" s="211"/>
    </row>
    <row r="800811" spans="11:11">
      <c r="K800811" s="211"/>
    </row>
    <row r="800812" spans="11:11">
      <c r="K800812" s="211"/>
    </row>
    <row r="800813" spans="11:11">
      <c r="K800813" s="211"/>
    </row>
    <row r="800814" spans="11:11">
      <c r="K800814" s="211"/>
    </row>
    <row r="800815" spans="11:11">
      <c r="K800815" s="211"/>
    </row>
    <row r="800816" spans="11:11">
      <c r="K800816" s="211"/>
    </row>
    <row r="800817" spans="11:11">
      <c r="K800817" s="211"/>
    </row>
    <row r="800818" spans="11:11">
      <c r="K800818" s="211"/>
    </row>
    <row r="800819" spans="11:11">
      <c r="K800819" s="211"/>
    </row>
    <row r="800820" spans="11:11">
      <c r="K800820" s="211"/>
    </row>
    <row r="800821" spans="11:11">
      <c r="K800821" s="211"/>
    </row>
    <row r="800822" spans="11:11">
      <c r="K800822" s="211"/>
    </row>
    <row r="800823" spans="11:11">
      <c r="K800823" s="211"/>
    </row>
    <row r="800824" spans="11:11">
      <c r="K800824" s="211"/>
    </row>
    <row r="800825" spans="11:11">
      <c r="K800825" s="211"/>
    </row>
    <row r="800826" spans="11:11">
      <c r="K800826" s="211"/>
    </row>
    <row r="800827" spans="11:11">
      <c r="K800827" s="211"/>
    </row>
    <row r="800828" spans="11:11">
      <c r="K800828" s="211"/>
    </row>
    <row r="800829" spans="11:11">
      <c r="K800829" s="211"/>
    </row>
    <row r="800830" spans="11:11">
      <c r="K800830" s="211"/>
    </row>
    <row r="800831" spans="11:11">
      <c r="K800831" s="211"/>
    </row>
    <row r="800832" spans="11:11">
      <c r="K800832" s="211"/>
    </row>
    <row r="800833" spans="11:11">
      <c r="K800833" s="211"/>
    </row>
    <row r="800834" spans="11:11">
      <c r="K800834" s="211"/>
    </row>
    <row r="800835" spans="11:11">
      <c r="K800835" s="211"/>
    </row>
    <row r="800836" spans="11:11">
      <c r="K800836" s="211"/>
    </row>
    <row r="800837" spans="11:11">
      <c r="K800837" s="211"/>
    </row>
    <row r="800838" spans="11:11">
      <c r="K800838" s="211"/>
    </row>
    <row r="800839" spans="11:11">
      <c r="K800839" s="211"/>
    </row>
    <row r="800840" spans="11:11">
      <c r="K800840" s="211"/>
    </row>
    <row r="800841" spans="11:11">
      <c r="K800841" s="211"/>
    </row>
    <row r="800842" spans="11:11">
      <c r="K800842" s="211"/>
    </row>
    <row r="800843" spans="11:11">
      <c r="K800843" s="211"/>
    </row>
    <row r="800844" spans="11:11">
      <c r="K800844" s="211"/>
    </row>
    <row r="800845" spans="11:11">
      <c r="K800845" s="211"/>
    </row>
    <row r="800846" spans="11:11">
      <c r="K800846" s="211"/>
    </row>
    <row r="800847" spans="11:11">
      <c r="K800847" s="211"/>
    </row>
    <row r="800848" spans="11:11">
      <c r="K800848" s="211"/>
    </row>
    <row r="800849" spans="11:11">
      <c r="K800849" s="211"/>
    </row>
    <row r="800850" spans="11:11">
      <c r="K800850" s="211"/>
    </row>
    <row r="800851" spans="11:11">
      <c r="K800851" s="211"/>
    </row>
    <row r="800852" spans="11:11">
      <c r="K800852" s="211"/>
    </row>
    <row r="800853" spans="11:11">
      <c r="K800853" s="211"/>
    </row>
    <row r="800854" spans="11:11">
      <c r="K800854" s="211"/>
    </row>
    <row r="800855" spans="11:11">
      <c r="K800855" s="211"/>
    </row>
    <row r="800856" spans="11:11">
      <c r="K800856" s="211"/>
    </row>
    <row r="800857" spans="11:11">
      <c r="K800857" s="211"/>
    </row>
    <row r="800858" spans="11:11">
      <c r="K800858" s="211"/>
    </row>
    <row r="800859" spans="11:11">
      <c r="K800859" s="211"/>
    </row>
    <row r="800860" spans="11:11">
      <c r="K800860" s="211"/>
    </row>
    <row r="800861" spans="11:11">
      <c r="K800861" s="211"/>
    </row>
    <row r="800862" spans="11:11">
      <c r="K800862" s="211"/>
    </row>
    <row r="800863" spans="11:11">
      <c r="K800863" s="211"/>
    </row>
    <row r="800864" spans="11:11">
      <c r="K800864" s="211"/>
    </row>
    <row r="800865" spans="11:11">
      <c r="K800865" s="211"/>
    </row>
    <row r="800866" spans="11:11">
      <c r="K800866" s="211"/>
    </row>
    <row r="800867" spans="11:11">
      <c r="K800867" s="211"/>
    </row>
    <row r="800868" spans="11:11">
      <c r="K800868" s="211"/>
    </row>
    <row r="800869" spans="11:11">
      <c r="K800869" s="211"/>
    </row>
    <row r="800870" spans="11:11">
      <c r="K800870" s="211"/>
    </row>
    <row r="800871" spans="11:11">
      <c r="K800871" s="211"/>
    </row>
    <row r="800872" spans="11:11">
      <c r="K800872" s="211"/>
    </row>
    <row r="800873" spans="11:11">
      <c r="K800873" s="211"/>
    </row>
    <row r="800874" spans="11:11">
      <c r="K800874" s="211"/>
    </row>
    <row r="800875" spans="11:11">
      <c r="K800875" s="211"/>
    </row>
    <row r="800876" spans="11:11">
      <c r="K800876" s="211"/>
    </row>
    <row r="800877" spans="11:11">
      <c r="K800877" s="211"/>
    </row>
    <row r="800878" spans="11:11">
      <c r="K800878" s="211"/>
    </row>
    <row r="800879" spans="11:11">
      <c r="K800879" s="211"/>
    </row>
    <row r="800880" spans="11:11">
      <c r="K800880" s="211"/>
    </row>
    <row r="800881" spans="11:11">
      <c r="K800881" s="211"/>
    </row>
    <row r="800882" spans="11:11">
      <c r="K800882" s="211"/>
    </row>
    <row r="800883" spans="11:11">
      <c r="K800883" s="211"/>
    </row>
    <row r="800884" spans="11:11">
      <c r="K800884" s="211"/>
    </row>
    <row r="800885" spans="11:11">
      <c r="K800885" s="211"/>
    </row>
    <row r="800886" spans="11:11">
      <c r="K800886" s="211"/>
    </row>
    <row r="800887" spans="11:11">
      <c r="K800887" s="211"/>
    </row>
    <row r="800888" spans="11:11">
      <c r="K800888" s="211"/>
    </row>
    <row r="800889" spans="11:11">
      <c r="K800889" s="211"/>
    </row>
    <row r="800890" spans="11:11">
      <c r="K800890" s="211"/>
    </row>
    <row r="800891" spans="11:11">
      <c r="K800891" s="211"/>
    </row>
    <row r="800892" spans="11:11">
      <c r="K800892" s="211"/>
    </row>
    <row r="800893" spans="11:11">
      <c r="K800893" s="211"/>
    </row>
    <row r="800894" spans="11:11">
      <c r="K800894" s="211"/>
    </row>
    <row r="800895" spans="11:11">
      <c r="K800895" s="211"/>
    </row>
    <row r="800896" spans="11:11">
      <c r="K800896" s="211"/>
    </row>
    <row r="800897" spans="11:11">
      <c r="K800897" s="211"/>
    </row>
    <row r="800898" spans="11:11">
      <c r="K800898" s="211"/>
    </row>
    <row r="800899" spans="11:11">
      <c r="K800899" s="211"/>
    </row>
    <row r="800900" spans="11:11">
      <c r="K800900" s="211"/>
    </row>
    <row r="800901" spans="11:11">
      <c r="K800901" s="211"/>
    </row>
    <row r="800902" spans="11:11">
      <c r="K800902" s="211"/>
    </row>
    <row r="800903" spans="11:11">
      <c r="K800903" s="211"/>
    </row>
    <row r="800904" spans="11:11">
      <c r="K800904" s="211"/>
    </row>
    <row r="800905" spans="11:11">
      <c r="K800905" s="211"/>
    </row>
    <row r="800906" spans="11:11">
      <c r="K800906" s="211"/>
    </row>
    <row r="800907" spans="11:11">
      <c r="K800907" s="211"/>
    </row>
    <row r="800908" spans="11:11">
      <c r="K800908" s="211"/>
    </row>
    <row r="800909" spans="11:11">
      <c r="K800909" s="211"/>
    </row>
    <row r="800910" spans="11:11">
      <c r="K800910" s="211"/>
    </row>
    <row r="800911" spans="11:11">
      <c r="K800911" s="211"/>
    </row>
    <row r="800912" spans="11:11">
      <c r="K800912" s="211"/>
    </row>
    <row r="800913" spans="11:11">
      <c r="K800913" s="211"/>
    </row>
    <row r="800914" spans="11:11">
      <c r="K800914" s="211"/>
    </row>
    <row r="800915" spans="11:11">
      <c r="K800915" s="211"/>
    </row>
    <row r="800916" spans="11:11">
      <c r="K800916" s="211"/>
    </row>
    <row r="800917" spans="11:11">
      <c r="K800917" s="211"/>
    </row>
    <row r="800918" spans="11:11">
      <c r="K800918" s="211"/>
    </row>
    <row r="800919" spans="11:11">
      <c r="K800919" s="211"/>
    </row>
    <row r="800920" spans="11:11">
      <c r="K800920" s="211"/>
    </row>
    <row r="800921" spans="11:11">
      <c r="K800921" s="211"/>
    </row>
    <row r="800922" spans="11:11">
      <c r="K800922" s="211"/>
    </row>
    <row r="800923" spans="11:11">
      <c r="K800923" s="211"/>
    </row>
    <row r="800924" spans="11:11">
      <c r="K800924" s="211"/>
    </row>
    <row r="800925" spans="11:11">
      <c r="K800925" s="211"/>
    </row>
    <row r="800926" spans="11:11">
      <c r="K800926" s="211"/>
    </row>
    <row r="800927" spans="11:11">
      <c r="K800927" s="211"/>
    </row>
    <row r="800928" spans="11:11">
      <c r="K800928" s="211"/>
    </row>
    <row r="800929" spans="11:11">
      <c r="K800929" s="211"/>
    </row>
    <row r="800930" spans="11:11">
      <c r="K800930" s="211"/>
    </row>
    <row r="800931" spans="11:11">
      <c r="K800931" s="211"/>
    </row>
    <row r="800932" spans="11:11">
      <c r="K800932" s="211"/>
    </row>
    <row r="800933" spans="11:11">
      <c r="K800933" s="211"/>
    </row>
    <row r="800934" spans="11:11">
      <c r="K800934" s="211"/>
    </row>
    <row r="800935" spans="11:11">
      <c r="K800935" s="211"/>
    </row>
    <row r="800936" spans="11:11">
      <c r="K800936" s="211"/>
    </row>
    <row r="800937" spans="11:11">
      <c r="K800937" s="211"/>
    </row>
    <row r="800938" spans="11:11">
      <c r="K800938" s="211"/>
    </row>
    <row r="800939" spans="11:11">
      <c r="K800939" s="211"/>
    </row>
    <row r="800940" spans="11:11">
      <c r="K800940" s="211"/>
    </row>
    <row r="800941" spans="11:11">
      <c r="K800941" s="211"/>
    </row>
    <row r="800942" spans="11:11">
      <c r="K800942" s="211"/>
    </row>
    <row r="800943" spans="11:11">
      <c r="K800943" s="211"/>
    </row>
    <row r="800944" spans="11:11">
      <c r="K800944" s="211"/>
    </row>
    <row r="800945" spans="11:11">
      <c r="K800945" s="211"/>
    </row>
    <row r="800946" spans="11:11">
      <c r="K800946" s="211"/>
    </row>
    <row r="800947" spans="11:11">
      <c r="K800947" s="211"/>
    </row>
    <row r="800948" spans="11:11">
      <c r="K800948" s="211"/>
    </row>
    <row r="800949" spans="11:11">
      <c r="K800949" s="211"/>
    </row>
    <row r="800950" spans="11:11">
      <c r="K800950" s="211"/>
    </row>
    <row r="800951" spans="11:11">
      <c r="K800951" s="211"/>
    </row>
    <row r="800952" spans="11:11">
      <c r="K800952" s="211"/>
    </row>
    <row r="800953" spans="11:11">
      <c r="K800953" s="211"/>
    </row>
    <row r="800954" spans="11:11">
      <c r="K800954" s="211"/>
    </row>
    <row r="800955" spans="11:11">
      <c r="K800955" s="211"/>
    </row>
    <row r="800956" spans="11:11">
      <c r="K800956" s="211"/>
    </row>
    <row r="800957" spans="11:11">
      <c r="K800957" s="211"/>
    </row>
    <row r="800958" spans="11:11">
      <c r="K800958" s="211"/>
    </row>
    <row r="800959" spans="11:11">
      <c r="K800959" s="211"/>
    </row>
    <row r="800960" spans="11:11">
      <c r="K800960" s="211"/>
    </row>
    <row r="800961" spans="11:11">
      <c r="K800961" s="211"/>
    </row>
    <row r="800962" spans="11:11">
      <c r="K800962" s="211"/>
    </row>
    <row r="800963" spans="11:11">
      <c r="K800963" s="211"/>
    </row>
    <row r="800964" spans="11:11">
      <c r="K800964" s="211"/>
    </row>
    <row r="800965" spans="11:11">
      <c r="K800965" s="211"/>
    </row>
    <row r="800966" spans="11:11">
      <c r="K800966" s="211"/>
    </row>
    <row r="800967" spans="11:11">
      <c r="K800967" s="211"/>
    </row>
    <row r="800968" spans="11:11">
      <c r="K800968" s="211"/>
    </row>
    <row r="800969" spans="11:11">
      <c r="K800969" s="211"/>
    </row>
    <row r="800970" spans="11:11">
      <c r="K800970" s="211"/>
    </row>
    <row r="800971" spans="11:11">
      <c r="K800971" s="211"/>
    </row>
    <row r="800972" spans="11:11">
      <c r="K800972" s="211"/>
    </row>
    <row r="800973" spans="11:11">
      <c r="K800973" s="211"/>
    </row>
    <row r="800974" spans="11:11">
      <c r="K800974" s="211"/>
    </row>
    <row r="800975" spans="11:11">
      <c r="K800975" s="211"/>
    </row>
    <row r="800976" spans="11:11">
      <c r="K800976" s="211"/>
    </row>
    <row r="800977" spans="11:11">
      <c r="K800977" s="211"/>
    </row>
    <row r="800978" spans="11:11">
      <c r="K800978" s="211"/>
    </row>
    <row r="800979" spans="11:11">
      <c r="K800979" s="211"/>
    </row>
    <row r="800980" spans="11:11">
      <c r="K800980" s="211"/>
    </row>
    <row r="800981" spans="11:11">
      <c r="K800981" s="211"/>
    </row>
    <row r="800982" spans="11:11">
      <c r="K800982" s="211"/>
    </row>
    <row r="800983" spans="11:11">
      <c r="K800983" s="211"/>
    </row>
    <row r="800984" spans="11:11">
      <c r="K800984" s="211"/>
    </row>
    <row r="800985" spans="11:11">
      <c r="K800985" s="211"/>
    </row>
    <row r="800986" spans="11:11">
      <c r="K800986" s="211"/>
    </row>
    <row r="800987" spans="11:11">
      <c r="K800987" s="211"/>
    </row>
    <row r="800988" spans="11:11">
      <c r="K800988" s="211"/>
    </row>
    <row r="800989" spans="11:11">
      <c r="K800989" s="211"/>
    </row>
    <row r="800990" spans="11:11">
      <c r="K800990" s="211"/>
    </row>
    <row r="800991" spans="11:11">
      <c r="K800991" s="211"/>
    </row>
    <row r="800992" spans="11:11">
      <c r="K800992" s="211"/>
    </row>
    <row r="800993" spans="11:11">
      <c r="K800993" s="211"/>
    </row>
    <row r="800994" spans="11:11">
      <c r="K800994" s="211"/>
    </row>
    <row r="800995" spans="11:11">
      <c r="K800995" s="211"/>
    </row>
    <row r="800996" spans="11:11">
      <c r="K800996" s="211"/>
    </row>
    <row r="800997" spans="11:11">
      <c r="K800997" s="211"/>
    </row>
    <row r="800998" spans="11:11">
      <c r="K800998" s="211"/>
    </row>
    <row r="800999" spans="11:11">
      <c r="K800999" s="211"/>
    </row>
    <row r="801000" spans="11:11">
      <c r="K801000" s="211"/>
    </row>
    <row r="801001" spans="11:11">
      <c r="K801001" s="211"/>
    </row>
    <row r="801002" spans="11:11">
      <c r="K801002" s="211"/>
    </row>
    <row r="801003" spans="11:11">
      <c r="K801003" s="211"/>
    </row>
    <row r="801004" spans="11:11">
      <c r="K801004" s="211"/>
    </row>
    <row r="801005" spans="11:11">
      <c r="K801005" s="211"/>
    </row>
    <row r="801006" spans="11:11">
      <c r="K801006" s="211"/>
    </row>
    <row r="801007" spans="11:11">
      <c r="K801007" s="211"/>
    </row>
    <row r="801008" spans="11:11">
      <c r="K801008" s="211"/>
    </row>
    <row r="801009" spans="11:11">
      <c r="K801009" s="211"/>
    </row>
    <row r="801010" spans="11:11">
      <c r="K801010" s="211"/>
    </row>
    <row r="801011" spans="11:11">
      <c r="K801011" s="211"/>
    </row>
    <row r="801012" spans="11:11">
      <c r="K801012" s="211"/>
    </row>
    <row r="801013" spans="11:11">
      <c r="K801013" s="211"/>
    </row>
    <row r="801014" spans="11:11">
      <c r="K801014" s="211"/>
    </row>
    <row r="801015" spans="11:11">
      <c r="K801015" s="211"/>
    </row>
    <row r="801016" spans="11:11">
      <c r="K801016" s="211"/>
    </row>
    <row r="801017" spans="11:11">
      <c r="K801017" s="211"/>
    </row>
    <row r="801018" spans="11:11">
      <c r="K801018" s="211"/>
    </row>
    <row r="801019" spans="11:11">
      <c r="K801019" s="211"/>
    </row>
    <row r="801020" spans="11:11">
      <c r="K801020" s="211"/>
    </row>
    <row r="801021" spans="11:11">
      <c r="K801021" s="211"/>
    </row>
    <row r="801022" spans="11:11">
      <c r="K801022" s="211"/>
    </row>
    <row r="801023" spans="11:11">
      <c r="K801023" s="211"/>
    </row>
    <row r="801024" spans="11:11">
      <c r="K801024" s="211"/>
    </row>
    <row r="801025" spans="11:11">
      <c r="K801025" s="211"/>
    </row>
    <row r="801026" spans="11:11">
      <c r="K801026" s="211"/>
    </row>
    <row r="801027" spans="11:11">
      <c r="K801027" s="211"/>
    </row>
    <row r="801028" spans="11:11">
      <c r="K801028" s="211"/>
    </row>
    <row r="801029" spans="11:11">
      <c r="K801029" s="211"/>
    </row>
    <row r="801030" spans="11:11">
      <c r="K801030" s="211"/>
    </row>
    <row r="801031" spans="11:11">
      <c r="K801031" s="211"/>
    </row>
    <row r="801032" spans="11:11">
      <c r="K801032" s="211"/>
    </row>
    <row r="801033" spans="11:11">
      <c r="K801033" s="211"/>
    </row>
    <row r="801034" spans="11:11">
      <c r="K801034" s="211"/>
    </row>
    <row r="801035" spans="11:11">
      <c r="K801035" s="211"/>
    </row>
    <row r="801036" spans="11:11">
      <c r="K801036" s="211"/>
    </row>
    <row r="801037" spans="11:11">
      <c r="K801037" s="211"/>
    </row>
    <row r="801038" spans="11:11">
      <c r="K801038" s="211"/>
    </row>
    <row r="801039" spans="11:11">
      <c r="K801039" s="211"/>
    </row>
    <row r="801040" spans="11:11">
      <c r="K801040" s="211"/>
    </row>
    <row r="801041" spans="11:11">
      <c r="K801041" s="211"/>
    </row>
    <row r="801042" spans="11:11">
      <c r="K801042" s="211"/>
    </row>
    <row r="801043" spans="11:11">
      <c r="K801043" s="211"/>
    </row>
    <row r="801044" spans="11:11">
      <c r="K801044" s="211"/>
    </row>
    <row r="801045" spans="11:11">
      <c r="K801045" s="211"/>
    </row>
    <row r="801046" spans="11:11">
      <c r="K801046" s="211"/>
    </row>
    <row r="801047" spans="11:11">
      <c r="K801047" s="211"/>
    </row>
    <row r="801048" spans="11:11">
      <c r="K801048" s="211"/>
    </row>
    <row r="801049" spans="11:11">
      <c r="K801049" s="211"/>
    </row>
    <row r="801050" spans="11:11">
      <c r="K801050" s="211"/>
    </row>
    <row r="801051" spans="11:11">
      <c r="K801051" s="211"/>
    </row>
    <row r="801052" spans="11:11">
      <c r="K801052" s="211"/>
    </row>
    <row r="801053" spans="11:11">
      <c r="K801053" s="211"/>
    </row>
    <row r="801054" spans="11:11">
      <c r="K801054" s="211"/>
    </row>
    <row r="801055" spans="11:11">
      <c r="K801055" s="211"/>
    </row>
    <row r="801056" spans="11:11">
      <c r="K801056" s="211"/>
    </row>
    <row r="801057" spans="11:11">
      <c r="K801057" s="211"/>
    </row>
    <row r="801058" spans="11:11">
      <c r="K801058" s="211"/>
    </row>
    <row r="801059" spans="11:11">
      <c r="K801059" s="211"/>
    </row>
    <row r="801060" spans="11:11">
      <c r="K801060" s="211"/>
    </row>
    <row r="801061" spans="11:11">
      <c r="K801061" s="211"/>
    </row>
    <row r="801062" spans="11:11">
      <c r="K801062" s="211"/>
    </row>
    <row r="801063" spans="11:11">
      <c r="K801063" s="211"/>
    </row>
    <row r="801064" spans="11:11">
      <c r="K801064" s="211"/>
    </row>
    <row r="801065" spans="11:11">
      <c r="K801065" s="211"/>
    </row>
    <row r="801066" spans="11:11">
      <c r="K801066" s="211"/>
    </row>
    <row r="801067" spans="11:11">
      <c r="K801067" s="211"/>
    </row>
    <row r="801068" spans="11:11">
      <c r="K801068" s="211"/>
    </row>
    <row r="801069" spans="11:11">
      <c r="K801069" s="211"/>
    </row>
    <row r="801070" spans="11:11">
      <c r="K801070" s="211"/>
    </row>
    <row r="801071" spans="11:11">
      <c r="K801071" s="211"/>
    </row>
    <row r="801072" spans="11:11">
      <c r="K801072" s="211"/>
    </row>
    <row r="801073" spans="11:11">
      <c r="K801073" s="211"/>
    </row>
    <row r="801074" spans="11:11">
      <c r="K801074" s="211"/>
    </row>
    <row r="801075" spans="11:11">
      <c r="K801075" s="211"/>
    </row>
    <row r="801076" spans="11:11">
      <c r="K801076" s="211"/>
    </row>
    <row r="801077" spans="11:11">
      <c r="K801077" s="211"/>
    </row>
    <row r="801078" spans="11:11">
      <c r="K801078" s="211"/>
    </row>
    <row r="801079" spans="11:11">
      <c r="K801079" s="211"/>
    </row>
    <row r="801080" spans="11:11">
      <c r="K801080" s="211"/>
    </row>
    <row r="801081" spans="11:11">
      <c r="K801081" s="211"/>
    </row>
    <row r="801082" spans="11:11">
      <c r="K801082" s="211"/>
    </row>
    <row r="801083" spans="11:11">
      <c r="K801083" s="211"/>
    </row>
    <row r="801084" spans="11:11">
      <c r="K801084" s="211"/>
    </row>
    <row r="801085" spans="11:11">
      <c r="K801085" s="211"/>
    </row>
    <row r="801086" spans="11:11">
      <c r="K801086" s="211"/>
    </row>
    <row r="801087" spans="11:11">
      <c r="K801087" s="211"/>
    </row>
    <row r="801088" spans="11:11">
      <c r="K801088" s="211"/>
    </row>
    <row r="801089" spans="11:11">
      <c r="K801089" s="211"/>
    </row>
    <row r="801090" spans="11:11">
      <c r="K801090" s="211"/>
    </row>
    <row r="801091" spans="11:11">
      <c r="K801091" s="211"/>
    </row>
    <row r="801092" spans="11:11">
      <c r="K801092" s="211"/>
    </row>
    <row r="801093" spans="11:11">
      <c r="K801093" s="211"/>
    </row>
    <row r="801094" spans="11:11">
      <c r="K801094" s="211"/>
    </row>
    <row r="801095" spans="11:11">
      <c r="K801095" s="211"/>
    </row>
    <row r="801096" spans="11:11">
      <c r="K801096" s="211"/>
    </row>
    <row r="801097" spans="11:11">
      <c r="K801097" s="211"/>
    </row>
    <row r="801098" spans="11:11">
      <c r="K801098" s="211"/>
    </row>
    <row r="801099" spans="11:11">
      <c r="K801099" s="211"/>
    </row>
    <row r="801100" spans="11:11">
      <c r="K801100" s="211"/>
    </row>
    <row r="801101" spans="11:11">
      <c r="K801101" s="211"/>
    </row>
    <row r="801102" spans="11:11">
      <c r="K801102" s="211"/>
    </row>
    <row r="801103" spans="11:11">
      <c r="K801103" s="211"/>
    </row>
    <row r="801104" spans="11:11">
      <c r="K801104" s="211"/>
    </row>
    <row r="801105" spans="11:11">
      <c r="K801105" s="211"/>
    </row>
    <row r="801106" spans="11:11">
      <c r="K801106" s="211"/>
    </row>
    <row r="801107" spans="11:11">
      <c r="K801107" s="211"/>
    </row>
    <row r="801108" spans="11:11">
      <c r="K801108" s="211"/>
    </row>
    <row r="801109" spans="11:11">
      <c r="K801109" s="211"/>
    </row>
    <row r="801110" spans="11:11">
      <c r="K801110" s="211"/>
    </row>
    <row r="801111" spans="11:11">
      <c r="K801111" s="211"/>
    </row>
    <row r="801112" spans="11:11">
      <c r="K801112" s="211"/>
    </row>
    <row r="801113" spans="11:11">
      <c r="K801113" s="211"/>
    </row>
    <row r="801114" spans="11:11">
      <c r="K801114" s="211"/>
    </row>
    <row r="801115" spans="11:11">
      <c r="K801115" s="211"/>
    </row>
    <row r="801116" spans="11:11">
      <c r="K801116" s="211"/>
    </row>
    <row r="801117" spans="11:11">
      <c r="K801117" s="211"/>
    </row>
    <row r="801118" spans="11:11">
      <c r="K801118" s="211"/>
    </row>
    <row r="801119" spans="11:11">
      <c r="K801119" s="211"/>
    </row>
    <row r="801120" spans="11:11">
      <c r="K801120" s="211"/>
    </row>
    <row r="801121" spans="11:11">
      <c r="K801121" s="211"/>
    </row>
    <row r="801122" spans="11:11">
      <c r="K801122" s="211"/>
    </row>
    <row r="801123" spans="11:11">
      <c r="K801123" s="211"/>
    </row>
    <row r="801124" spans="11:11">
      <c r="K801124" s="211"/>
    </row>
    <row r="801125" spans="11:11">
      <c r="K801125" s="211"/>
    </row>
    <row r="801126" spans="11:11">
      <c r="K801126" s="211"/>
    </row>
    <row r="801127" spans="11:11">
      <c r="K801127" s="211"/>
    </row>
    <row r="801128" spans="11:11">
      <c r="K801128" s="211"/>
    </row>
    <row r="801129" spans="11:11">
      <c r="K801129" s="211"/>
    </row>
    <row r="801130" spans="11:11">
      <c r="K801130" s="211"/>
    </row>
    <row r="801131" spans="11:11">
      <c r="K801131" s="211"/>
    </row>
    <row r="801132" spans="11:11">
      <c r="K801132" s="211"/>
    </row>
    <row r="801133" spans="11:11">
      <c r="K801133" s="211"/>
    </row>
    <row r="801134" spans="11:11">
      <c r="K801134" s="211"/>
    </row>
    <row r="801135" spans="11:11">
      <c r="K801135" s="211"/>
    </row>
    <row r="801136" spans="11:11">
      <c r="K801136" s="211"/>
    </row>
    <row r="801137" spans="11:11">
      <c r="K801137" s="211"/>
    </row>
    <row r="801138" spans="11:11">
      <c r="K801138" s="211"/>
    </row>
    <row r="801139" spans="11:11">
      <c r="K801139" s="211"/>
    </row>
    <row r="801140" spans="11:11">
      <c r="K801140" s="211"/>
    </row>
    <row r="801141" spans="11:11">
      <c r="K801141" s="211"/>
    </row>
    <row r="801142" spans="11:11">
      <c r="K801142" s="211"/>
    </row>
    <row r="801143" spans="11:11">
      <c r="K801143" s="211"/>
    </row>
    <row r="801144" spans="11:11">
      <c r="K801144" s="211"/>
    </row>
    <row r="801145" spans="11:11">
      <c r="K801145" s="211"/>
    </row>
    <row r="801146" spans="11:11">
      <c r="K801146" s="211"/>
    </row>
    <row r="801147" spans="11:11">
      <c r="K801147" s="211"/>
    </row>
    <row r="801148" spans="11:11">
      <c r="K801148" s="211"/>
    </row>
    <row r="801149" spans="11:11">
      <c r="K801149" s="211"/>
    </row>
    <row r="801150" spans="11:11">
      <c r="K801150" s="211"/>
    </row>
    <row r="801151" spans="11:11">
      <c r="K801151" s="211"/>
    </row>
    <row r="801152" spans="11:11">
      <c r="K801152" s="211"/>
    </row>
    <row r="801153" spans="11:11">
      <c r="K801153" s="211"/>
    </row>
    <row r="801154" spans="11:11">
      <c r="K801154" s="211"/>
    </row>
    <row r="801155" spans="11:11">
      <c r="K801155" s="211"/>
    </row>
    <row r="801156" spans="11:11">
      <c r="K801156" s="211"/>
    </row>
    <row r="801157" spans="11:11">
      <c r="K801157" s="211"/>
    </row>
    <row r="801158" spans="11:11">
      <c r="K801158" s="211"/>
    </row>
    <row r="801159" spans="11:11">
      <c r="K801159" s="211"/>
    </row>
    <row r="801160" spans="11:11">
      <c r="K801160" s="211"/>
    </row>
    <row r="801161" spans="11:11">
      <c r="K801161" s="211"/>
    </row>
    <row r="801162" spans="11:11">
      <c r="K801162" s="211"/>
    </row>
    <row r="801163" spans="11:11">
      <c r="K801163" s="211"/>
    </row>
    <row r="801164" spans="11:11">
      <c r="K801164" s="211"/>
    </row>
    <row r="801165" spans="11:11">
      <c r="K801165" s="211"/>
    </row>
    <row r="801166" spans="11:11">
      <c r="K801166" s="211"/>
    </row>
    <row r="801167" spans="11:11">
      <c r="K801167" s="211"/>
    </row>
    <row r="801168" spans="11:11">
      <c r="K801168" s="211"/>
    </row>
    <row r="801169" spans="11:11">
      <c r="K801169" s="211"/>
    </row>
    <row r="801170" spans="11:11">
      <c r="K801170" s="211"/>
    </row>
    <row r="801171" spans="11:11">
      <c r="K801171" s="211"/>
    </row>
    <row r="801172" spans="11:11">
      <c r="K801172" s="211"/>
    </row>
    <row r="801173" spans="11:11">
      <c r="K801173" s="211"/>
    </row>
    <row r="801174" spans="11:11">
      <c r="K801174" s="211"/>
    </row>
    <row r="801175" spans="11:11">
      <c r="K801175" s="211"/>
    </row>
    <row r="801176" spans="11:11">
      <c r="K801176" s="211"/>
    </row>
    <row r="801177" spans="11:11">
      <c r="K801177" s="211"/>
    </row>
    <row r="801178" spans="11:11">
      <c r="K801178" s="211"/>
    </row>
    <row r="801179" spans="11:11">
      <c r="K801179" s="211"/>
    </row>
    <row r="801180" spans="11:11">
      <c r="K801180" s="211"/>
    </row>
    <row r="801181" spans="11:11">
      <c r="K801181" s="211"/>
    </row>
    <row r="801182" spans="11:11">
      <c r="K801182" s="211"/>
    </row>
    <row r="801183" spans="11:11">
      <c r="K801183" s="211"/>
    </row>
    <row r="801184" spans="11:11">
      <c r="K801184" s="211"/>
    </row>
    <row r="801185" spans="11:11">
      <c r="K801185" s="211"/>
    </row>
    <row r="801186" spans="11:11">
      <c r="K801186" s="211"/>
    </row>
    <row r="801187" spans="11:11">
      <c r="K801187" s="211"/>
    </row>
    <row r="801188" spans="11:11">
      <c r="K801188" s="211"/>
    </row>
    <row r="801189" spans="11:11">
      <c r="K801189" s="211"/>
    </row>
    <row r="801190" spans="11:11">
      <c r="K801190" s="211"/>
    </row>
    <row r="801191" spans="11:11">
      <c r="K801191" s="211"/>
    </row>
    <row r="801192" spans="11:11">
      <c r="K801192" s="211"/>
    </row>
    <row r="801193" spans="11:11">
      <c r="K801193" s="211"/>
    </row>
    <row r="801194" spans="11:11">
      <c r="K801194" s="211"/>
    </row>
    <row r="801195" spans="11:11">
      <c r="K801195" s="211"/>
    </row>
    <row r="801196" spans="11:11">
      <c r="K801196" s="211"/>
    </row>
    <row r="801197" spans="11:11">
      <c r="K801197" s="211"/>
    </row>
    <row r="801198" spans="11:11">
      <c r="K801198" s="211"/>
    </row>
    <row r="801199" spans="11:11">
      <c r="K801199" s="211"/>
    </row>
    <row r="801200" spans="11:11">
      <c r="K801200" s="211"/>
    </row>
    <row r="801201" spans="11:11">
      <c r="K801201" s="211"/>
    </row>
    <row r="801202" spans="11:11">
      <c r="K801202" s="211"/>
    </row>
    <row r="801203" spans="11:11">
      <c r="K801203" s="211"/>
    </row>
    <row r="801204" spans="11:11">
      <c r="K801204" s="211"/>
    </row>
    <row r="801205" spans="11:11">
      <c r="K801205" s="211"/>
    </row>
    <row r="801206" spans="11:11">
      <c r="K801206" s="211"/>
    </row>
    <row r="801207" spans="11:11">
      <c r="K801207" s="211"/>
    </row>
    <row r="801208" spans="11:11">
      <c r="K801208" s="211"/>
    </row>
    <row r="801209" spans="11:11">
      <c r="K801209" s="211"/>
    </row>
    <row r="801210" spans="11:11">
      <c r="K801210" s="211"/>
    </row>
    <row r="801211" spans="11:11">
      <c r="K801211" s="211"/>
    </row>
    <row r="801212" spans="11:11">
      <c r="K801212" s="211"/>
    </row>
    <row r="801213" spans="11:11">
      <c r="K801213" s="211"/>
    </row>
    <row r="801214" spans="11:11">
      <c r="K801214" s="211"/>
    </row>
    <row r="801215" spans="11:11">
      <c r="K801215" s="211"/>
    </row>
    <row r="801216" spans="11:11">
      <c r="K801216" s="211"/>
    </row>
    <row r="801217" spans="11:11">
      <c r="K801217" s="211"/>
    </row>
    <row r="801218" spans="11:11">
      <c r="K801218" s="211"/>
    </row>
    <row r="801219" spans="11:11">
      <c r="K801219" s="211"/>
    </row>
    <row r="801220" spans="11:11">
      <c r="K801220" s="211"/>
    </row>
    <row r="801221" spans="11:11">
      <c r="K801221" s="211"/>
    </row>
    <row r="801222" spans="11:11">
      <c r="K801222" s="211"/>
    </row>
    <row r="801223" spans="11:11">
      <c r="K801223" s="211"/>
    </row>
    <row r="801224" spans="11:11">
      <c r="K801224" s="211"/>
    </row>
    <row r="801225" spans="11:11">
      <c r="K801225" s="211"/>
    </row>
    <row r="801226" spans="11:11">
      <c r="K801226" s="211"/>
    </row>
    <row r="801227" spans="11:11">
      <c r="K801227" s="211"/>
    </row>
    <row r="801228" spans="11:11">
      <c r="K801228" s="211"/>
    </row>
    <row r="801229" spans="11:11">
      <c r="K801229" s="211"/>
    </row>
    <row r="801230" spans="11:11">
      <c r="K801230" s="211"/>
    </row>
    <row r="801231" spans="11:11">
      <c r="K801231" s="211"/>
    </row>
    <row r="801232" spans="11:11">
      <c r="K801232" s="211"/>
    </row>
    <row r="801233" spans="11:11">
      <c r="K801233" s="211"/>
    </row>
    <row r="801234" spans="11:11">
      <c r="K801234" s="211"/>
    </row>
    <row r="801235" spans="11:11">
      <c r="K801235" s="211"/>
    </row>
    <row r="801236" spans="11:11">
      <c r="K801236" s="211"/>
    </row>
    <row r="801237" spans="11:11">
      <c r="K801237" s="211"/>
    </row>
    <row r="801238" spans="11:11">
      <c r="K801238" s="211"/>
    </row>
    <row r="801239" spans="11:11">
      <c r="K801239" s="211"/>
    </row>
    <row r="801240" spans="11:11">
      <c r="K801240" s="211"/>
    </row>
    <row r="801241" spans="11:11">
      <c r="K801241" s="211"/>
    </row>
    <row r="801242" spans="11:11">
      <c r="K801242" s="211"/>
    </row>
    <row r="801243" spans="11:11">
      <c r="K801243" s="211"/>
    </row>
    <row r="801244" spans="11:11">
      <c r="K801244" s="211"/>
    </row>
    <row r="801245" spans="11:11">
      <c r="K801245" s="211"/>
    </row>
    <row r="801246" spans="11:11">
      <c r="K801246" s="211"/>
    </row>
    <row r="801247" spans="11:11">
      <c r="K801247" s="211"/>
    </row>
    <row r="801248" spans="11:11">
      <c r="K801248" s="211"/>
    </row>
    <row r="801249" spans="11:11">
      <c r="K801249" s="211"/>
    </row>
    <row r="801250" spans="11:11">
      <c r="K801250" s="211"/>
    </row>
    <row r="801251" spans="11:11">
      <c r="K801251" s="211"/>
    </row>
    <row r="801252" spans="11:11">
      <c r="K801252" s="211"/>
    </row>
    <row r="801253" spans="11:11">
      <c r="K801253" s="211"/>
    </row>
    <row r="801254" spans="11:11">
      <c r="K801254" s="211"/>
    </row>
    <row r="801255" spans="11:11">
      <c r="K801255" s="211"/>
    </row>
    <row r="801256" spans="11:11">
      <c r="K801256" s="211"/>
    </row>
    <row r="801257" spans="11:11">
      <c r="K801257" s="211"/>
    </row>
    <row r="801258" spans="11:11">
      <c r="K801258" s="211"/>
    </row>
    <row r="801259" spans="11:11">
      <c r="K801259" s="211"/>
    </row>
    <row r="801260" spans="11:11">
      <c r="K801260" s="211"/>
    </row>
    <row r="801261" spans="11:11">
      <c r="K801261" s="211"/>
    </row>
    <row r="801262" spans="11:11">
      <c r="K801262" s="211"/>
    </row>
    <row r="801263" spans="11:11">
      <c r="K801263" s="211"/>
    </row>
    <row r="801264" spans="11:11">
      <c r="K801264" s="211"/>
    </row>
    <row r="801265" spans="11:11">
      <c r="K801265" s="211"/>
    </row>
    <row r="801266" spans="11:11">
      <c r="K801266" s="211"/>
    </row>
    <row r="801267" spans="11:11">
      <c r="K801267" s="211"/>
    </row>
    <row r="801268" spans="11:11">
      <c r="K801268" s="211"/>
    </row>
    <row r="801269" spans="11:11">
      <c r="K801269" s="211"/>
    </row>
    <row r="801270" spans="11:11">
      <c r="K801270" s="211"/>
    </row>
    <row r="801271" spans="11:11">
      <c r="K801271" s="211"/>
    </row>
    <row r="801272" spans="11:11">
      <c r="K801272" s="211"/>
    </row>
    <row r="801273" spans="11:11">
      <c r="K801273" s="211"/>
    </row>
    <row r="801274" spans="11:11">
      <c r="K801274" s="211"/>
    </row>
    <row r="801275" spans="11:11">
      <c r="K801275" s="211"/>
    </row>
    <row r="801276" spans="11:11">
      <c r="K801276" s="211"/>
    </row>
    <row r="801277" spans="11:11">
      <c r="K801277" s="211"/>
    </row>
    <row r="801278" spans="11:11">
      <c r="K801278" s="211"/>
    </row>
    <row r="801279" spans="11:11">
      <c r="K801279" s="211"/>
    </row>
    <row r="801280" spans="11:11">
      <c r="K801280" s="211"/>
    </row>
    <row r="801281" spans="11:11">
      <c r="K801281" s="211"/>
    </row>
    <row r="801282" spans="11:11">
      <c r="K801282" s="211"/>
    </row>
    <row r="801283" spans="11:11">
      <c r="K801283" s="211"/>
    </row>
    <row r="801284" spans="11:11">
      <c r="K801284" s="211"/>
    </row>
    <row r="801285" spans="11:11">
      <c r="K801285" s="211"/>
    </row>
    <row r="801286" spans="11:11">
      <c r="K801286" s="211"/>
    </row>
    <row r="801287" spans="11:11">
      <c r="K801287" s="211"/>
    </row>
    <row r="801288" spans="11:11">
      <c r="K801288" s="211"/>
    </row>
    <row r="801289" spans="11:11">
      <c r="K801289" s="211"/>
    </row>
    <row r="801290" spans="11:11">
      <c r="K801290" s="211"/>
    </row>
    <row r="801291" spans="11:11">
      <c r="K801291" s="211"/>
    </row>
    <row r="801292" spans="11:11">
      <c r="K801292" s="211"/>
    </row>
    <row r="801293" spans="11:11">
      <c r="K801293" s="211"/>
    </row>
    <row r="801294" spans="11:11">
      <c r="K801294" s="211"/>
    </row>
    <row r="801295" spans="11:11">
      <c r="K801295" s="211"/>
    </row>
    <row r="801296" spans="11:11">
      <c r="K801296" s="211"/>
    </row>
    <row r="801297" spans="11:11">
      <c r="K801297" s="211"/>
    </row>
    <row r="801298" spans="11:11">
      <c r="K801298" s="211"/>
    </row>
    <row r="801299" spans="11:11">
      <c r="K801299" s="211"/>
    </row>
    <row r="801300" spans="11:11">
      <c r="K801300" s="211"/>
    </row>
    <row r="801301" spans="11:11">
      <c r="K801301" s="211"/>
    </row>
    <row r="801302" spans="11:11">
      <c r="K801302" s="211"/>
    </row>
    <row r="801303" spans="11:11">
      <c r="K801303" s="211"/>
    </row>
    <row r="801304" spans="11:11">
      <c r="K801304" s="211"/>
    </row>
    <row r="801305" spans="11:11">
      <c r="K801305" s="211"/>
    </row>
    <row r="801306" spans="11:11">
      <c r="K801306" s="211"/>
    </row>
    <row r="801307" spans="11:11">
      <c r="K801307" s="211"/>
    </row>
    <row r="801308" spans="11:11">
      <c r="K801308" s="211"/>
    </row>
    <row r="801309" spans="11:11">
      <c r="K801309" s="211"/>
    </row>
    <row r="801310" spans="11:11">
      <c r="K801310" s="211"/>
    </row>
    <row r="801311" spans="11:11">
      <c r="K801311" s="211"/>
    </row>
    <row r="801312" spans="11:11">
      <c r="K801312" s="211"/>
    </row>
    <row r="801313" spans="11:11">
      <c r="K801313" s="211"/>
    </row>
    <row r="801314" spans="11:11">
      <c r="K801314" s="211"/>
    </row>
    <row r="801315" spans="11:11">
      <c r="K801315" s="211"/>
    </row>
    <row r="801316" spans="11:11">
      <c r="K801316" s="211"/>
    </row>
    <row r="801317" spans="11:11">
      <c r="K801317" s="211"/>
    </row>
    <row r="801318" spans="11:11">
      <c r="K801318" s="211"/>
    </row>
    <row r="801319" spans="11:11">
      <c r="K801319" s="211"/>
    </row>
    <row r="801320" spans="11:11">
      <c r="K801320" s="211"/>
    </row>
    <row r="801321" spans="11:11">
      <c r="K801321" s="211"/>
    </row>
    <row r="801322" spans="11:11">
      <c r="K801322" s="211"/>
    </row>
    <row r="801323" spans="11:11">
      <c r="K801323" s="211"/>
    </row>
    <row r="801324" spans="11:11">
      <c r="K801324" s="211"/>
    </row>
    <row r="801325" spans="11:11">
      <c r="K801325" s="211"/>
    </row>
    <row r="801326" spans="11:11">
      <c r="K801326" s="211"/>
    </row>
    <row r="801327" spans="11:11">
      <c r="K801327" s="211"/>
    </row>
    <row r="801328" spans="11:11">
      <c r="K801328" s="211"/>
    </row>
    <row r="801329" spans="11:11">
      <c r="K801329" s="211"/>
    </row>
    <row r="801330" spans="11:11">
      <c r="K801330" s="211"/>
    </row>
    <row r="801331" spans="11:11">
      <c r="K801331" s="211"/>
    </row>
    <row r="801332" spans="11:11">
      <c r="K801332" s="211"/>
    </row>
    <row r="801333" spans="11:11">
      <c r="K801333" s="211"/>
    </row>
    <row r="801334" spans="11:11">
      <c r="K801334" s="211"/>
    </row>
    <row r="801335" spans="11:11">
      <c r="K801335" s="211"/>
    </row>
    <row r="801336" spans="11:11">
      <c r="K801336" s="211"/>
    </row>
    <row r="801337" spans="11:11">
      <c r="K801337" s="211"/>
    </row>
    <row r="801338" spans="11:11">
      <c r="K801338" s="211"/>
    </row>
    <row r="801339" spans="11:11">
      <c r="K801339" s="211"/>
    </row>
    <row r="801340" spans="11:11">
      <c r="K801340" s="211"/>
    </row>
    <row r="801341" spans="11:11">
      <c r="K801341" s="211"/>
    </row>
    <row r="801342" spans="11:11">
      <c r="K801342" s="211"/>
    </row>
    <row r="801343" spans="11:11">
      <c r="K801343" s="211"/>
    </row>
    <row r="801344" spans="11:11">
      <c r="K801344" s="211"/>
    </row>
    <row r="801345" spans="11:11">
      <c r="K801345" s="211"/>
    </row>
    <row r="801346" spans="11:11">
      <c r="K801346" s="211"/>
    </row>
    <row r="801347" spans="11:11">
      <c r="K801347" s="211"/>
    </row>
    <row r="801348" spans="11:11">
      <c r="K801348" s="211"/>
    </row>
    <row r="801349" spans="11:11">
      <c r="K801349" s="211"/>
    </row>
    <row r="801350" spans="11:11">
      <c r="K801350" s="211"/>
    </row>
    <row r="801351" spans="11:11">
      <c r="K801351" s="211"/>
    </row>
    <row r="801352" spans="11:11">
      <c r="K801352" s="211"/>
    </row>
    <row r="801353" spans="11:11">
      <c r="K801353" s="211"/>
    </row>
    <row r="801354" spans="11:11">
      <c r="K801354" s="211"/>
    </row>
    <row r="801355" spans="11:11">
      <c r="K801355" s="211"/>
    </row>
    <row r="801356" spans="11:11">
      <c r="K801356" s="211"/>
    </row>
    <row r="801357" spans="11:11">
      <c r="K801357" s="211"/>
    </row>
    <row r="801358" spans="11:11">
      <c r="K801358" s="211"/>
    </row>
    <row r="801359" spans="11:11">
      <c r="K801359" s="211"/>
    </row>
    <row r="801360" spans="11:11">
      <c r="K801360" s="211"/>
    </row>
    <row r="801361" spans="11:11">
      <c r="K801361" s="211"/>
    </row>
    <row r="801362" spans="11:11">
      <c r="K801362" s="211"/>
    </row>
    <row r="801363" spans="11:11">
      <c r="K801363" s="211"/>
    </row>
    <row r="801364" spans="11:11">
      <c r="K801364" s="211"/>
    </row>
    <row r="801365" spans="11:11">
      <c r="K801365" s="211"/>
    </row>
    <row r="801366" spans="11:11">
      <c r="K801366" s="211"/>
    </row>
    <row r="801367" spans="11:11">
      <c r="K801367" s="211"/>
    </row>
    <row r="801368" spans="11:11">
      <c r="K801368" s="211"/>
    </row>
    <row r="801369" spans="11:11">
      <c r="K801369" s="211"/>
    </row>
    <row r="801370" spans="11:11">
      <c r="K801370" s="211"/>
    </row>
    <row r="801371" spans="11:11">
      <c r="K801371" s="211"/>
    </row>
    <row r="801372" spans="11:11">
      <c r="K801372" s="211"/>
    </row>
    <row r="801373" spans="11:11">
      <c r="K801373" s="211"/>
    </row>
    <row r="801374" spans="11:11">
      <c r="K801374" s="211"/>
    </row>
    <row r="801375" spans="11:11">
      <c r="K801375" s="211"/>
    </row>
    <row r="801376" spans="11:11">
      <c r="K801376" s="211"/>
    </row>
    <row r="801377" spans="11:11">
      <c r="K801377" s="211"/>
    </row>
    <row r="801378" spans="11:11">
      <c r="K801378" s="211"/>
    </row>
    <row r="801379" spans="11:11">
      <c r="K801379" s="211"/>
    </row>
    <row r="801380" spans="11:11">
      <c r="K801380" s="211"/>
    </row>
    <row r="801381" spans="11:11">
      <c r="K801381" s="211"/>
    </row>
    <row r="801382" spans="11:11">
      <c r="K801382" s="211"/>
    </row>
    <row r="801383" spans="11:11">
      <c r="K801383" s="211"/>
    </row>
    <row r="801384" spans="11:11">
      <c r="K801384" s="211"/>
    </row>
    <row r="801385" spans="11:11">
      <c r="K801385" s="211"/>
    </row>
    <row r="801386" spans="11:11">
      <c r="K801386" s="211"/>
    </row>
    <row r="801387" spans="11:11">
      <c r="K801387" s="211"/>
    </row>
    <row r="801388" spans="11:11">
      <c r="K801388" s="211"/>
    </row>
    <row r="801389" spans="11:11">
      <c r="K801389" s="211"/>
    </row>
    <row r="801390" spans="11:11">
      <c r="K801390" s="211"/>
    </row>
    <row r="801391" spans="11:11">
      <c r="K801391" s="211"/>
    </row>
    <row r="801392" spans="11:11">
      <c r="K801392" s="211"/>
    </row>
    <row r="801393" spans="11:11">
      <c r="K801393" s="211"/>
    </row>
    <row r="801394" spans="11:11">
      <c r="K801394" s="211"/>
    </row>
    <row r="801395" spans="11:11">
      <c r="K801395" s="211"/>
    </row>
    <row r="801396" spans="11:11">
      <c r="K801396" s="211"/>
    </row>
    <row r="801397" spans="11:11">
      <c r="K801397" s="211"/>
    </row>
    <row r="801398" spans="11:11">
      <c r="K801398" s="211"/>
    </row>
    <row r="801399" spans="11:11">
      <c r="K801399" s="211"/>
    </row>
    <row r="801400" spans="11:11">
      <c r="K801400" s="211"/>
    </row>
    <row r="801401" spans="11:11">
      <c r="K801401" s="211"/>
    </row>
    <row r="801402" spans="11:11">
      <c r="K801402" s="211"/>
    </row>
    <row r="801403" spans="11:11">
      <c r="K801403" s="211"/>
    </row>
    <row r="801404" spans="11:11">
      <c r="K801404" s="211"/>
    </row>
    <row r="801405" spans="11:11">
      <c r="K801405" s="211"/>
    </row>
    <row r="801406" spans="11:11">
      <c r="K801406" s="211"/>
    </row>
    <row r="801407" spans="11:11">
      <c r="K801407" s="211"/>
    </row>
    <row r="801408" spans="11:11">
      <c r="K801408" s="211"/>
    </row>
    <row r="801409" spans="11:11">
      <c r="K801409" s="211"/>
    </row>
    <row r="801410" spans="11:11">
      <c r="K801410" s="211"/>
    </row>
    <row r="801411" spans="11:11">
      <c r="K801411" s="211"/>
    </row>
    <row r="801412" spans="11:11">
      <c r="K801412" s="211"/>
    </row>
    <row r="801413" spans="11:11">
      <c r="K801413" s="211"/>
    </row>
    <row r="801414" spans="11:11">
      <c r="K801414" s="211"/>
    </row>
    <row r="801415" spans="11:11">
      <c r="K801415" s="211"/>
    </row>
    <row r="801416" spans="11:11">
      <c r="K801416" s="211"/>
    </row>
    <row r="801417" spans="11:11">
      <c r="K801417" s="211"/>
    </row>
    <row r="801418" spans="11:11">
      <c r="K801418" s="211"/>
    </row>
    <row r="801419" spans="11:11">
      <c r="K801419" s="211"/>
    </row>
    <row r="801420" spans="11:11">
      <c r="K801420" s="211"/>
    </row>
    <row r="801421" spans="11:11">
      <c r="K801421" s="211"/>
    </row>
    <row r="801422" spans="11:11">
      <c r="K801422" s="211"/>
    </row>
    <row r="801423" spans="11:11">
      <c r="K801423" s="211"/>
    </row>
    <row r="801424" spans="11:11">
      <c r="K801424" s="211"/>
    </row>
    <row r="801425" spans="11:11">
      <c r="K801425" s="211"/>
    </row>
    <row r="801426" spans="11:11">
      <c r="K801426" s="211"/>
    </row>
    <row r="801427" spans="11:11">
      <c r="K801427" s="211"/>
    </row>
    <row r="801428" spans="11:11">
      <c r="K801428" s="211"/>
    </row>
    <row r="801429" spans="11:11">
      <c r="K801429" s="211"/>
    </row>
    <row r="801430" spans="11:11">
      <c r="K801430" s="211"/>
    </row>
    <row r="801431" spans="11:11">
      <c r="K801431" s="211"/>
    </row>
    <row r="801432" spans="11:11">
      <c r="K801432" s="211"/>
    </row>
    <row r="801433" spans="11:11">
      <c r="K801433" s="211"/>
    </row>
    <row r="801434" spans="11:11">
      <c r="K801434" s="211"/>
    </row>
    <row r="801435" spans="11:11">
      <c r="K801435" s="211"/>
    </row>
    <row r="801436" spans="11:11">
      <c r="K801436" s="211"/>
    </row>
    <row r="801437" spans="11:11">
      <c r="K801437" s="211"/>
    </row>
    <row r="801438" spans="11:11">
      <c r="K801438" s="211"/>
    </row>
    <row r="801439" spans="11:11">
      <c r="K801439" s="211"/>
    </row>
    <row r="801440" spans="11:11">
      <c r="K801440" s="211"/>
    </row>
    <row r="801441" spans="11:11">
      <c r="K801441" s="211"/>
    </row>
    <row r="801442" spans="11:11">
      <c r="K801442" s="211"/>
    </row>
    <row r="801443" spans="11:11">
      <c r="K801443" s="211"/>
    </row>
    <row r="801444" spans="11:11">
      <c r="K801444" s="211"/>
    </row>
    <row r="801445" spans="11:11">
      <c r="K801445" s="211"/>
    </row>
    <row r="801446" spans="11:11">
      <c r="K801446" s="211"/>
    </row>
    <row r="801447" spans="11:11">
      <c r="K801447" s="211"/>
    </row>
    <row r="801448" spans="11:11">
      <c r="K801448" s="211"/>
    </row>
    <row r="801449" spans="11:11">
      <c r="K801449" s="211"/>
    </row>
    <row r="801450" spans="11:11">
      <c r="K801450" s="211"/>
    </row>
    <row r="801451" spans="11:11">
      <c r="K801451" s="211"/>
    </row>
    <row r="801452" spans="11:11">
      <c r="K801452" s="211"/>
    </row>
    <row r="801453" spans="11:11">
      <c r="K801453" s="211"/>
    </row>
    <row r="801454" spans="11:11">
      <c r="K801454" s="211"/>
    </row>
    <row r="801455" spans="11:11">
      <c r="K801455" s="211"/>
    </row>
    <row r="801456" spans="11:11">
      <c r="K801456" s="211"/>
    </row>
    <row r="801457" spans="11:11">
      <c r="K801457" s="211"/>
    </row>
    <row r="801458" spans="11:11">
      <c r="K801458" s="211"/>
    </row>
    <row r="801459" spans="11:11">
      <c r="K801459" s="211"/>
    </row>
    <row r="801460" spans="11:11">
      <c r="K801460" s="211"/>
    </row>
    <row r="801461" spans="11:11">
      <c r="K801461" s="211"/>
    </row>
    <row r="801462" spans="11:11">
      <c r="K801462" s="211"/>
    </row>
    <row r="801463" spans="11:11">
      <c r="K801463" s="211"/>
    </row>
    <row r="801464" spans="11:11">
      <c r="K801464" s="211"/>
    </row>
    <row r="801465" spans="11:11">
      <c r="K801465" s="211"/>
    </row>
    <row r="801466" spans="11:11">
      <c r="K801466" s="211"/>
    </row>
    <row r="801467" spans="11:11">
      <c r="K801467" s="211"/>
    </row>
    <row r="801468" spans="11:11">
      <c r="K801468" s="211"/>
    </row>
    <row r="801469" spans="11:11">
      <c r="K801469" s="211"/>
    </row>
    <row r="801470" spans="11:11">
      <c r="K801470" s="211"/>
    </row>
    <row r="801471" spans="11:11">
      <c r="K801471" s="211"/>
    </row>
    <row r="801472" spans="11:11">
      <c r="K801472" s="211"/>
    </row>
    <row r="801473" spans="11:11">
      <c r="K801473" s="211"/>
    </row>
    <row r="801474" spans="11:11">
      <c r="K801474" s="211"/>
    </row>
    <row r="801475" spans="11:11">
      <c r="K801475" s="211"/>
    </row>
    <row r="801476" spans="11:11">
      <c r="K801476" s="211"/>
    </row>
    <row r="801477" spans="11:11">
      <c r="K801477" s="211"/>
    </row>
    <row r="801478" spans="11:11">
      <c r="K801478" s="211"/>
    </row>
    <row r="801479" spans="11:11">
      <c r="K801479" s="211"/>
    </row>
    <row r="801480" spans="11:11">
      <c r="K801480" s="211"/>
    </row>
    <row r="801481" spans="11:11">
      <c r="K801481" s="211"/>
    </row>
    <row r="801482" spans="11:11">
      <c r="K801482" s="211"/>
    </row>
    <row r="801483" spans="11:11">
      <c r="K801483" s="211"/>
    </row>
    <row r="801484" spans="11:11">
      <c r="K801484" s="211"/>
    </row>
    <row r="801485" spans="11:11">
      <c r="K801485" s="211"/>
    </row>
    <row r="801486" spans="11:11">
      <c r="K801486" s="211"/>
    </row>
    <row r="801487" spans="11:11">
      <c r="K801487" s="211"/>
    </row>
    <row r="801488" spans="11:11">
      <c r="K801488" s="211"/>
    </row>
    <row r="801489" spans="11:11">
      <c r="K801489" s="211"/>
    </row>
    <row r="801490" spans="11:11">
      <c r="K801490" s="211"/>
    </row>
    <row r="801491" spans="11:11">
      <c r="K801491" s="211"/>
    </row>
    <row r="801492" spans="11:11">
      <c r="K801492" s="211"/>
    </row>
    <row r="801493" spans="11:11">
      <c r="K801493" s="211"/>
    </row>
    <row r="801494" spans="11:11">
      <c r="K801494" s="211"/>
    </row>
    <row r="801495" spans="11:11">
      <c r="K801495" s="211"/>
    </row>
    <row r="801496" spans="11:11">
      <c r="K801496" s="211"/>
    </row>
    <row r="801497" spans="11:11">
      <c r="K801497" s="211"/>
    </row>
    <row r="801498" spans="11:11">
      <c r="K801498" s="211"/>
    </row>
    <row r="801499" spans="11:11">
      <c r="K801499" s="211"/>
    </row>
    <row r="801500" spans="11:11">
      <c r="K801500" s="211"/>
    </row>
    <row r="801501" spans="11:11">
      <c r="K801501" s="211"/>
    </row>
    <row r="801502" spans="11:11">
      <c r="K801502" s="211"/>
    </row>
    <row r="801503" spans="11:11">
      <c r="K801503" s="211"/>
    </row>
    <row r="801504" spans="11:11">
      <c r="K801504" s="211"/>
    </row>
    <row r="801505" spans="11:11">
      <c r="K801505" s="211"/>
    </row>
    <row r="801506" spans="11:11">
      <c r="K801506" s="211"/>
    </row>
    <row r="801507" spans="11:11">
      <c r="K801507" s="211"/>
    </row>
    <row r="801508" spans="11:11">
      <c r="K801508" s="211"/>
    </row>
    <row r="801509" spans="11:11">
      <c r="K801509" s="211"/>
    </row>
    <row r="801510" spans="11:11">
      <c r="K801510" s="211"/>
    </row>
    <row r="801511" spans="11:11">
      <c r="K801511" s="211"/>
    </row>
    <row r="801512" spans="11:11">
      <c r="K801512" s="211"/>
    </row>
    <row r="801513" spans="11:11">
      <c r="K801513" s="211"/>
    </row>
    <row r="801514" spans="11:11">
      <c r="K801514" s="211"/>
    </row>
    <row r="801515" spans="11:11">
      <c r="K801515" s="211"/>
    </row>
    <row r="801516" spans="11:11">
      <c r="K801516" s="211"/>
    </row>
    <row r="801517" spans="11:11">
      <c r="K801517" s="211"/>
    </row>
    <row r="801518" spans="11:11">
      <c r="K801518" s="211"/>
    </row>
    <row r="801519" spans="11:11">
      <c r="K801519" s="211"/>
    </row>
    <row r="801520" spans="11:11">
      <c r="K801520" s="211"/>
    </row>
    <row r="801521" spans="11:11">
      <c r="K801521" s="211"/>
    </row>
    <row r="801522" spans="11:11">
      <c r="K801522" s="211"/>
    </row>
    <row r="801523" spans="11:11">
      <c r="K801523" s="211"/>
    </row>
    <row r="801524" spans="11:11">
      <c r="K801524" s="211"/>
    </row>
    <row r="801525" spans="11:11">
      <c r="K801525" s="211"/>
    </row>
    <row r="801526" spans="11:11">
      <c r="K801526" s="211"/>
    </row>
    <row r="801527" spans="11:11">
      <c r="K801527" s="211"/>
    </row>
    <row r="801528" spans="11:11">
      <c r="K801528" s="211"/>
    </row>
    <row r="801529" spans="11:11">
      <c r="K801529" s="211"/>
    </row>
    <row r="801530" spans="11:11">
      <c r="K801530" s="211"/>
    </row>
    <row r="801531" spans="11:11">
      <c r="K801531" s="211"/>
    </row>
    <row r="801532" spans="11:11">
      <c r="K801532" s="211"/>
    </row>
    <row r="801533" spans="11:11">
      <c r="K801533" s="211"/>
    </row>
    <row r="801534" spans="11:11">
      <c r="K801534" s="211"/>
    </row>
    <row r="801535" spans="11:11">
      <c r="K801535" s="211"/>
    </row>
    <row r="801536" spans="11:11">
      <c r="K801536" s="211"/>
    </row>
    <row r="801537" spans="11:11">
      <c r="K801537" s="211"/>
    </row>
    <row r="801538" spans="11:11">
      <c r="K801538" s="211"/>
    </row>
    <row r="801539" spans="11:11">
      <c r="K801539" s="211"/>
    </row>
    <row r="801540" spans="11:11">
      <c r="K801540" s="211"/>
    </row>
    <row r="801541" spans="11:11">
      <c r="K801541" s="211"/>
    </row>
    <row r="801542" spans="11:11">
      <c r="K801542" s="211"/>
    </row>
    <row r="801543" spans="11:11">
      <c r="K801543" s="211"/>
    </row>
    <row r="801544" spans="11:11">
      <c r="K801544" s="211"/>
    </row>
    <row r="801545" spans="11:11">
      <c r="K801545" s="211"/>
    </row>
    <row r="801546" spans="11:11">
      <c r="K801546" s="211"/>
    </row>
    <row r="801547" spans="11:11">
      <c r="K801547" s="211"/>
    </row>
    <row r="801548" spans="11:11">
      <c r="K801548" s="211"/>
    </row>
    <row r="801549" spans="11:11">
      <c r="K801549" s="211"/>
    </row>
    <row r="801550" spans="11:11">
      <c r="K801550" s="211"/>
    </row>
    <row r="801551" spans="11:11">
      <c r="K801551" s="211"/>
    </row>
    <row r="801552" spans="11:11">
      <c r="K801552" s="211"/>
    </row>
    <row r="801553" spans="11:11">
      <c r="K801553" s="211"/>
    </row>
    <row r="801554" spans="11:11">
      <c r="K801554" s="211"/>
    </row>
    <row r="801555" spans="11:11">
      <c r="K801555" s="211"/>
    </row>
    <row r="801556" spans="11:11">
      <c r="K801556" s="211"/>
    </row>
    <row r="801557" spans="11:11">
      <c r="K801557" s="211"/>
    </row>
    <row r="801558" spans="11:11">
      <c r="K801558" s="211"/>
    </row>
    <row r="801559" spans="11:11">
      <c r="K801559" s="211"/>
    </row>
    <row r="801560" spans="11:11">
      <c r="K801560" s="211"/>
    </row>
    <row r="801561" spans="11:11">
      <c r="K801561" s="211"/>
    </row>
    <row r="801562" spans="11:11">
      <c r="K801562" s="211"/>
    </row>
    <row r="801563" spans="11:11">
      <c r="K801563" s="211"/>
    </row>
    <row r="801564" spans="11:11">
      <c r="K801564" s="211"/>
    </row>
    <row r="801565" spans="11:11">
      <c r="K801565" s="211"/>
    </row>
    <row r="801566" spans="11:11">
      <c r="K801566" s="211"/>
    </row>
    <row r="801567" spans="11:11">
      <c r="K801567" s="211"/>
    </row>
    <row r="801568" spans="11:11">
      <c r="K801568" s="211"/>
    </row>
    <row r="801569" spans="11:11">
      <c r="K801569" s="211"/>
    </row>
    <row r="801570" spans="11:11">
      <c r="K801570" s="211"/>
    </row>
    <row r="801571" spans="11:11">
      <c r="K801571" s="211"/>
    </row>
    <row r="801572" spans="11:11">
      <c r="K801572" s="211"/>
    </row>
    <row r="801573" spans="11:11">
      <c r="K801573" s="211"/>
    </row>
    <row r="801574" spans="11:11">
      <c r="K801574" s="211"/>
    </row>
    <row r="801575" spans="11:11">
      <c r="K801575" s="211"/>
    </row>
    <row r="801576" spans="11:11">
      <c r="K801576" s="211"/>
    </row>
    <row r="801577" spans="11:11">
      <c r="K801577" s="211"/>
    </row>
    <row r="801578" spans="11:11">
      <c r="K801578" s="211"/>
    </row>
    <row r="801579" spans="11:11">
      <c r="K801579" s="211"/>
    </row>
    <row r="801580" spans="11:11">
      <c r="K801580" s="211"/>
    </row>
    <row r="801581" spans="11:11">
      <c r="K801581" s="211"/>
    </row>
    <row r="801582" spans="11:11">
      <c r="K801582" s="211"/>
    </row>
    <row r="801583" spans="11:11">
      <c r="K801583" s="211"/>
    </row>
    <row r="801584" spans="11:11">
      <c r="K801584" s="211"/>
    </row>
    <row r="801585" spans="11:11">
      <c r="K801585" s="211"/>
    </row>
    <row r="801586" spans="11:11">
      <c r="K801586" s="211"/>
    </row>
    <row r="801587" spans="11:11">
      <c r="K801587" s="211"/>
    </row>
    <row r="801588" spans="11:11">
      <c r="K801588" s="211"/>
    </row>
    <row r="801589" spans="11:11">
      <c r="K801589" s="211"/>
    </row>
    <row r="801590" spans="11:11">
      <c r="K801590" s="211"/>
    </row>
    <row r="801591" spans="11:11">
      <c r="K801591" s="211"/>
    </row>
    <row r="801592" spans="11:11">
      <c r="K801592" s="211"/>
    </row>
    <row r="801593" spans="11:11">
      <c r="K801593" s="211"/>
    </row>
    <row r="801594" spans="11:11">
      <c r="K801594" s="211"/>
    </row>
    <row r="801595" spans="11:11">
      <c r="K801595" s="211"/>
    </row>
    <row r="801596" spans="11:11">
      <c r="K801596" s="211"/>
    </row>
    <row r="801597" spans="11:11">
      <c r="K801597" s="211"/>
    </row>
    <row r="801598" spans="11:11">
      <c r="K801598" s="211"/>
    </row>
    <row r="801599" spans="11:11">
      <c r="K801599" s="211"/>
    </row>
    <row r="801600" spans="11:11">
      <c r="K801600" s="211"/>
    </row>
    <row r="801601" spans="11:11">
      <c r="K801601" s="211"/>
    </row>
    <row r="801602" spans="11:11">
      <c r="K801602" s="211"/>
    </row>
    <row r="801603" spans="11:11">
      <c r="K801603" s="211"/>
    </row>
    <row r="801604" spans="11:11">
      <c r="K801604" s="211"/>
    </row>
    <row r="801605" spans="11:11">
      <c r="K801605" s="211"/>
    </row>
    <row r="801606" spans="11:11">
      <c r="K801606" s="211"/>
    </row>
    <row r="801607" spans="11:11">
      <c r="K801607" s="211"/>
    </row>
    <row r="801608" spans="11:11">
      <c r="K801608" s="211"/>
    </row>
    <row r="801609" spans="11:11">
      <c r="K801609" s="211"/>
    </row>
    <row r="801610" spans="11:11">
      <c r="K801610" s="211"/>
    </row>
    <row r="801611" spans="11:11">
      <c r="K801611" s="211"/>
    </row>
    <row r="801612" spans="11:11">
      <c r="K801612" s="211"/>
    </row>
    <row r="801613" spans="11:11">
      <c r="K801613" s="211"/>
    </row>
    <row r="801614" spans="11:11">
      <c r="K801614" s="211"/>
    </row>
    <row r="801615" spans="11:11">
      <c r="K801615" s="211"/>
    </row>
    <row r="801616" spans="11:11">
      <c r="K801616" s="211"/>
    </row>
    <row r="801617" spans="11:11">
      <c r="K801617" s="211"/>
    </row>
    <row r="801618" spans="11:11">
      <c r="K801618" s="211"/>
    </row>
    <row r="801619" spans="11:11">
      <c r="K801619" s="211"/>
    </row>
    <row r="801620" spans="11:11">
      <c r="K801620" s="211"/>
    </row>
    <row r="801621" spans="11:11">
      <c r="K801621" s="211"/>
    </row>
    <row r="801622" spans="11:11">
      <c r="K801622" s="211"/>
    </row>
    <row r="801623" spans="11:11">
      <c r="K801623" s="211"/>
    </row>
    <row r="801624" spans="11:11">
      <c r="K801624" s="211"/>
    </row>
    <row r="801625" spans="11:11">
      <c r="K801625" s="211"/>
    </row>
    <row r="801626" spans="11:11">
      <c r="K801626" s="211"/>
    </row>
    <row r="801627" spans="11:11">
      <c r="K801627" s="211"/>
    </row>
    <row r="801628" spans="11:11">
      <c r="K801628" s="211"/>
    </row>
    <row r="801629" spans="11:11">
      <c r="K801629" s="211"/>
    </row>
    <row r="801630" spans="11:11">
      <c r="K801630" s="211"/>
    </row>
    <row r="801631" spans="11:11">
      <c r="K801631" s="211"/>
    </row>
    <row r="801632" spans="11:11">
      <c r="K801632" s="211"/>
    </row>
    <row r="801633" spans="11:11">
      <c r="K801633" s="211"/>
    </row>
    <row r="801634" spans="11:11">
      <c r="K801634" s="211"/>
    </row>
    <row r="801635" spans="11:11">
      <c r="K801635" s="211"/>
    </row>
    <row r="801636" spans="11:11">
      <c r="K801636" s="211"/>
    </row>
    <row r="801637" spans="11:11">
      <c r="K801637" s="211"/>
    </row>
    <row r="801638" spans="11:11">
      <c r="K801638" s="211"/>
    </row>
    <row r="801639" spans="11:11">
      <c r="K801639" s="211"/>
    </row>
    <row r="801640" spans="11:11">
      <c r="K801640" s="211"/>
    </row>
    <row r="801641" spans="11:11">
      <c r="K801641" s="211"/>
    </row>
    <row r="801642" spans="11:11">
      <c r="K801642" s="211"/>
    </row>
    <row r="801643" spans="11:11">
      <c r="K801643" s="211"/>
    </row>
    <row r="801644" spans="11:11">
      <c r="K801644" s="211"/>
    </row>
    <row r="801645" spans="11:11">
      <c r="K801645" s="211"/>
    </row>
    <row r="801646" spans="11:11">
      <c r="K801646" s="211"/>
    </row>
    <row r="801647" spans="11:11">
      <c r="K801647" s="211"/>
    </row>
    <row r="801648" spans="11:11">
      <c r="K801648" s="211"/>
    </row>
    <row r="801649" spans="11:11">
      <c r="K801649" s="211"/>
    </row>
    <row r="801650" spans="11:11">
      <c r="K801650" s="211"/>
    </row>
    <row r="801651" spans="11:11">
      <c r="K801651" s="211"/>
    </row>
    <row r="801652" spans="11:11">
      <c r="K801652" s="211"/>
    </row>
    <row r="801653" spans="11:11">
      <c r="K801653" s="211"/>
    </row>
    <row r="801654" spans="11:11">
      <c r="K801654" s="211"/>
    </row>
    <row r="801655" spans="11:11">
      <c r="K801655" s="211"/>
    </row>
    <row r="801656" spans="11:11">
      <c r="K801656" s="211"/>
    </row>
    <row r="801657" spans="11:11">
      <c r="K801657" s="211"/>
    </row>
    <row r="801658" spans="11:11">
      <c r="K801658" s="211"/>
    </row>
    <row r="801659" spans="11:11">
      <c r="K801659" s="211"/>
    </row>
    <row r="801660" spans="11:11">
      <c r="K801660" s="211"/>
    </row>
    <row r="801661" spans="11:11">
      <c r="K801661" s="211"/>
    </row>
    <row r="801662" spans="11:11">
      <c r="K801662" s="211"/>
    </row>
    <row r="801663" spans="11:11">
      <c r="K801663" s="211"/>
    </row>
    <row r="801664" spans="11:11">
      <c r="K801664" s="211"/>
    </row>
    <row r="801665" spans="11:11">
      <c r="K801665" s="211"/>
    </row>
    <row r="801666" spans="11:11">
      <c r="K801666" s="211"/>
    </row>
    <row r="801667" spans="11:11">
      <c r="K801667" s="211"/>
    </row>
    <row r="801668" spans="11:11">
      <c r="K801668" s="211"/>
    </row>
    <row r="801669" spans="11:11">
      <c r="K801669" s="211"/>
    </row>
    <row r="801670" spans="11:11">
      <c r="K801670" s="211"/>
    </row>
    <row r="801671" spans="11:11">
      <c r="K801671" s="211"/>
    </row>
    <row r="801672" spans="11:11">
      <c r="K801672" s="211"/>
    </row>
    <row r="801673" spans="11:11">
      <c r="K801673" s="211"/>
    </row>
    <row r="801674" spans="11:11">
      <c r="K801674" s="211"/>
    </row>
    <row r="801675" spans="11:11">
      <c r="K801675" s="211"/>
    </row>
    <row r="801676" spans="11:11">
      <c r="K801676" s="211"/>
    </row>
    <row r="801677" spans="11:11">
      <c r="K801677" s="211"/>
    </row>
    <row r="801678" spans="11:11">
      <c r="K801678" s="211"/>
    </row>
    <row r="801679" spans="11:11">
      <c r="K801679" s="211"/>
    </row>
    <row r="801680" spans="11:11">
      <c r="K801680" s="211"/>
    </row>
    <row r="801681" spans="11:11">
      <c r="K801681" s="211"/>
    </row>
    <row r="801682" spans="11:11">
      <c r="K801682" s="211"/>
    </row>
    <row r="801683" spans="11:11">
      <c r="K801683" s="211"/>
    </row>
    <row r="801684" spans="11:11">
      <c r="K801684" s="211"/>
    </row>
    <row r="801685" spans="11:11">
      <c r="K801685" s="211"/>
    </row>
    <row r="801686" spans="11:11">
      <c r="K801686" s="211"/>
    </row>
    <row r="801687" spans="11:11">
      <c r="K801687" s="211"/>
    </row>
    <row r="801688" spans="11:11">
      <c r="K801688" s="211"/>
    </row>
    <row r="801689" spans="11:11">
      <c r="K801689" s="211"/>
    </row>
    <row r="801690" spans="11:11">
      <c r="K801690" s="211"/>
    </row>
    <row r="801691" spans="11:11">
      <c r="K801691" s="211"/>
    </row>
    <row r="801692" spans="11:11">
      <c r="K801692" s="211"/>
    </row>
    <row r="801693" spans="11:11">
      <c r="K801693" s="211"/>
    </row>
    <row r="801694" spans="11:11">
      <c r="K801694" s="211"/>
    </row>
    <row r="801695" spans="11:11">
      <c r="K801695" s="211"/>
    </row>
    <row r="801696" spans="11:11">
      <c r="K801696" s="211"/>
    </row>
    <row r="801697" spans="11:11">
      <c r="K801697" s="211"/>
    </row>
    <row r="801698" spans="11:11">
      <c r="K801698" s="211"/>
    </row>
    <row r="801699" spans="11:11">
      <c r="K801699" s="211"/>
    </row>
    <row r="801700" spans="11:11">
      <c r="K801700" s="211"/>
    </row>
    <row r="801701" spans="11:11">
      <c r="K801701" s="211"/>
    </row>
    <row r="801702" spans="11:11">
      <c r="K801702" s="211"/>
    </row>
    <row r="801703" spans="11:11">
      <c r="K801703" s="211"/>
    </row>
    <row r="801704" spans="11:11">
      <c r="K801704" s="211"/>
    </row>
    <row r="801705" spans="11:11">
      <c r="K801705" s="211"/>
    </row>
    <row r="801706" spans="11:11">
      <c r="K801706" s="211"/>
    </row>
    <row r="801707" spans="11:11">
      <c r="K801707" s="211"/>
    </row>
    <row r="801708" spans="11:11">
      <c r="K801708" s="211"/>
    </row>
    <row r="801709" spans="11:11">
      <c r="K801709" s="211"/>
    </row>
    <row r="801710" spans="11:11">
      <c r="K801710" s="211"/>
    </row>
    <row r="801711" spans="11:11">
      <c r="K801711" s="211"/>
    </row>
    <row r="801712" spans="11:11">
      <c r="K801712" s="211"/>
    </row>
    <row r="801713" spans="11:11">
      <c r="K801713" s="211"/>
    </row>
    <row r="801714" spans="11:11">
      <c r="K801714" s="211"/>
    </row>
    <row r="801715" spans="11:11">
      <c r="K801715" s="211"/>
    </row>
    <row r="801716" spans="11:11">
      <c r="K801716" s="211"/>
    </row>
    <row r="801717" spans="11:11">
      <c r="K801717" s="211"/>
    </row>
    <row r="801718" spans="11:11">
      <c r="K801718" s="211"/>
    </row>
    <row r="801719" spans="11:11">
      <c r="K801719" s="211"/>
    </row>
    <row r="801720" spans="11:11">
      <c r="K801720" s="211"/>
    </row>
    <row r="801721" spans="11:11">
      <c r="K801721" s="211"/>
    </row>
    <row r="801722" spans="11:11">
      <c r="K801722" s="211"/>
    </row>
    <row r="801723" spans="11:11">
      <c r="K801723" s="211"/>
    </row>
    <row r="801724" spans="11:11">
      <c r="K801724" s="211"/>
    </row>
    <row r="801725" spans="11:11">
      <c r="K801725" s="211"/>
    </row>
    <row r="801726" spans="11:11">
      <c r="K801726" s="211"/>
    </row>
    <row r="801727" spans="11:11">
      <c r="K801727" s="211"/>
    </row>
    <row r="801728" spans="11:11">
      <c r="K801728" s="211"/>
    </row>
    <row r="801729" spans="11:11">
      <c r="K801729" s="211"/>
    </row>
    <row r="801730" spans="11:11">
      <c r="K801730" s="211"/>
    </row>
    <row r="801731" spans="11:11">
      <c r="K801731" s="211"/>
    </row>
    <row r="801732" spans="11:11">
      <c r="K801732" s="211"/>
    </row>
    <row r="801733" spans="11:11">
      <c r="K801733" s="211"/>
    </row>
    <row r="801734" spans="11:11">
      <c r="K801734" s="211"/>
    </row>
    <row r="801735" spans="11:11">
      <c r="K801735" s="211"/>
    </row>
    <row r="801736" spans="11:11">
      <c r="K801736" s="211"/>
    </row>
    <row r="801737" spans="11:11">
      <c r="K801737" s="211"/>
    </row>
    <row r="801738" spans="11:11">
      <c r="K801738" s="211"/>
    </row>
    <row r="801739" spans="11:11">
      <c r="K801739" s="211"/>
    </row>
    <row r="801740" spans="11:11">
      <c r="K801740" s="211"/>
    </row>
    <row r="801741" spans="11:11">
      <c r="K801741" s="211"/>
    </row>
    <row r="801742" spans="11:11">
      <c r="K801742" s="211"/>
    </row>
    <row r="801743" spans="11:11">
      <c r="K801743" s="211"/>
    </row>
    <row r="801744" spans="11:11">
      <c r="K801744" s="211"/>
    </row>
    <row r="801745" spans="11:11">
      <c r="K801745" s="211"/>
    </row>
    <row r="801746" spans="11:11">
      <c r="K801746" s="211"/>
    </row>
    <row r="801747" spans="11:11">
      <c r="K801747" s="211"/>
    </row>
    <row r="801748" spans="11:11">
      <c r="K801748" s="211"/>
    </row>
    <row r="801749" spans="11:11">
      <c r="K801749" s="211"/>
    </row>
    <row r="801750" spans="11:11">
      <c r="K801750" s="211"/>
    </row>
    <row r="801751" spans="11:11">
      <c r="K801751" s="211"/>
    </row>
    <row r="801752" spans="11:11">
      <c r="K801752" s="211"/>
    </row>
    <row r="801753" spans="11:11">
      <c r="K801753" s="211"/>
    </row>
    <row r="801754" spans="11:11">
      <c r="K801754" s="211"/>
    </row>
    <row r="801755" spans="11:11">
      <c r="K801755" s="211"/>
    </row>
    <row r="801756" spans="11:11">
      <c r="K801756" s="211"/>
    </row>
    <row r="801757" spans="11:11">
      <c r="K801757" s="211"/>
    </row>
    <row r="801758" spans="11:11">
      <c r="K801758" s="211"/>
    </row>
    <row r="801759" spans="11:11">
      <c r="K801759" s="211"/>
    </row>
    <row r="801760" spans="11:11">
      <c r="K801760" s="211"/>
    </row>
    <row r="801761" spans="11:11">
      <c r="K801761" s="211"/>
    </row>
    <row r="801762" spans="11:11">
      <c r="K801762" s="211"/>
    </row>
    <row r="801763" spans="11:11">
      <c r="K801763" s="211"/>
    </row>
    <row r="801764" spans="11:11">
      <c r="K801764" s="211"/>
    </row>
    <row r="801765" spans="11:11">
      <c r="K801765" s="211"/>
    </row>
    <row r="801766" spans="11:11">
      <c r="K801766" s="211"/>
    </row>
    <row r="801767" spans="11:11">
      <c r="K801767" s="211"/>
    </row>
    <row r="801768" spans="11:11">
      <c r="K801768" s="211"/>
    </row>
    <row r="801769" spans="11:11">
      <c r="K801769" s="211"/>
    </row>
    <row r="801770" spans="11:11">
      <c r="K801770" s="211"/>
    </row>
    <row r="801771" spans="11:11">
      <c r="K801771" s="211"/>
    </row>
    <row r="801772" spans="11:11">
      <c r="K801772" s="211"/>
    </row>
    <row r="801773" spans="11:11">
      <c r="K801773" s="211"/>
    </row>
    <row r="801774" spans="11:11">
      <c r="K801774" s="211"/>
    </row>
    <row r="801775" spans="11:11">
      <c r="K801775" s="211"/>
    </row>
    <row r="801776" spans="11:11">
      <c r="K801776" s="211"/>
    </row>
    <row r="801777" spans="11:11">
      <c r="K801777" s="211"/>
    </row>
    <row r="801778" spans="11:11">
      <c r="K801778" s="211"/>
    </row>
    <row r="801779" spans="11:11">
      <c r="K801779" s="211"/>
    </row>
    <row r="801780" spans="11:11">
      <c r="K801780" s="211"/>
    </row>
    <row r="801781" spans="11:11">
      <c r="K801781" s="211"/>
    </row>
    <row r="801782" spans="11:11">
      <c r="K801782" s="211"/>
    </row>
    <row r="801783" spans="11:11">
      <c r="K801783" s="211"/>
    </row>
    <row r="801784" spans="11:11">
      <c r="K801784" s="211"/>
    </row>
    <row r="801785" spans="11:11">
      <c r="K801785" s="211"/>
    </row>
    <row r="801786" spans="11:11">
      <c r="K801786" s="211"/>
    </row>
    <row r="801787" spans="11:11">
      <c r="K801787" s="211"/>
    </row>
    <row r="801788" spans="11:11">
      <c r="K801788" s="211"/>
    </row>
    <row r="801789" spans="11:11">
      <c r="K801789" s="211"/>
    </row>
    <row r="801790" spans="11:11">
      <c r="K801790" s="211"/>
    </row>
    <row r="801791" spans="11:11">
      <c r="K801791" s="211"/>
    </row>
    <row r="801792" spans="11:11">
      <c r="K801792" s="211"/>
    </row>
    <row r="801793" spans="11:11">
      <c r="K801793" s="211"/>
    </row>
    <row r="801794" spans="11:11">
      <c r="K801794" s="211"/>
    </row>
    <row r="801795" spans="11:11">
      <c r="K801795" s="211"/>
    </row>
    <row r="801796" spans="11:11">
      <c r="K801796" s="211"/>
    </row>
    <row r="801797" spans="11:11">
      <c r="K801797" s="211"/>
    </row>
    <row r="801798" spans="11:11">
      <c r="K801798" s="211"/>
    </row>
    <row r="801799" spans="11:11">
      <c r="K801799" s="211"/>
    </row>
    <row r="801800" spans="11:11">
      <c r="K801800" s="211"/>
    </row>
    <row r="801801" spans="11:11">
      <c r="K801801" s="211"/>
    </row>
    <row r="801802" spans="11:11">
      <c r="K801802" s="211"/>
    </row>
    <row r="801803" spans="11:11">
      <c r="K801803" s="211"/>
    </row>
    <row r="801804" spans="11:11">
      <c r="K801804" s="211"/>
    </row>
    <row r="801805" spans="11:11">
      <c r="K801805" s="211"/>
    </row>
    <row r="801806" spans="11:11">
      <c r="K801806" s="211"/>
    </row>
    <row r="801807" spans="11:11">
      <c r="K801807" s="211"/>
    </row>
    <row r="801808" spans="11:11">
      <c r="K801808" s="211"/>
    </row>
    <row r="801809" spans="11:11">
      <c r="K801809" s="211"/>
    </row>
    <row r="801810" spans="11:11">
      <c r="K801810" s="211"/>
    </row>
    <row r="801811" spans="11:11">
      <c r="K801811" s="211"/>
    </row>
    <row r="801812" spans="11:11">
      <c r="K801812" s="211"/>
    </row>
    <row r="801813" spans="11:11">
      <c r="K801813" s="211"/>
    </row>
    <row r="801814" spans="11:11">
      <c r="K801814" s="211"/>
    </row>
    <row r="801815" spans="11:11">
      <c r="K801815" s="211"/>
    </row>
    <row r="801816" spans="11:11">
      <c r="K801816" s="211"/>
    </row>
    <row r="801817" spans="11:11">
      <c r="K801817" s="211"/>
    </row>
    <row r="801818" spans="11:11">
      <c r="K801818" s="211"/>
    </row>
    <row r="801819" spans="11:11">
      <c r="K801819" s="211"/>
    </row>
    <row r="801820" spans="11:11">
      <c r="K801820" s="211"/>
    </row>
    <row r="801821" spans="11:11">
      <c r="K801821" s="211"/>
    </row>
    <row r="801822" spans="11:11">
      <c r="K801822" s="211"/>
    </row>
    <row r="801823" spans="11:11">
      <c r="K801823" s="211"/>
    </row>
    <row r="801824" spans="11:11">
      <c r="K801824" s="211"/>
    </row>
    <row r="801825" spans="11:11">
      <c r="K801825" s="211"/>
    </row>
    <row r="801826" spans="11:11">
      <c r="K801826" s="211"/>
    </row>
    <row r="801827" spans="11:11">
      <c r="K801827" s="211"/>
    </row>
    <row r="801828" spans="11:11">
      <c r="K801828" s="211"/>
    </row>
    <row r="801829" spans="11:11">
      <c r="K801829" s="211"/>
    </row>
    <row r="801830" spans="11:11">
      <c r="K801830" s="211"/>
    </row>
    <row r="801831" spans="11:11">
      <c r="K801831" s="211"/>
    </row>
    <row r="801832" spans="11:11">
      <c r="K801832" s="211"/>
    </row>
    <row r="801833" spans="11:11">
      <c r="K801833" s="211"/>
    </row>
    <row r="801834" spans="11:11">
      <c r="K801834" s="211"/>
    </row>
    <row r="801835" spans="11:11">
      <c r="K801835" s="211"/>
    </row>
    <row r="801836" spans="11:11">
      <c r="K801836" s="211"/>
    </row>
    <row r="801837" spans="11:11">
      <c r="K801837" s="211"/>
    </row>
    <row r="801838" spans="11:11">
      <c r="K801838" s="211"/>
    </row>
    <row r="801839" spans="11:11">
      <c r="K801839" s="211"/>
    </row>
    <row r="801840" spans="11:11">
      <c r="K801840" s="211"/>
    </row>
    <row r="801841" spans="11:11">
      <c r="K801841" s="211"/>
    </row>
    <row r="801842" spans="11:11">
      <c r="K801842" s="211"/>
    </row>
    <row r="801843" spans="11:11">
      <c r="K801843" s="211"/>
    </row>
    <row r="801844" spans="11:11">
      <c r="K801844" s="211"/>
    </row>
    <row r="801845" spans="11:11">
      <c r="K801845" s="211"/>
    </row>
    <row r="801846" spans="11:11">
      <c r="K801846" s="211"/>
    </row>
    <row r="801847" spans="11:11">
      <c r="K801847" s="211"/>
    </row>
    <row r="801848" spans="11:11">
      <c r="K801848" s="211"/>
    </row>
    <row r="801849" spans="11:11">
      <c r="K801849" s="211"/>
    </row>
    <row r="801850" spans="11:11">
      <c r="K801850" s="211"/>
    </row>
    <row r="801851" spans="11:11">
      <c r="K801851" s="211"/>
    </row>
    <row r="801852" spans="11:11">
      <c r="K801852" s="211"/>
    </row>
    <row r="801853" spans="11:11">
      <c r="K801853" s="211"/>
    </row>
    <row r="801854" spans="11:11">
      <c r="K801854" s="211"/>
    </row>
    <row r="801855" spans="11:11">
      <c r="K801855" s="211"/>
    </row>
    <row r="801856" spans="11:11">
      <c r="K801856" s="211"/>
    </row>
    <row r="801857" spans="11:11">
      <c r="K801857" s="211"/>
    </row>
    <row r="801858" spans="11:11">
      <c r="K801858" s="211"/>
    </row>
    <row r="801859" spans="11:11">
      <c r="K801859" s="211"/>
    </row>
    <row r="801860" spans="11:11">
      <c r="K801860" s="211"/>
    </row>
    <row r="801861" spans="11:11">
      <c r="K801861" s="211"/>
    </row>
    <row r="801862" spans="11:11">
      <c r="K801862" s="211"/>
    </row>
    <row r="801863" spans="11:11">
      <c r="K801863" s="211"/>
    </row>
    <row r="801864" spans="11:11">
      <c r="K801864" s="211"/>
    </row>
    <row r="801865" spans="11:11">
      <c r="K801865" s="211"/>
    </row>
    <row r="801866" spans="11:11">
      <c r="K801866" s="211"/>
    </row>
    <row r="801867" spans="11:11">
      <c r="K801867" s="211"/>
    </row>
    <row r="801868" spans="11:11">
      <c r="K801868" s="211"/>
    </row>
    <row r="801869" spans="11:11">
      <c r="K801869" s="211"/>
    </row>
    <row r="801870" spans="11:11">
      <c r="K801870" s="211"/>
    </row>
    <row r="801871" spans="11:11">
      <c r="K801871" s="211"/>
    </row>
    <row r="801872" spans="11:11">
      <c r="K801872" s="211"/>
    </row>
    <row r="801873" spans="11:11">
      <c r="K801873" s="211"/>
    </row>
    <row r="801874" spans="11:11">
      <c r="K801874" s="211"/>
    </row>
    <row r="801875" spans="11:11">
      <c r="K801875" s="211"/>
    </row>
    <row r="801876" spans="11:11">
      <c r="K801876" s="211"/>
    </row>
    <row r="801877" spans="11:11">
      <c r="K801877" s="211"/>
    </row>
    <row r="801878" spans="11:11">
      <c r="K801878" s="211"/>
    </row>
    <row r="801879" spans="11:11">
      <c r="K801879" s="211"/>
    </row>
    <row r="801880" spans="11:11">
      <c r="K801880" s="211"/>
    </row>
    <row r="801881" spans="11:11">
      <c r="K801881" s="211"/>
    </row>
    <row r="801882" spans="11:11">
      <c r="K801882" s="211"/>
    </row>
    <row r="801883" spans="11:11">
      <c r="K801883" s="211"/>
    </row>
    <row r="801884" spans="11:11">
      <c r="K801884" s="211"/>
    </row>
    <row r="801885" spans="11:11">
      <c r="K801885" s="211"/>
    </row>
    <row r="801886" spans="11:11">
      <c r="K801886" s="211"/>
    </row>
    <row r="801887" spans="11:11">
      <c r="K801887" s="211"/>
    </row>
    <row r="801888" spans="11:11">
      <c r="K801888" s="211"/>
    </row>
    <row r="801889" spans="11:11">
      <c r="K801889" s="211"/>
    </row>
    <row r="801890" spans="11:11">
      <c r="K801890" s="211"/>
    </row>
    <row r="801891" spans="11:11">
      <c r="K801891" s="211"/>
    </row>
    <row r="801892" spans="11:11">
      <c r="K801892" s="211"/>
    </row>
    <row r="801893" spans="11:11">
      <c r="K801893" s="211"/>
    </row>
    <row r="801894" spans="11:11">
      <c r="K801894" s="211"/>
    </row>
    <row r="801895" spans="11:11">
      <c r="K801895" s="211"/>
    </row>
    <row r="801896" spans="11:11">
      <c r="K801896" s="211"/>
    </row>
    <row r="801897" spans="11:11">
      <c r="K801897" s="211"/>
    </row>
    <row r="801898" spans="11:11">
      <c r="K801898" s="211"/>
    </row>
    <row r="801899" spans="11:11">
      <c r="K801899" s="211"/>
    </row>
    <row r="801900" spans="11:11">
      <c r="K801900" s="211"/>
    </row>
    <row r="801901" spans="11:11">
      <c r="K801901" s="211"/>
    </row>
    <row r="801902" spans="11:11">
      <c r="K801902" s="211"/>
    </row>
    <row r="801903" spans="11:11">
      <c r="K801903" s="211"/>
    </row>
    <row r="801904" spans="11:11">
      <c r="K801904" s="211"/>
    </row>
    <row r="801905" spans="11:11">
      <c r="K801905" s="211"/>
    </row>
    <row r="801906" spans="11:11">
      <c r="K801906" s="211"/>
    </row>
    <row r="801907" spans="11:11">
      <c r="K801907" s="211"/>
    </row>
    <row r="801908" spans="11:11">
      <c r="K801908" s="211"/>
    </row>
    <row r="801909" spans="11:11">
      <c r="K801909" s="211"/>
    </row>
    <row r="801910" spans="11:11">
      <c r="K801910" s="211"/>
    </row>
    <row r="801911" spans="11:11">
      <c r="K801911" s="211"/>
    </row>
    <row r="801912" spans="11:11">
      <c r="K801912" s="211"/>
    </row>
    <row r="801913" spans="11:11">
      <c r="K801913" s="211"/>
    </row>
    <row r="801914" spans="11:11">
      <c r="K801914" s="211"/>
    </row>
    <row r="801915" spans="11:11">
      <c r="K801915" s="211"/>
    </row>
    <row r="801916" spans="11:11">
      <c r="K801916" s="211"/>
    </row>
    <row r="801917" spans="11:11">
      <c r="K801917" s="211"/>
    </row>
    <row r="801918" spans="11:11">
      <c r="K801918" s="211"/>
    </row>
    <row r="801919" spans="11:11">
      <c r="K801919" s="211"/>
    </row>
    <row r="801920" spans="11:11">
      <c r="K801920" s="211"/>
    </row>
    <row r="801921" spans="11:11">
      <c r="K801921" s="211"/>
    </row>
    <row r="801922" spans="11:11">
      <c r="K801922" s="211"/>
    </row>
    <row r="801923" spans="11:11">
      <c r="K801923" s="211"/>
    </row>
    <row r="801924" spans="11:11">
      <c r="K801924" s="211"/>
    </row>
    <row r="801925" spans="11:11">
      <c r="K801925" s="211"/>
    </row>
    <row r="801926" spans="11:11">
      <c r="K801926" s="211"/>
    </row>
    <row r="801927" spans="11:11">
      <c r="K801927" s="211"/>
    </row>
    <row r="801928" spans="11:11">
      <c r="K801928" s="211"/>
    </row>
    <row r="801929" spans="11:11">
      <c r="K801929" s="211"/>
    </row>
    <row r="801930" spans="11:11">
      <c r="K801930" s="211"/>
    </row>
    <row r="801931" spans="11:11">
      <c r="K801931" s="211"/>
    </row>
    <row r="801932" spans="11:11">
      <c r="K801932" s="211"/>
    </row>
    <row r="801933" spans="11:11">
      <c r="K801933" s="211"/>
    </row>
    <row r="801934" spans="11:11">
      <c r="K801934" s="211"/>
    </row>
    <row r="801935" spans="11:11">
      <c r="K801935" s="211"/>
    </row>
    <row r="801936" spans="11:11">
      <c r="K801936" s="211"/>
    </row>
    <row r="801937" spans="11:11">
      <c r="K801937" s="211"/>
    </row>
    <row r="801938" spans="11:11">
      <c r="K801938" s="211"/>
    </row>
    <row r="801939" spans="11:11">
      <c r="K801939" s="211"/>
    </row>
    <row r="801940" spans="11:11">
      <c r="K801940" s="211"/>
    </row>
    <row r="801941" spans="11:11">
      <c r="K801941" s="211"/>
    </row>
    <row r="801942" spans="11:11">
      <c r="K801942" s="211"/>
    </row>
    <row r="801943" spans="11:11">
      <c r="K801943" s="211"/>
    </row>
    <row r="801944" spans="11:11">
      <c r="K801944" s="211"/>
    </row>
    <row r="801945" spans="11:11">
      <c r="K801945" s="211"/>
    </row>
    <row r="801946" spans="11:11">
      <c r="K801946" s="211"/>
    </row>
    <row r="801947" spans="11:11">
      <c r="K801947" s="211"/>
    </row>
    <row r="801948" spans="11:11">
      <c r="K801948" s="211"/>
    </row>
    <row r="801949" spans="11:11">
      <c r="K801949" s="211"/>
    </row>
    <row r="801950" spans="11:11">
      <c r="K801950" s="211"/>
    </row>
    <row r="801951" spans="11:11">
      <c r="K801951" s="211"/>
    </row>
    <row r="801952" spans="11:11">
      <c r="K801952" s="211"/>
    </row>
    <row r="801953" spans="11:11">
      <c r="K801953" s="211"/>
    </row>
    <row r="801954" spans="11:11">
      <c r="K801954" s="211"/>
    </row>
    <row r="801955" spans="11:11">
      <c r="K801955" s="211"/>
    </row>
    <row r="801956" spans="11:11">
      <c r="K801956" s="211"/>
    </row>
    <row r="801957" spans="11:11">
      <c r="K801957" s="211"/>
    </row>
    <row r="801958" spans="11:11">
      <c r="K801958" s="211"/>
    </row>
    <row r="801959" spans="11:11">
      <c r="K801959" s="211"/>
    </row>
    <row r="801960" spans="11:11">
      <c r="K801960" s="211"/>
    </row>
    <row r="801961" spans="11:11">
      <c r="K801961" s="211"/>
    </row>
    <row r="801962" spans="11:11">
      <c r="K801962" s="211"/>
    </row>
    <row r="801963" spans="11:11">
      <c r="K801963" s="211"/>
    </row>
    <row r="801964" spans="11:11">
      <c r="K801964" s="211"/>
    </row>
    <row r="801965" spans="11:11">
      <c r="K801965" s="211"/>
    </row>
    <row r="801966" spans="11:11">
      <c r="K801966" s="211"/>
    </row>
    <row r="801967" spans="11:11">
      <c r="K801967" s="211"/>
    </row>
    <row r="801968" spans="11:11">
      <c r="K801968" s="211"/>
    </row>
    <row r="801969" spans="11:11">
      <c r="K801969" s="211"/>
    </row>
    <row r="801970" spans="11:11">
      <c r="K801970" s="211"/>
    </row>
    <row r="801971" spans="11:11">
      <c r="K801971" s="211"/>
    </row>
    <row r="801972" spans="11:11">
      <c r="K801972" s="211"/>
    </row>
    <row r="801973" spans="11:11">
      <c r="K801973" s="211"/>
    </row>
    <row r="801974" spans="11:11">
      <c r="K801974" s="211"/>
    </row>
    <row r="801975" spans="11:11">
      <c r="K801975" s="211"/>
    </row>
    <row r="801976" spans="11:11">
      <c r="K801976" s="211"/>
    </row>
    <row r="801977" spans="11:11">
      <c r="K801977" s="211"/>
    </row>
    <row r="801978" spans="11:11">
      <c r="K801978" s="211"/>
    </row>
    <row r="801979" spans="11:11">
      <c r="K801979" s="211"/>
    </row>
    <row r="801980" spans="11:11">
      <c r="K801980" s="211"/>
    </row>
    <row r="801981" spans="11:11">
      <c r="K801981" s="211"/>
    </row>
    <row r="801982" spans="11:11">
      <c r="K801982" s="211"/>
    </row>
    <row r="801983" spans="11:11">
      <c r="K801983" s="211"/>
    </row>
    <row r="801984" spans="11:11">
      <c r="K801984" s="211"/>
    </row>
    <row r="801985" spans="11:11">
      <c r="K801985" s="211"/>
    </row>
    <row r="801986" spans="11:11">
      <c r="K801986" s="211"/>
    </row>
    <row r="801987" spans="11:11">
      <c r="K801987" s="211"/>
    </row>
    <row r="801988" spans="11:11">
      <c r="K801988" s="211"/>
    </row>
    <row r="801989" spans="11:11">
      <c r="K801989" s="211"/>
    </row>
    <row r="801990" spans="11:11">
      <c r="K801990" s="211"/>
    </row>
    <row r="801991" spans="11:11">
      <c r="K801991" s="211"/>
    </row>
    <row r="801992" spans="11:11">
      <c r="K801992" s="211"/>
    </row>
    <row r="801993" spans="11:11">
      <c r="K801993" s="211"/>
    </row>
    <row r="801994" spans="11:11">
      <c r="K801994" s="211"/>
    </row>
    <row r="801995" spans="11:11">
      <c r="K801995" s="211"/>
    </row>
    <row r="801996" spans="11:11">
      <c r="K801996" s="211"/>
    </row>
    <row r="801997" spans="11:11">
      <c r="K801997" s="211"/>
    </row>
    <row r="801998" spans="11:11">
      <c r="K801998" s="211"/>
    </row>
    <row r="801999" spans="11:11">
      <c r="K801999" s="211"/>
    </row>
    <row r="802000" spans="11:11">
      <c r="K802000" s="211"/>
    </row>
    <row r="802001" spans="11:11">
      <c r="K802001" s="211"/>
    </row>
    <row r="802002" spans="11:11">
      <c r="K802002" s="211"/>
    </row>
    <row r="802003" spans="11:11">
      <c r="K802003" s="211"/>
    </row>
    <row r="802004" spans="11:11">
      <c r="K802004" s="211"/>
    </row>
    <row r="802005" spans="11:11">
      <c r="K802005" s="211"/>
    </row>
    <row r="802006" spans="11:11">
      <c r="K802006" s="211"/>
    </row>
    <row r="802007" spans="11:11">
      <c r="K802007" s="211"/>
    </row>
    <row r="802008" spans="11:11">
      <c r="K802008" s="211"/>
    </row>
    <row r="802009" spans="11:11">
      <c r="K802009" s="211"/>
    </row>
    <row r="802010" spans="11:11">
      <c r="K802010" s="211"/>
    </row>
    <row r="802011" spans="11:11">
      <c r="K802011" s="211"/>
    </row>
    <row r="802012" spans="11:11">
      <c r="K802012" s="211"/>
    </row>
    <row r="802013" spans="11:11">
      <c r="K802013" s="211"/>
    </row>
    <row r="802014" spans="11:11">
      <c r="K802014" s="211"/>
    </row>
    <row r="802015" spans="11:11">
      <c r="K802015" s="211"/>
    </row>
    <row r="802016" spans="11:11">
      <c r="K802016" s="211"/>
    </row>
    <row r="802017" spans="11:11">
      <c r="K802017" s="211"/>
    </row>
    <row r="802018" spans="11:11">
      <c r="K802018" s="211"/>
    </row>
    <row r="802019" spans="11:11">
      <c r="K802019" s="211"/>
    </row>
    <row r="802020" spans="11:11">
      <c r="K802020" s="211"/>
    </row>
    <row r="802021" spans="11:11">
      <c r="K802021" s="211"/>
    </row>
    <row r="802022" spans="11:11">
      <c r="K802022" s="211"/>
    </row>
    <row r="802023" spans="11:11">
      <c r="K802023" s="211"/>
    </row>
    <row r="802024" spans="11:11">
      <c r="K802024" s="211"/>
    </row>
    <row r="802025" spans="11:11">
      <c r="K802025" s="211"/>
    </row>
    <row r="802026" spans="11:11">
      <c r="K802026" s="211"/>
    </row>
    <row r="802027" spans="11:11">
      <c r="K802027" s="211"/>
    </row>
    <row r="802028" spans="11:11">
      <c r="K802028" s="211"/>
    </row>
    <row r="802029" spans="11:11">
      <c r="K802029" s="211"/>
    </row>
    <row r="802030" spans="11:11">
      <c r="K802030" s="211"/>
    </row>
    <row r="802031" spans="11:11">
      <c r="K802031" s="211"/>
    </row>
    <row r="802032" spans="11:11">
      <c r="K802032" s="211"/>
    </row>
    <row r="802033" spans="11:11">
      <c r="K802033" s="211"/>
    </row>
    <row r="802034" spans="11:11">
      <c r="K802034" s="211"/>
    </row>
    <row r="802035" spans="11:11">
      <c r="K802035" s="211"/>
    </row>
    <row r="802036" spans="11:11">
      <c r="K802036" s="211"/>
    </row>
    <row r="802037" spans="11:11">
      <c r="K802037" s="211"/>
    </row>
    <row r="802038" spans="11:11">
      <c r="K802038" s="211"/>
    </row>
    <row r="802039" spans="11:11">
      <c r="K802039" s="211"/>
    </row>
    <row r="802040" spans="11:11">
      <c r="K802040" s="211"/>
    </row>
    <row r="802041" spans="11:11">
      <c r="K802041" s="211"/>
    </row>
    <row r="802042" spans="11:11">
      <c r="K802042" s="211"/>
    </row>
    <row r="802043" spans="11:11">
      <c r="K802043" s="211"/>
    </row>
    <row r="802044" spans="11:11">
      <c r="K802044" s="211"/>
    </row>
    <row r="802045" spans="11:11">
      <c r="K802045" s="211"/>
    </row>
    <row r="802046" spans="11:11">
      <c r="K802046" s="211"/>
    </row>
    <row r="802047" spans="11:11">
      <c r="K802047" s="211"/>
    </row>
    <row r="802048" spans="11:11">
      <c r="K802048" s="211"/>
    </row>
    <row r="802049" spans="11:11">
      <c r="K802049" s="211"/>
    </row>
    <row r="802050" spans="11:11">
      <c r="K802050" s="211"/>
    </row>
    <row r="802051" spans="11:11">
      <c r="K802051" s="211"/>
    </row>
    <row r="802052" spans="11:11">
      <c r="K802052" s="211"/>
    </row>
    <row r="802053" spans="11:11">
      <c r="K802053" s="211"/>
    </row>
    <row r="802054" spans="11:11">
      <c r="K802054" s="211"/>
    </row>
    <row r="802055" spans="11:11">
      <c r="K802055" s="211"/>
    </row>
    <row r="802056" spans="11:11">
      <c r="K802056" s="211"/>
    </row>
    <row r="802057" spans="11:11">
      <c r="K802057" s="211"/>
    </row>
    <row r="802058" spans="11:11">
      <c r="K802058" s="211"/>
    </row>
    <row r="802059" spans="11:11">
      <c r="K802059" s="211"/>
    </row>
    <row r="802060" spans="11:11">
      <c r="K802060" s="211"/>
    </row>
    <row r="802061" spans="11:11">
      <c r="K802061" s="211"/>
    </row>
    <row r="802062" spans="11:11">
      <c r="K802062" s="211"/>
    </row>
    <row r="802063" spans="11:11">
      <c r="K802063" s="211"/>
    </row>
    <row r="802064" spans="11:11">
      <c r="K802064" s="211"/>
    </row>
    <row r="802065" spans="11:11">
      <c r="K802065" s="211"/>
    </row>
    <row r="802066" spans="11:11">
      <c r="K802066" s="211"/>
    </row>
    <row r="802067" spans="11:11">
      <c r="K802067" s="211"/>
    </row>
    <row r="802068" spans="11:11">
      <c r="K802068" s="211"/>
    </row>
    <row r="802069" spans="11:11">
      <c r="K802069" s="211"/>
    </row>
    <row r="802070" spans="11:11">
      <c r="K802070" s="211"/>
    </row>
    <row r="802071" spans="11:11">
      <c r="K802071" s="211"/>
    </row>
    <row r="802072" spans="11:11">
      <c r="K802072" s="211"/>
    </row>
    <row r="802073" spans="11:11">
      <c r="K802073" s="211"/>
    </row>
    <row r="802074" spans="11:11">
      <c r="K802074" s="211"/>
    </row>
    <row r="802075" spans="11:11">
      <c r="K802075" s="211"/>
    </row>
    <row r="802076" spans="11:11">
      <c r="K802076" s="211"/>
    </row>
    <row r="802077" spans="11:11">
      <c r="K802077" s="211"/>
    </row>
    <row r="802078" spans="11:11">
      <c r="K802078" s="211"/>
    </row>
    <row r="802079" spans="11:11">
      <c r="K802079" s="211"/>
    </row>
    <row r="802080" spans="11:11">
      <c r="K802080" s="211"/>
    </row>
    <row r="802081" spans="11:11">
      <c r="K802081" s="211"/>
    </row>
    <row r="802082" spans="11:11">
      <c r="K802082" s="211"/>
    </row>
    <row r="802083" spans="11:11">
      <c r="K802083" s="211"/>
    </row>
    <row r="802084" spans="11:11">
      <c r="K802084" s="211"/>
    </row>
    <row r="802085" spans="11:11">
      <c r="K802085" s="211"/>
    </row>
    <row r="802086" spans="11:11">
      <c r="K802086" s="211"/>
    </row>
    <row r="802087" spans="11:11">
      <c r="K802087" s="211"/>
    </row>
    <row r="802088" spans="11:11">
      <c r="K802088" s="211"/>
    </row>
    <row r="802089" spans="11:11">
      <c r="K802089" s="211"/>
    </row>
    <row r="802090" spans="11:11">
      <c r="K802090" s="211"/>
    </row>
    <row r="802091" spans="11:11">
      <c r="K802091" s="211"/>
    </row>
    <row r="802092" spans="11:11">
      <c r="K802092" s="211"/>
    </row>
    <row r="802093" spans="11:11">
      <c r="K802093" s="211"/>
    </row>
    <row r="802094" spans="11:11">
      <c r="K802094" s="211"/>
    </row>
    <row r="802095" spans="11:11">
      <c r="K802095" s="211"/>
    </row>
    <row r="802096" spans="11:11">
      <c r="K802096" s="211"/>
    </row>
    <row r="802097" spans="11:11">
      <c r="K802097" s="211"/>
    </row>
    <row r="802098" spans="11:11">
      <c r="K802098" s="211"/>
    </row>
    <row r="802099" spans="11:11">
      <c r="K802099" s="211"/>
    </row>
    <row r="802100" spans="11:11">
      <c r="K802100" s="211"/>
    </row>
    <row r="802101" spans="11:11">
      <c r="K802101" s="211"/>
    </row>
    <row r="802102" spans="11:11">
      <c r="K802102" s="211"/>
    </row>
    <row r="802103" spans="11:11">
      <c r="K802103" s="211"/>
    </row>
    <row r="802104" spans="11:11">
      <c r="K802104" s="211"/>
    </row>
    <row r="802105" spans="11:11">
      <c r="K802105" s="211"/>
    </row>
    <row r="802106" spans="11:11">
      <c r="K802106" s="211"/>
    </row>
    <row r="802107" spans="11:11">
      <c r="K802107" s="211"/>
    </row>
    <row r="802108" spans="11:11">
      <c r="K802108" s="211"/>
    </row>
    <row r="802109" spans="11:11">
      <c r="K802109" s="211"/>
    </row>
    <row r="802110" spans="11:11">
      <c r="K802110" s="211"/>
    </row>
    <row r="802111" spans="11:11">
      <c r="K802111" s="211"/>
    </row>
    <row r="802112" spans="11:11">
      <c r="K802112" s="211"/>
    </row>
    <row r="802113" spans="11:11">
      <c r="K802113" s="211"/>
    </row>
    <row r="802114" spans="11:11">
      <c r="K802114" s="211"/>
    </row>
    <row r="802115" spans="11:11">
      <c r="K802115" s="211"/>
    </row>
    <row r="802116" spans="11:11">
      <c r="K802116" s="211"/>
    </row>
    <row r="802117" spans="11:11">
      <c r="K802117" s="211"/>
    </row>
    <row r="802118" spans="11:11">
      <c r="K802118" s="211"/>
    </row>
    <row r="802119" spans="11:11">
      <c r="K802119" s="211"/>
    </row>
    <row r="802120" spans="11:11">
      <c r="K802120" s="211"/>
    </row>
    <row r="802121" spans="11:11">
      <c r="K802121" s="211"/>
    </row>
    <row r="802122" spans="11:11">
      <c r="K802122" s="211"/>
    </row>
    <row r="802123" spans="11:11">
      <c r="K802123" s="211"/>
    </row>
    <row r="802124" spans="11:11">
      <c r="K802124" s="211"/>
    </row>
    <row r="802125" spans="11:11">
      <c r="K802125" s="211"/>
    </row>
    <row r="802126" spans="11:11">
      <c r="K802126" s="211"/>
    </row>
    <row r="802127" spans="11:11">
      <c r="K802127" s="211"/>
    </row>
    <row r="802128" spans="11:11">
      <c r="K802128" s="211"/>
    </row>
    <row r="802129" spans="11:11">
      <c r="K802129" s="211"/>
    </row>
    <row r="802130" spans="11:11">
      <c r="K802130" s="211"/>
    </row>
    <row r="802131" spans="11:11">
      <c r="K802131" s="211"/>
    </row>
    <row r="802132" spans="11:11">
      <c r="K802132" s="211"/>
    </row>
    <row r="802133" spans="11:11">
      <c r="K802133" s="211"/>
    </row>
    <row r="802134" spans="11:11">
      <c r="K802134" s="211"/>
    </row>
    <row r="802135" spans="11:11">
      <c r="K802135" s="211"/>
    </row>
    <row r="802136" spans="11:11">
      <c r="K802136" s="211"/>
    </row>
    <row r="802137" spans="11:11">
      <c r="K802137" s="211"/>
    </row>
    <row r="802138" spans="11:11">
      <c r="K802138" s="211"/>
    </row>
    <row r="802139" spans="11:11">
      <c r="K802139" s="211"/>
    </row>
    <row r="802140" spans="11:11">
      <c r="K802140" s="211"/>
    </row>
    <row r="802141" spans="11:11">
      <c r="K802141" s="211"/>
    </row>
    <row r="802142" spans="11:11">
      <c r="K802142" s="211"/>
    </row>
    <row r="802143" spans="11:11">
      <c r="K802143" s="211"/>
    </row>
    <row r="802144" spans="11:11">
      <c r="K802144" s="211"/>
    </row>
    <row r="802145" spans="11:11">
      <c r="K802145" s="211"/>
    </row>
    <row r="802146" spans="11:11">
      <c r="K802146" s="211"/>
    </row>
    <row r="802147" spans="11:11">
      <c r="K802147" s="211"/>
    </row>
    <row r="802148" spans="11:11">
      <c r="K802148" s="211"/>
    </row>
    <row r="802149" spans="11:11">
      <c r="K802149" s="211"/>
    </row>
    <row r="802150" spans="11:11">
      <c r="K802150" s="211"/>
    </row>
    <row r="802151" spans="11:11">
      <c r="K802151" s="211"/>
    </row>
    <row r="802152" spans="11:11">
      <c r="K802152" s="211"/>
    </row>
    <row r="802153" spans="11:11">
      <c r="K802153" s="211"/>
    </row>
    <row r="802154" spans="11:11">
      <c r="K802154" s="211"/>
    </row>
    <row r="802155" spans="11:11">
      <c r="K802155" s="211"/>
    </row>
    <row r="802156" spans="11:11">
      <c r="K802156" s="211"/>
    </row>
    <row r="802157" spans="11:11">
      <c r="K802157" s="211"/>
    </row>
    <row r="802158" spans="11:11">
      <c r="K802158" s="211"/>
    </row>
    <row r="802159" spans="11:11">
      <c r="K802159" s="211"/>
    </row>
    <row r="802160" spans="11:11">
      <c r="K802160" s="211"/>
    </row>
    <row r="802161" spans="11:11">
      <c r="K802161" s="211"/>
    </row>
    <row r="802162" spans="11:11">
      <c r="K802162" s="211"/>
    </row>
    <row r="802163" spans="11:11">
      <c r="K802163" s="211"/>
    </row>
    <row r="802164" spans="11:11">
      <c r="K802164" s="211"/>
    </row>
    <row r="802165" spans="11:11">
      <c r="K802165" s="211"/>
    </row>
    <row r="802166" spans="11:11">
      <c r="K802166" s="211"/>
    </row>
    <row r="802167" spans="11:11">
      <c r="K802167" s="211"/>
    </row>
    <row r="802168" spans="11:11">
      <c r="K802168" s="211"/>
    </row>
    <row r="802169" spans="11:11">
      <c r="K802169" s="211"/>
    </row>
    <row r="802170" spans="11:11">
      <c r="K802170" s="211"/>
    </row>
    <row r="802171" spans="11:11">
      <c r="K802171" s="211"/>
    </row>
    <row r="802172" spans="11:11">
      <c r="K802172" s="211"/>
    </row>
    <row r="802173" spans="11:11">
      <c r="K802173" s="211"/>
    </row>
    <row r="802174" spans="11:11">
      <c r="K802174" s="211"/>
    </row>
    <row r="802175" spans="11:11">
      <c r="K802175" s="211"/>
    </row>
    <row r="802176" spans="11:11">
      <c r="K802176" s="211"/>
    </row>
    <row r="802177" spans="11:11">
      <c r="K802177" s="211"/>
    </row>
    <row r="802178" spans="11:11">
      <c r="K802178" s="211"/>
    </row>
    <row r="802179" spans="11:11">
      <c r="K802179" s="211"/>
    </row>
    <row r="802180" spans="11:11">
      <c r="K802180" s="211"/>
    </row>
    <row r="802181" spans="11:11">
      <c r="K802181" s="211"/>
    </row>
    <row r="802182" spans="11:11">
      <c r="K802182" s="211"/>
    </row>
    <row r="802183" spans="11:11">
      <c r="K802183" s="211"/>
    </row>
    <row r="802184" spans="11:11">
      <c r="K802184" s="211"/>
    </row>
    <row r="802185" spans="11:11">
      <c r="K802185" s="211"/>
    </row>
    <row r="802186" spans="11:11">
      <c r="K802186" s="211"/>
    </row>
    <row r="802187" spans="11:11">
      <c r="K802187" s="211"/>
    </row>
    <row r="802188" spans="11:11">
      <c r="K802188" s="211"/>
    </row>
    <row r="802189" spans="11:11">
      <c r="K802189" s="211"/>
    </row>
    <row r="802190" spans="11:11">
      <c r="K802190" s="211"/>
    </row>
    <row r="802191" spans="11:11">
      <c r="K802191" s="211"/>
    </row>
    <row r="802192" spans="11:11">
      <c r="K802192" s="211"/>
    </row>
    <row r="802193" spans="11:11">
      <c r="K802193" s="211"/>
    </row>
    <row r="802194" spans="11:11">
      <c r="K802194" s="211"/>
    </row>
    <row r="802195" spans="11:11">
      <c r="K802195" s="211"/>
    </row>
    <row r="802196" spans="11:11">
      <c r="K802196" s="211"/>
    </row>
    <row r="802197" spans="11:11">
      <c r="K802197" s="211"/>
    </row>
    <row r="802198" spans="11:11">
      <c r="K802198" s="211"/>
    </row>
    <row r="802199" spans="11:11">
      <c r="K802199" s="211"/>
    </row>
    <row r="802200" spans="11:11">
      <c r="K802200" s="211"/>
    </row>
    <row r="802201" spans="11:11">
      <c r="K802201" s="211"/>
    </row>
    <row r="802202" spans="11:11">
      <c r="K802202" s="211"/>
    </row>
    <row r="802203" spans="11:11">
      <c r="K802203" s="211"/>
    </row>
    <row r="802204" spans="11:11">
      <c r="K802204" s="211"/>
    </row>
    <row r="802205" spans="11:11">
      <c r="K802205" s="211"/>
    </row>
    <row r="802206" spans="11:11">
      <c r="K802206" s="211"/>
    </row>
    <row r="802207" spans="11:11">
      <c r="K802207" s="211"/>
    </row>
    <row r="802208" spans="11:11">
      <c r="K802208" s="211"/>
    </row>
    <row r="802209" spans="11:11">
      <c r="K802209" s="211"/>
    </row>
    <row r="802210" spans="11:11">
      <c r="K802210" s="211"/>
    </row>
    <row r="802211" spans="11:11">
      <c r="K802211" s="211"/>
    </row>
    <row r="802212" spans="11:11">
      <c r="K802212" s="211"/>
    </row>
    <row r="802213" spans="11:11">
      <c r="K802213" s="211"/>
    </row>
    <row r="802214" spans="11:11">
      <c r="K802214" s="211"/>
    </row>
    <row r="802215" spans="11:11">
      <c r="K802215" s="211"/>
    </row>
    <row r="802216" spans="11:11">
      <c r="K802216" s="211"/>
    </row>
    <row r="802217" spans="11:11">
      <c r="K802217" s="211"/>
    </row>
    <row r="802218" spans="11:11">
      <c r="K802218" s="211"/>
    </row>
    <row r="802219" spans="11:11">
      <c r="K802219" s="211"/>
    </row>
    <row r="802220" spans="11:11">
      <c r="K802220" s="211"/>
    </row>
    <row r="802221" spans="11:11">
      <c r="K802221" s="211"/>
    </row>
    <row r="802222" spans="11:11">
      <c r="K802222" s="211"/>
    </row>
    <row r="802223" spans="11:11">
      <c r="K802223" s="211"/>
    </row>
    <row r="802224" spans="11:11">
      <c r="K802224" s="211"/>
    </row>
    <row r="802225" spans="11:11">
      <c r="K802225" s="211"/>
    </row>
    <row r="802226" spans="11:11">
      <c r="K802226" s="211"/>
    </row>
    <row r="802227" spans="11:11">
      <c r="K802227" s="211"/>
    </row>
    <row r="802228" spans="11:11">
      <c r="K802228" s="211"/>
    </row>
    <row r="802229" spans="11:11">
      <c r="K802229" s="211"/>
    </row>
    <row r="802230" spans="11:11">
      <c r="K802230" s="211"/>
    </row>
    <row r="802231" spans="11:11">
      <c r="K802231" s="211"/>
    </row>
    <row r="802232" spans="11:11">
      <c r="K802232" s="211"/>
    </row>
    <row r="802233" spans="11:11">
      <c r="K802233" s="211"/>
    </row>
    <row r="802234" spans="11:11">
      <c r="K802234" s="211"/>
    </row>
    <row r="802235" spans="11:11">
      <c r="K802235" s="211"/>
    </row>
    <row r="802236" spans="11:11">
      <c r="K802236" s="211"/>
    </row>
    <row r="802237" spans="11:11">
      <c r="K802237" s="211"/>
    </row>
    <row r="802238" spans="11:11">
      <c r="K802238" s="211"/>
    </row>
    <row r="802239" spans="11:11">
      <c r="K802239" s="211"/>
    </row>
    <row r="802240" spans="11:11">
      <c r="K802240" s="211"/>
    </row>
    <row r="802241" spans="11:11">
      <c r="K802241" s="211"/>
    </row>
    <row r="802242" spans="11:11">
      <c r="K802242" s="211"/>
    </row>
    <row r="802243" spans="11:11">
      <c r="K802243" s="211"/>
    </row>
    <row r="802244" spans="11:11">
      <c r="K802244" s="211"/>
    </row>
    <row r="802245" spans="11:11">
      <c r="K802245" s="211"/>
    </row>
    <row r="802246" spans="11:11">
      <c r="K802246" s="211"/>
    </row>
    <row r="802247" spans="11:11">
      <c r="K802247" s="211"/>
    </row>
    <row r="802248" spans="11:11">
      <c r="K802248" s="211"/>
    </row>
    <row r="802249" spans="11:11">
      <c r="K802249" s="211"/>
    </row>
    <row r="802250" spans="11:11">
      <c r="K802250" s="211"/>
    </row>
    <row r="802251" spans="11:11">
      <c r="K802251" s="211"/>
    </row>
    <row r="802252" spans="11:11">
      <c r="K802252" s="211"/>
    </row>
    <row r="802253" spans="11:11">
      <c r="K802253" s="211"/>
    </row>
    <row r="802254" spans="11:11">
      <c r="K802254" s="211"/>
    </row>
    <row r="802255" spans="11:11">
      <c r="K802255" s="211"/>
    </row>
    <row r="802256" spans="11:11">
      <c r="K802256" s="211"/>
    </row>
    <row r="802257" spans="11:11">
      <c r="K802257" s="211"/>
    </row>
    <row r="802258" spans="11:11">
      <c r="K802258" s="211"/>
    </row>
    <row r="802259" spans="11:11">
      <c r="K802259" s="211"/>
    </row>
    <row r="802260" spans="11:11">
      <c r="K802260" s="211"/>
    </row>
    <row r="802261" spans="11:11">
      <c r="K802261" s="211"/>
    </row>
    <row r="802262" spans="11:11">
      <c r="K802262" s="211"/>
    </row>
    <row r="802263" spans="11:11">
      <c r="K802263" s="211"/>
    </row>
    <row r="802264" spans="11:11">
      <c r="K802264" s="211"/>
    </row>
    <row r="802265" spans="11:11">
      <c r="K802265" s="211"/>
    </row>
    <row r="802266" spans="11:11">
      <c r="K802266" s="211"/>
    </row>
    <row r="802267" spans="11:11">
      <c r="K802267" s="211"/>
    </row>
    <row r="802268" spans="11:11">
      <c r="K802268" s="211"/>
    </row>
    <row r="802269" spans="11:11">
      <c r="K802269" s="211"/>
    </row>
    <row r="802270" spans="11:11">
      <c r="K802270" s="211"/>
    </row>
    <row r="802271" spans="11:11">
      <c r="K802271" s="211"/>
    </row>
    <row r="802272" spans="11:11">
      <c r="K802272" s="211"/>
    </row>
    <row r="802273" spans="11:11">
      <c r="K802273" s="211"/>
    </row>
    <row r="802274" spans="11:11">
      <c r="K802274" s="211"/>
    </row>
    <row r="802275" spans="11:11">
      <c r="K802275" s="211"/>
    </row>
    <row r="802276" spans="11:11">
      <c r="K802276" s="211"/>
    </row>
    <row r="802277" spans="11:11">
      <c r="K802277" s="211"/>
    </row>
    <row r="802278" spans="11:11">
      <c r="K802278" s="211"/>
    </row>
    <row r="802279" spans="11:11">
      <c r="K802279" s="211"/>
    </row>
    <row r="802280" spans="11:11">
      <c r="K802280" s="211"/>
    </row>
    <row r="802281" spans="11:11">
      <c r="K802281" s="211"/>
    </row>
    <row r="802282" spans="11:11">
      <c r="K802282" s="211"/>
    </row>
    <row r="802283" spans="11:11">
      <c r="K802283" s="211"/>
    </row>
    <row r="802284" spans="11:11">
      <c r="K802284" s="211"/>
    </row>
    <row r="802285" spans="11:11">
      <c r="K802285" s="211"/>
    </row>
    <row r="802286" spans="11:11">
      <c r="K802286" s="211"/>
    </row>
    <row r="802287" spans="11:11">
      <c r="K802287" s="211"/>
    </row>
    <row r="802288" spans="11:11">
      <c r="K802288" s="211"/>
    </row>
    <row r="802289" spans="11:11">
      <c r="K802289" s="211"/>
    </row>
    <row r="802290" spans="11:11">
      <c r="K802290" s="211"/>
    </row>
    <row r="802291" spans="11:11">
      <c r="K802291" s="211"/>
    </row>
    <row r="802292" spans="11:11">
      <c r="K802292" s="211"/>
    </row>
    <row r="802293" spans="11:11">
      <c r="K802293" s="211"/>
    </row>
    <row r="802294" spans="11:11">
      <c r="K802294" s="211"/>
    </row>
    <row r="802295" spans="11:11">
      <c r="K802295" s="211"/>
    </row>
    <row r="802296" spans="11:11">
      <c r="K802296" s="211"/>
    </row>
    <row r="802297" spans="11:11">
      <c r="K802297" s="211"/>
    </row>
    <row r="802298" spans="11:11">
      <c r="K802298" s="211"/>
    </row>
    <row r="802299" spans="11:11">
      <c r="K802299" s="211"/>
    </row>
    <row r="802300" spans="11:11">
      <c r="K802300" s="211"/>
    </row>
    <row r="802301" spans="11:11">
      <c r="K802301" s="211"/>
    </row>
    <row r="802302" spans="11:11">
      <c r="K802302" s="211"/>
    </row>
    <row r="802303" spans="11:11">
      <c r="K802303" s="211"/>
    </row>
    <row r="802304" spans="11:11">
      <c r="K802304" s="211"/>
    </row>
    <row r="802305" spans="11:11">
      <c r="K802305" s="211"/>
    </row>
    <row r="802306" spans="11:11">
      <c r="K802306" s="211"/>
    </row>
    <row r="802307" spans="11:11">
      <c r="K802307" s="211"/>
    </row>
    <row r="802308" spans="11:11">
      <c r="K802308" s="211"/>
    </row>
    <row r="802309" spans="11:11">
      <c r="K802309" s="211"/>
    </row>
    <row r="802310" spans="11:11">
      <c r="K802310" s="211"/>
    </row>
    <row r="802311" spans="11:11">
      <c r="K802311" s="211"/>
    </row>
    <row r="802312" spans="11:11">
      <c r="K802312" s="211"/>
    </row>
    <row r="802313" spans="11:11">
      <c r="K802313" s="211"/>
    </row>
    <row r="802314" spans="11:11">
      <c r="K802314" s="211"/>
    </row>
    <row r="802315" spans="11:11">
      <c r="K802315" s="211"/>
    </row>
    <row r="802316" spans="11:11">
      <c r="K802316" s="211"/>
    </row>
    <row r="802317" spans="11:11">
      <c r="K802317" s="211"/>
    </row>
    <row r="802318" spans="11:11">
      <c r="K802318" s="211"/>
    </row>
    <row r="802319" spans="11:11">
      <c r="K802319" s="211"/>
    </row>
    <row r="802320" spans="11:11">
      <c r="K802320" s="211"/>
    </row>
    <row r="802321" spans="11:11">
      <c r="K802321" s="211"/>
    </row>
    <row r="802322" spans="11:11">
      <c r="K802322" s="211"/>
    </row>
    <row r="802323" spans="11:11">
      <c r="K802323" s="211"/>
    </row>
    <row r="802324" spans="11:11">
      <c r="K802324" s="211"/>
    </row>
    <row r="802325" spans="11:11">
      <c r="K802325" s="211"/>
    </row>
    <row r="802326" spans="11:11">
      <c r="K802326" s="211"/>
    </row>
    <row r="802327" spans="11:11">
      <c r="K802327" s="211"/>
    </row>
    <row r="802328" spans="11:11">
      <c r="K802328" s="211"/>
    </row>
    <row r="802329" spans="11:11">
      <c r="K802329" s="211"/>
    </row>
    <row r="802330" spans="11:11">
      <c r="K802330" s="211"/>
    </row>
    <row r="802331" spans="11:11">
      <c r="K802331" s="211"/>
    </row>
    <row r="802332" spans="11:11">
      <c r="K802332" s="211"/>
    </row>
    <row r="802333" spans="11:11">
      <c r="K802333" s="211"/>
    </row>
    <row r="802334" spans="11:11">
      <c r="K802334" s="211"/>
    </row>
    <row r="802335" spans="11:11">
      <c r="K802335" s="211"/>
    </row>
    <row r="802336" spans="11:11">
      <c r="K802336" s="211"/>
    </row>
    <row r="802337" spans="11:11">
      <c r="K802337" s="211"/>
    </row>
    <row r="802338" spans="11:11">
      <c r="K802338" s="211"/>
    </row>
    <row r="802339" spans="11:11">
      <c r="K802339" s="211"/>
    </row>
    <row r="802340" spans="11:11">
      <c r="K802340" s="211"/>
    </row>
    <row r="802341" spans="11:11">
      <c r="K802341" s="211"/>
    </row>
    <row r="802342" spans="11:11">
      <c r="K802342" s="211"/>
    </row>
    <row r="802343" spans="11:11">
      <c r="K802343" s="211"/>
    </row>
    <row r="802344" spans="11:11">
      <c r="K802344" s="211"/>
    </row>
    <row r="802345" spans="11:11">
      <c r="K802345" s="211"/>
    </row>
    <row r="802346" spans="11:11">
      <c r="K802346" s="211"/>
    </row>
    <row r="802347" spans="11:11">
      <c r="K802347" s="211"/>
    </row>
    <row r="802348" spans="11:11">
      <c r="K802348" s="211"/>
    </row>
    <row r="802349" spans="11:11">
      <c r="K802349" s="211"/>
    </row>
    <row r="802350" spans="11:11">
      <c r="K802350" s="211"/>
    </row>
    <row r="802351" spans="11:11">
      <c r="K802351" s="211"/>
    </row>
    <row r="802352" spans="11:11">
      <c r="K802352" s="211"/>
    </row>
    <row r="802353" spans="11:11">
      <c r="K802353" s="211"/>
    </row>
    <row r="802354" spans="11:11">
      <c r="K802354" s="211"/>
    </row>
    <row r="802355" spans="11:11">
      <c r="K802355" s="211"/>
    </row>
    <row r="802356" spans="11:11">
      <c r="K802356" s="211"/>
    </row>
    <row r="802357" spans="11:11">
      <c r="K802357" s="211"/>
    </row>
    <row r="802358" spans="11:11">
      <c r="K802358" s="211"/>
    </row>
    <row r="802359" spans="11:11">
      <c r="K802359" s="211"/>
    </row>
    <row r="802360" spans="11:11">
      <c r="K802360" s="211"/>
    </row>
    <row r="802361" spans="11:11">
      <c r="K802361" s="211"/>
    </row>
    <row r="802362" spans="11:11">
      <c r="K802362" s="211"/>
    </row>
    <row r="802363" spans="11:11">
      <c r="K802363" s="211"/>
    </row>
    <row r="802364" spans="11:11">
      <c r="K802364" s="211"/>
    </row>
    <row r="802365" spans="11:11">
      <c r="K802365" s="211"/>
    </row>
    <row r="802366" spans="11:11">
      <c r="K802366" s="211"/>
    </row>
    <row r="802367" spans="11:11">
      <c r="K802367" s="211"/>
    </row>
    <row r="802368" spans="11:11">
      <c r="K802368" s="211"/>
    </row>
    <row r="802369" spans="11:11">
      <c r="K802369" s="211"/>
    </row>
    <row r="802370" spans="11:11">
      <c r="K802370" s="211"/>
    </row>
    <row r="802371" spans="11:11">
      <c r="K802371" s="211"/>
    </row>
    <row r="802372" spans="11:11">
      <c r="K802372" s="211"/>
    </row>
    <row r="802373" spans="11:11">
      <c r="K802373" s="211"/>
    </row>
    <row r="802374" spans="11:11">
      <c r="K802374" s="211"/>
    </row>
    <row r="802375" spans="11:11">
      <c r="K802375" s="211"/>
    </row>
    <row r="802376" spans="11:11">
      <c r="K802376" s="211"/>
    </row>
    <row r="802377" spans="11:11">
      <c r="K802377" s="211"/>
    </row>
    <row r="802378" spans="11:11">
      <c r="K802378" s="211"/>
    </row>
    <row r="802379" spans="11:11">
      <c r="K802379" s="211"/>
    </row>
    <row r="802380" spans="11:11">
      <c r="K802380" s="211"/>
    </row>
    <row r="802381" spans="11:11">
      <c r="K802381" s="211"/>
    </row>
    <row r="802382" spans="11:11">
      <c r="K802382" s="211"/>
    </row>
    <row r="802383" spans="11:11">
      <c r="K802383" s="211"/>
    </row>
    <row r="802384" spans="11:11">
      <c r="K802384" s="211"/>
    </row>
    <row r="802385" spans="11:11">
      <c r="K802385" s="211"/>
    </row>
    <row r="802386" spans="11:11">
      <c r="K802386" s="211"/>
    </row>
    <row r="802387" spans="11:11">
      <c r="K802387" s="211"/>
    </row>
    <row r="802388" spans="11:11">
      <c r="K802388" s="211"/>
    </row>
    <row r="802389" spans="11:11">
      <c r="K802389" s="211"/>
    </row>
    <row r="802390" spans="11:11">
      <c r="K802390" s="211"/>
    </row>
    <row r="802391" spans="11:11">
      <c r="K802391" s="211"/>
    </row>
    <row r="802392" spans="11:11">
      <c r="K802392" s="211"/>
    </row>
    <row r="802393" spans="11:11">
      <c r="K802393" s="211"/>
    </row>
    <row r="802394" spans="11:11">
      <c r="K802394" s="211"/>
    </row>
    <row r="802395" spans="11:11">
      <c r="K802395" s="211"/>
    </row>
    <row r="802396" spans="11:11">
      <c r="K802396" s="211"/>
    </row>
    <row r="802397" spans="11:11">
      <c r="K802397" s="211"/>
    </row>
    <row r="802398" spans="11:11">
      <c r="K802398" s="211"/>
    </row>
    <row r="802399" spans="11:11">
      <c r="K802399" s="211"/>
    </row>
    <row r="802400" spans="11:11">
      <c r="K802400" s="211"/>
    </row>
    <row r="802401" spans="11:11">
      <c r="K802401" s="211"/>
    </row>
    <row r="802402" spans="11:11">
      <c r="K802402" s="211"/>
    </row>
    <row r="802403" spans="11:11">
      <c r="K802403" s="211"/>
    </row>
    <row r="802404" spans="11:11">
      <c r="K802404" s="211"/>
    </row>
    <row r="802405" spans="11:11">
      <c r="K802405" s="211"/>
    </row>
    <row r="802406" spans="11:11">
      <c r="K802406" s="211"/>
    </row>
    <row r="802407" spans="11:11">
      <c r="K802407" s="211"/>
    </row>
    <row r="802408" spans="11:11">
      <c r="K802408" s="211"/>
    </row>
    <row r="802409" spans="11:11">
      <c r="K802409" s="211"/>
    </row>
    <row r="802410" spans="11:11">
      <c r="K802410" s="211"/>
    </row>
    <row r="802411" spans="11:11">
      <c r="K802411" s="211"/>
    </row>
    <row r="802412" spans="11:11">
      <c r="K802412" s="211"/>
    </row>
    <row r="802413" spans="11:11">
      <c r="K802413" s="211"/>
    </row>
    <row r="802414" spans="11:11">
      <c r="K802414" s="211"/>
    </row>
    <row r="802415" spans="11:11">
      <c r="K802415" s="211"/>
    </row>
    <row r="802416" spans="11:11">
      <c r="K802416" s="211"/>
    </row>
    <row r="802417" spans="11:11">
      <c r="K802417" s="211"/>
    </row>
    <row r="802418" spans="11:11">
      <c r="K802418" s="211"/>
    </row>
    <row r="802419" spans="11:11">
      <c r="K802419" s="211"/>
    </row>
    <row r="802420" spans="11:11">
      <c r="K802420" s="211"/>
    </row>
    <row r="802421" spans="11:11">
      <c r="K802421" s="211"/>
    </row>
    <row r="802422" spans="11:11">
      <c r="K802422" s="211"/>
    </row>
    <row r="802423" spans="11:11">
      <c r="K802423" s="211"/>
    </row>
    <row r="802424" spans="11:11">
      <c r="K802424" s="211"/>
    </row>
    <row r="802425" spans="11:11">
      <c r="K802425" s="211"/>
    </row>
    <row r="802426" spans="11:11">
      <c r="K802426" s="211"/>
    </row>
    <row r="802427" spans="11:11">
      <c r="K802427" s="211"/>
    </row>
    <row r="802428" spans="11:11">
      <c r="K802428" s="211"/>
    </row>
    <row r="802429" spans="11:11">
      <c r="K802429" s="211"/>
    </row>
    <row r="802430" spans="11:11">
      <c r="K802430" s="211"/>
    </row>
    <row r="802431" spans="11:11">
      <c r="K802431" s="211"/>
    </row>
    <row r="802432" spans="11:11">
      <c r="K802432" s="211"/>
    </row>
    <row r="802433" spans="11:11">
      <c r="K802433" s="211"/>
    </row>
    <row r="802434" spans="11:11">
      <c r="K802434" s="211"/>
    </row>
    <row r="802435" spans="11:11">
      <c r="K802435" s="211"/>
    </row>
    <row r="802436" spans="11:11">
      <c r="K802436" s="211"/>
    </row>
    <row r="802437" spans="11:11">
      <c r="K802437" s="211"/>
    </row>
    <row r="802438" spans="11:11">
      <c r="K802438" s="211"/>
    </row>
    <row r="802439" spans="11:11">
      <c r="K802439" s="211"/>
    </row>
    <row r="802440" spans="11:11">
      <c r="K802440" s="211"/>
    </row>
    <row r="802441" spans="11:11">
      <c r="K802441" s="211"/>
    </row>
    <row r="802442" spans="11:11">
      <c r="K802442" s="211"/>
    </row>
    <row r="802443" spans="11:11">
      <c r="K802443" s="211"/>
    </row>
    <row r="802444" spans="11:11">
      <c r="K802444" s="211"/>
    </row>
    <row r="802445" spans="11:11">
      <c r="K802445" s="211"/>
    </row>
    <row r="802446" spans="11:11">
      <c r="K802446" s="211"/>
    </row>
    <row r="802447" spans="11:11">
      <c r="K802447" s="211"/>
    </row>
    <row r="802448" spans="11:11">
      <c r="K802448" s="211"/>
    </row>
    <row r="802449" spans="11:11">
      <c r="K802449" s="211"/>
    </row>
    <row r="802450" spans="11:11">
      <c r="K802450" s="211"/>
    </row>
    <row r="802451" spans="11:11">
      <c r="K802451" s="211"/>
    </row>
    <row r="802452" spans="11:11">
      <c r="K802452" s="211"/>
    </row>
    <row r="802453" spans="11:11">
      <c r="K802453" s="211"/>
    </row>
    <row r="802454" spans="11:11">
      <c r="K802454" s="211"/>
    </row>
    <row r="802455" spans="11:11">
      <c r="K802455" s="211"/>
    </row>
    <row r="802456" spans="11:11">
      <c r="K802456" s="211"/>
    </row>
    <row r="802457" spans="11:11">
      <c r="K802457" s="211"/>
    </row>
    <row r="802458" spans="11:11">
      <c r="K802458" s="211"/>
    </row>
    <row r="802459" spans="11:11">
      <c r="K802459" s="211"/>
    </row>
    <row r="802460" spans="11:11">
      <c r="K802460" s="211"/>
    </row>
    <row r="802461" spans="11:11">
      <c r="K802461" s="211"/>
    </row>
    <row r="802462" spans="11:11">
      <c r="K802462" s="211"/>
    </row>
    <row r="802463" spans="11:11">
      <c r="K802463" s="211"/>
    </row>
    <row r="802464" spans="11:11">
      <c r="K802464" s="211"/>
    </row>
    <row r="802465" spans="11:11">
      <c r="K802465" s="211"/>
    </row>
    <row r="802466" spans="11:11">
      <c r="K802466" s="211"/>
    </row>
    <row r="802467" spans="11:11">
      <c r="K802467" s="211"/>
    </row>
    <row r="802468" spans="11:11">
      <c r="K802468" s="211"/>
    </row>
    <row r="802469" spans="11:11">
      <c r="K802469" s="211"/>
    </row>
    <row r="802470" spans="11:11">
      <c r="K802470" s="211"/>
    </row>
    <row r="802471" spans="11:11">
      <c r="K802471" s="211"/>
    </row>
    <row r="802472" spans="11:11">
      <c r="K802472" s="211"/>
    </row>
    <row r="802473" spans="11:11">
      <c r="K802473" s="211"/>
    </row>
    <row r="802474" spans="11:11">
      <c r="K802474" s="211"/>
    </row>
    <row r="802475" spans="11:11">
      <c r="K802475" s="211"/>
    </row>
    <row r="802476" spans="11:11">
      <c r="K802476" s="211"/>
    </row>
    <row r="802477" spans="11:11">
      <c r="K802477" s="211"/>
    </row>
    <row r="802478" spans="11:11">
      <c r="K802478" s="211"/>
    </row>
    <row r="802479" spans="11:11">
      <c r="K802479" s="211"/>
    </row>
    <row r="802480" spans="11:11">
      <c r="K802480" s="211"/>
    </row>
    <row r="802481" spans="11:11">
      <c r="K802481" s="211"/>
    </row>
    <row r="802482" spans="11:11">
      <c r="K802482" s="211"/>
    </row>
    <row r="802483" spans="11:11">
      <c r="K802483" s="211"/>
    </row>
    <row r="802484" spans="11:11">
      <c r="K802484" s="211"/>
    </row>
    <row r="802485" spans="11:11">
      <c r="K802485" s="211"/>
    </row>
    <row r="802486" spans="11:11">
      <c r="K802486" s="211"/>
    </row>
    <row r="802487" spans="11:11">
      <c r="K802487" s="211"/>
    </row>
    <row r="802488" spans="11:11">
      <c r="K802488" s="211"/>
    </row>
    <row r="802489" spans="11:11">
      <c r="K802489" s="211"/>
    </row>
    <row r="802490" spans="11:11">
      <c r="K802490" s="211"/>
    </row>
    <row r="802491" spans="11:11">
      <c r="K802491" s="211"/>
    </row>
    <row r="802492" spans="11:11">
      <c r="K802492" s="211"/>
    </row>
    <row r="802493" spans="11:11">
      <c r="K802493" s="211"/>
    </row>
    <row r="802494" spans="11:11">
      <c r="K802494" s="211"/>
    </row>
    <row r="802495" spans="11:11">
      <c r="K802495" s="211"/>
    </row>
    <row r="802496" spans="11:11">
      <c r="K802496" s="211"/>
    </row>
    <row r="802497" spans="11:11">
      <c r="K802497" s="211"/>
    </row>
    <row r="802498" spans="11:11">
      <c r="K802498" s="211"/>
    </row>
    <row r="802499" spans="11:11">
      <c r="K802499" s="211"/>
    </row>
    <row r="802500" spans="11:11">
      <c r="K802500" s="211"/>
    </row>
    <row r="802501" spans="11:11">
      <c r="K802501" s="211"/>
    </row>
    <row r="802502" spans="11:11">
      <c r="K802502" s="211"/>
    </row>
    <row r="802503" spans="11:11">
      <c r="K802503" s="211"/>
    </row>
    <row r="802504" spans="11:11">
      <c r="K802504" s="211"/>
    </row>
    <row r="802505" spans="11:11">
      <c r="K802505" s="211"/>
    </row>
    <row r="802506" spans="11:11">
      <c r="K802506" s="211"/>
    </row>
    <row r="802507" spans="11:11">
      <c r="K802507" s="211"/>
    </row>
    <row r="802508" spans="11:11">
      <c r="K802508" s="211"/>
    </row>
    <row r="802509" spans="11:11">
      <c r="K802509" s="211"/>
    </row>
    <row r="802510" spans="11:11">
      <c r="K802510" s="211"/>
    </row>
    <row r="802511" spans="11:11">
      <c r="K802511" s="211"/>
    </row>
    <row r="802512" spans="11:11">
      <c r="K802512" s="211"/>
    </row>
    <row r="802513" spans="11:11">
      <c r="K802513" s="211"/>
    </row>
    <row r="802514" spans="11:11">
      <c r="K802514" s="211"/>
    </row>
    <row r="802515" spans="11:11">
      <c r="K802515" s="211"/>
    </row>
    <row r="802516" spans="11:11">
      <c r="K802516" s="211"/>
    </row>
    <row r="802517" spans="11:11">
      <c r="K802517" s="211"/>
    </row>
    <row r="802518" spans="11:11">
      <c r="K802518" s="211"/>
    </row>
    <row r="802519" spans="11:11">
      <c r="K802519" s="211"/>
    </row>
    <row r="802520" spans="11:11">
      <c r="K802520" s="211"/>
    </row>
    <row r="802521" spans="11:11">
      <c r="K802521" s="211"/>
    </row>
    <row r="802522" spans="11:11">
      <c r="K802522" s="211"/>
    </row>
    <row r="802523" spans="11:11">
      <c r="K802523" s="211"/>
    </row>
    <row r="802524" spans="11:11">
      <c r="K802524" s="211"/>
    </row>
    <row r="802525" spans="11:11">
      <c r="K802525" s="211"/>
    </row>
    <row r="802526" spans="11:11">
      <c r="K802526" s="211"/>
    </row>
    <row r="802527" spans="11:11">
      <c r="K802527" s="211"/>
    </row>
    <row r="802528" spans="11:11">
      <c r="K802528" s="211"/>
    </row>
    <row r="802529" spans="11:11">
      <c r="K802529" s="211"/>
    </row>
    <row r="802530" spans="11:11">
      <c r="K802530" s="211"/>
    </row>
    <row r="802531" spans="11:11">
      <c r="K802531" s="211"/>
    </row>
    <row r="802532" spans="11:11">
      <c r="K802532" s="211"/>
    </row>
    <row r="802533" spans="11:11">
      <c r="K802533" s="211"/>
    </row>
    <row r="802534" spans="11:11">
      <c r="K802534" s="211"/>
    </row>
    <row r="802535" spans="11:11">
      <c r="K802535" s="211"/>
    </row>
    <row r="802536" spans="11:11">
      <c r="K802536" s="211"/>
    </row>
    <row r="802537" spans="11:11">
      <c r="K802537" s="211"/>
    </row>
    <row r="802538" spans="11:11">
      <c r="K802538" s="211"/>
    </row>
    <row r="802539" spans="11:11">
      <c r="K802539" s="211"/>
    </row>
    <row r="802540" spans="11:11">
      <c r="K802540" s="211"/>
    </row>
    <row r="802541" spans="11:11">
      <c r="K802541" s="211"/>
    </row>
    <row r="802542" spans="11:11">
      <c r="K802542" s="211"/>
    </row>
    <row r="802543" spans="11:11">
      <c r="K802543" s="211"/>
    </row>
    <row r="802544" spans="11:11">
      <c r="K802544" s="211"/>
    </row>
    <row r="802545" spans="11:11">
      <c r="K802545" s="211"/>
    </row>
    <row r="802546" spans="11:11">
      <c r="K802546" s="211"/>
    </row>
    <row r="802547" spans="11:11">
      <c r="K802547" s="211"/>
    </row>
    <row r="802548" spans="11:11">
      <c r="K802548" s="211"/>
    </row>
    <row r="802549" spans="11:11">
      <c r="K802549" s="211"/>
    </row>
    <row r="802550" spans="11:11">
      <c r="K802550" s="211"/>
    </row>
    <row r="802551" spans="11:11">
      <c r="K802551" s="211"/>
    </row>
    <row r="802552" spans="11:11">
      <c r="K802552" s="211"/>
    </row>
    <row r="802553" spans="11:11">
      <c r="K802553" s="211"/>
    </row>
    <row r="802554" spans="11:11">
      <c r="K802554" s="211"/>
    </row>
    <row r="802555" spans="11:11">
      <c r="K802555" s="211"/>
    </row>
    <row r="802556" spans="11:11">
      <c r="K802556" s="211"/>
    </row>
    <row r="802557" spans="11:11">
      <c r="K802557" s="211"/>
    </row>
    <row r="802558" spans="11:11">
      <c r="K802558" s="211"/>
    </row>
    <row r="802559" spans="11:11">
      <c r="K802559" s="211"/>
    </row>
    <row r="802560" spans="11:11">
      <c r="K802560" s="211"/>
    </row>
    <row r="802561" spans="11:11">
      <c r="K802561" s="211"/>
    </row>
    <row r="802562" spans="11:11">
      <c r="K802562" s="211"/>
    </row>
    <row r="802563" spans="11:11">
      <c r="K802563" s="211"/>
    </row>
    <row r="802564" spans="11:11">
      <c r="K802564" s="211"/>
    </row>
    <row r="802565" spans="11:11">
      <c r="K802565" s="211"/>
    </row>
    <row r="802566" spans="11:11">
      <c r="K802566" s="211"/>
    </row>
    <row r="802567" spans="11:11">
      <c r="K802567" s="211"/>
    </row>
    <row r="802568" spans="11:11">
      <c r="K802568" s="211"/>
    </row>
    <row r="802569" spans="11:11">
      <c r="K802569" s="211"/>
    </row>
    <row r="802570" spans="11:11">
      <c r="K802570" s="211"/>
    </row>
    <row r="802571" spans="11:11">
      <c r="K802571" s="211"/>
    </row>
    <row r="802572" spans="11:11">
      <c r="K802572" s="211"/>
    </row>
    <row r="802573" spans="11:11">
      <c r="K802573" s="211"/>
    </row>
    <row r="802574" spans="11:11">
      <c r="K802574" s="211"/>
    </row>
    <row r="802575" spans="11:11">
      <c r="K802575" s="211"/>
    </row>
    <row r="802576" spans="11:11">
      <c r="K802576" s="211"/>
    </row>
    <row r="802577" spans="11:11">
      <c r="K802577" s="211"/>
    </row>
    <row r="802578" spans="11:11">
      <c r="K802578" s="211"/>
    </row>
    <row r="802579" spans="11:11">
      <c r="K802579" s="211"/>
    </row>
    <row r="802580" spans="11:11">
      <c r="K802580" s="211"/>
    </row>
    <row r="802581" spans="11:11">
      <c r="K802581" s="211"/>
    </row>
    <row r="802582" spans="11:11">
      <c r="K802582" s="211"/>
    </row>
    <row r="802583" spans="11:11">
      <c r="K802583" s="211"/>
    </row>
    <row r="802584" spans="11:11">
      <c r="K802584" s="211"/>
    </row>
    <row r="802585" spans="11:11">
      <c r="K802585" s="211"/>
    </row>
    <row r="802586" spans="11:11">
      <c r="K802586" s="211"/>
    </row>
    <row r="802587" spans="11:11">
      <c r="K802587" s="211"/>
    </row>
    <row r="802588" spans="11:11">
      <c r="K802588" s="211"/>
    </row>
    <row r="802589" spans="11:11">
      <c r="K802589" s="211"/>
    </row>
    <row r="802590" spans="11:11">
      <c r="K802590" s="211"/>
    </row>
    <row r="802591" spans="11:11">
      <c r="K802591" s="211"/>
    </row>
    <row r="802592" spans="11:11">
      <c r="K802592" s="211"/>
    </row>
    <row r="802593" spans="11:11">
      <c r="K802593" s="211"/>
    </row>
    <row r="802594" spans="11:11">
      <c r="K802594" s="211"/>
    </row>
    <row r="802595" spans="11:11">
      <c r="K802595" s="211"/>
    </row>
    <row r="802596" spans="11:11">
      <c r="K802596" s="211"/>
    </row>
    <row r="802597" spans="11:11">
      <c r="K802597" s="211"/>
    </row>
    <row r="802598" spans="11:11">
      <c r="K802598" s="211"/>
    </row>
    <row r="802599" spans="11:11">
      <c r="K802599" s="211"/>
    </row>
    <row r="802600" spans="11:11">
      <c r="K802600" s="211"/>
    </row>
    <row r="802601" spans="11:11">
      <c r="K802601" s="211"/>
    </row>
    <row r="802602" spans="11:11">
      <c r="K802602" s="211"/>
    </row>
    <row r="802603" spans="11:11">
      <c r="K802603" s="211"/>
    </row>
    <row r="802604" spans="11:11">
      <c r="K802604" s="211"/>
    </row>
    <row r="802605" spans="11:11">
      <c r="K802605" s="211"/>
    </row>
    <row r="802606" spans="11:11">
      <c r="K802606" s="211"/>
    </row>
    <row r="802607" spans="11:11">
      <c r="K802607" s="211"/>
    </row>
    <row r="802608" spans="11:11">
      <c r="K802608" s="211"/>
    </row>
    <row r="802609" spans="11:11">
      <c r="K802609" s="211"/>
    </row>
    <row r="802610" spans="11:11">
      <c r="K802610" s="211"/>
    </row>
    <row r="802611" spans="11:11">
      <c r="K802611" s="211"/>
    </row>
    <row r="802612" spans="11:11">
      <c r="K802612" s="211"/>
    </row>
    <row r="802613" spans="11:11">
      <c r="K802613" s="211"/>
    </row>
    <row r="802614" spans="11:11">
      <c r="K802614" s="211"/>
    </row>
    <row r="802615" spans="11:11">
      <c r="K802615" s="211"/>
    </row>
    <row r="802616" spans="11:11">
      <c r="K802616" s="211"/>
    </row>
    <row r="802617" spans="11:11">
      <c r="K802617" s="211"/>
    </row>
    <row r="802618" spans="11:11">
      <c r="K802618" s="211"/>
    </row>
    <row r="802619" spans="11:11">
      <c r="K802619" s="211"/>
    </row>
    <row r="802620" spans="11:11">
      <c r="K802620" s="211"/>
    </row>
    <row r="802621" spans="11:11">
      <c r="K802621" s="211"/>
    </row>
    <row r="802622" spans="11:11">
      <c r="K802622" s="211"/>
    </row>
    <row r="802623" spans="11:11">
      <c r="K802623" s="211"/>
    </row>
    <row r="802624" spans="11:11">
      <c r="K802624" s="211"/>
    </row>
    <row r="802625" spans="11:11">
      <c r="K802625" s="211"/>
    </row>
    <row r="802626" spans="11:11">
      <c r="K802626" s="211"/>
    </row>
    <row r="802627" spans="11:11">
      <c r="K802627" s="211"/>
    </row>
    <row r="802628" spans="11:11">
      <c r="K802628" s="211"/>
    </row>
    <row r="802629" spans="11:11">
      <c r="K802629" s="211"/>
    </row>
    <row r="802630" spans="11:11">
      <c r="K802630" s="211"/>
    </row>
    <row r="802631" spans="11:11">
      <c r="K802631" s="211"/>
    </row>
    <row r="802632" spans="11:11">
      <c r="K802632" s="211"/>
    </row>
    <row r="802633" spans="11:11">
      <c r="K802633" s="211"/>
    </row>
    <row r="802634" spans="11:11">
      <c r="K802634" s="211"/>
    </row>
    <row r="802635" spans="11:11">
      <c r="K802635" s="211"/>
    </row>
    <row r="802636" spans="11:11">
      <c r="K802636" s="211"/>
    </row>
    <row r="802637" spans="11:11">
      <c r="K802637" s="211"/>
    </row>
    <row r="802638" spans="11:11">
      <c r="K802638" s="211"/>
    </row>
    <row r="802639" spans="11:11">
      <c r="K802639" s="211"/>
    </row>
    <row r="802640" spans="11:11">
      <c r="K802640" s="211"/>
    </row>
    <row r="802641" spans="11:11">
      <c r="K802641" s="211"/>
    </row>
    <row r="802642" spans="11:11">
      <c r="K802642" s="211"/>
    </row>
    <row r="802643" spans="11:11">
      <c r="K802643" s="211"/>
    </row>
    <row r="802644" spans="11:11">
      <c r="K802644" s="211"/>
    </row>
    <row r="802645" spans="11:11">
      <c r="K802645" s="211"/>
    </row>
    <row r="802646" spans="11:11">
      <c r="K802646" s="211"/>
    </row>
    <row r="802647" spans="11:11">
      <c r="K802647" s="211"/>
    </row>
    <row r="802648" spans="11:11">
      <c r="K802648" s="211"/>
    </row>
    <row r="802649" spans="11:11">
      <c r="K802649" s="211"/>
    </row>
    <row r="802650" spans="11:11">
      <c r="K802650" s="211"/>
    </row>
    <row r="802651" spans="11:11">
      <c r="K802651" s="211"/>
    </row>
    <row r="802652" spans="11:11">
      <c r="K802652" s="211"/>
    </row>
    <row r="802653" spans="11:11">
      <c r="K802653" s="211"/>
    </row>
    <row r="802654" spans="11:11">
      <c r="K802654" s="211"/>
    </row>
    <row r="802655" spans="11:11">
      <c r="K802655" s="211"/>
    </row>
    <row r="802656" spans="11:11">
      <c r="K802656" s="211"/>
    </row>
    <row r="802657" spans="11:11">
      <c r="K802657" s="211"/>
    </row>
    <row r="802658" spans="11:11">
      <c r="K802658" s="211"/>
    </row>
    <row r="802659" spans="11:11">
      <c r="K802659" s="211"/>
    </row>
    <row r="802660" spans="11:11">
      <c r="K802660" s="211"/>
    </row>
    <row r="802661" spans="11:11">
      <c r="K802661" s="211"/>
    </row>
    <row r="802662" spans="11:11">
      <c r="K802662" s="211"/>
    </row>
    <row r="802663" spans="11:11">
      <c r="K802663" s="211"/>
    </row>
    <row r="802664" spans="11:11">
      <c r="K802664" s="211"/>
    </row>
    <row r="802665" spans="11:11">
      <c r="K802665" s="211"/>
    </row>
    <row r="802666" spans="11:11">
      <c r="K802666" s="211"/>
    </row>
    <row r="802667" spans="11:11">
      <c r="K802667" s="211"/>
    </row>
    <row r="802668" spans="11:11">
      <c r="K802668" s="211"/>
    </row>
    <row r="802669" spans="11:11">
      <c r="K802669" s="211"/>
    </row>
    <row r="802670" spans="11:11">
      <c r="K802670" s="211"/>
    </row>
    <row r="802671" spans="11:11">
      <c r="K802671" s="211"/>
    </row>
    <row r="802672" spans="11:11">
      <c r="K802672" s="211"/>
    </row>
    <row r="802673" spans="11:11">
      <c r="K802673" s="211"/>
    </row>
    <row r="802674" spans="11:11">
      <c r="K802674" s="211"/>
    </row>
    <row r="802675" spans="11:11">
      <c r="K802675" s="211"/>
    </row>
    <row r="802676" spans="11:11">
      <c r="K802676" s="211"/>
    </row>
    <row r="802677" spans="11:11">
      <c r="K802677" s="211"/>
    </row>
    <row r="802678" spans="11:11">
      <c r="K802678" s="211"/>
    </row>
    <row r="802679" spans="11:11">
      <c r="K802679" s="211"/>
    </row>
    <row r="802680" spans="11:11">
      <c r="K802680" s="211"/>
    </row>
    <row r="802681" spans="11:11">
      <c r="K802681" s="211"/>
    </row>
    <row r="802682" spans="11:11">
      <c r="K802682" s="211"/>
    </row>
    <row r="802683" spans="11:11">
      <c r="K802683" s="211"/>
    </row>
    <row r="802684" spans="11:11">
      <c r="K802684" s="211"/>
    </row>
    <row r="802685" spans="11:11">
      <c r="K802685" s="211"/>
    </row>
    <row r="802686" spans="11:11">
      <c r="K802686" s="211"/>
    </row>
    <row r="802687" spans="11:11">
      <c r="K802687" s="211"/>
    </row>
    <row r="802688" spans="11:11">
      <c r="K802688" s="211"/>
    </row>
    <row r="802689" spans="11:11">
      <c r="K802689" s="211"/>
    </row>
    <row r="802690" spans="11:11">
      <c r="K802690" s="211"/>
    </row>
    <row r="802691" spans="11:11">
      <c r="K802691" s="211"/>
    </row>
    <row r="802692" spans="11:11">
      <c r="K802692" s="211"/>
    </row>
    <row r="802693" spans="11:11">
      <c r="K802693" s="211"/>
    </row>
    <row r="802694" spans="11:11">
      <c r="K802694" s="211"/>
    </row>
    <row r="802695" spans="11:11">
      <c r="K802695" s="211"/>
    </row>
    <row r="802696" spans="11:11">
      <c r="K802696" s="211"/>
    </row>
    <row r="802697" spans="11:11">
      <c r="K802697" s="211"/>
    </row>
    <row r="802698" spans="11:11">
      <c r="K802698" s="211"/>
    </row>
    <row r="802699" spans="11:11">
      <c r="K802699" s="211"/>
    </row>
    <row r="802700" spans="11:11">
      <c r="K802700" s="211"/>
    </row>
    <row r="802701" spans="11:11">
      <c r="K802701" s="211"/>
    </row>
    <row r="802702" spans="11:11">
      <c r="K802702" s="211"/>
    </row>
    <row r="802703" spans="11:11">
      <c r="K802703" s="211"/>
    </row>
    <row r="802704" spans="11:11">
      <c r="K802704" s="211"/>
    </row>
    <row r="802705" spans="11:11">
      <c r="K802705" s="211"/>
    </row>
    <row r="802706" spans="11:11">
      <c r="K802706" s="211"/>
    </row>
    <row r="802707" spans="11:11">
      <c r="K802707" s="211"/>
    </row>
    <row r="802708" spans="11:11">
      <c r="K802708" s="211"/>
    </row>
    <row r="802709" spans="11:11">
      <c r="K802709" s="211"/>
    </row>
    <row r="802710" spans="11:11">
      <c r="K802710" s="211"/>
    </row>
    <row r="802711" spans="11:11">
      <c r="K802711" s="211"/>
    </row>
    <row r="802712" spans="11:11">
      <c r="K802712" s="211"/>
    </row>
    <row r="802713" spans="11:11">
      <c r="K802713" s="211"/>
    </row>
    <row r="802714" spans="11:11">
      <c r="K802714" s="211"/>
    </row>
    <row r="802715" spans="11:11">
      <c r="K802715" s="211"/>
    </row>
    <row r="802716" spans="11:11">
      <c r="K802716" s="211"/>
    </row>
    <row r="802717" spans="11:11">
      <c r="K802717" s="211"/>
    </row>
    <row r="802718" spans="11:11">
      <c r="K802718" s="211"/>
    </row>
    <row r="802719" spans="11:11">
      <c r="K802719" s="211"/>
    </row>
    <row r="802720" spans="11:11">
      <c r="K802720" s="211"/>
    </row>
    <row r="802721" spans="11:11">
      <c r="K802721" s="211"/>
    </row>
    <row r="802722" spans="11:11">
      <c r="K802722" s="211"/>
    </row>
    <row r="802723" spans="11:11">
      <c r="K802723" s="211"/>
    </row>
    <row r="802724" spans="11:11">
      <c r="K802724" s="211"/>
    </row>
    <row r="802725" spans="11:11">
      <c r="K802725" s="211"/>
    </row>
    <row r="802726" spans="11:11">
      <c r="K802726" s="211"/>
    </row>
    <row r="802727" spans="11:11">
      <c r="K802727" s="211"/>
    </row>
    <row r="802728" spans="11:11">
      <c r="K802728" s="211"/>
    </row>
    <row r="802729" spans="11:11">
      <c r="K802729" s="211"/>
    </row>
    <row r="802730" spans="11:11">
      <c r="K802730" s="211"/>
    </row>
    <row r="802731" spans="11:11">
      <c r="K802731" s="211"/>
    </row>
    <row r="802732" spans="11:11">
      <c r="K802732" s="211"/>
    </row>
    <row r="802733" spans="11:11">
      <c r="K802733" s="211"/>
    </row>
    <row r="802734" spans="11:11">
      <c r="K802734" s="211"/>
    </row>
    <row r="802735" spans="11:11">
      <c r="K802735" s="211"/>
    </row>
    <row r="802736" spans="11:11">
      <c r="K802736" s="211"/>
    </row>
    <row r="802737" spans="11:11">
      <c r="K802737" s="211"/>
    </row>
    <row r="802738" spans="11:11">
      <c r="K802738" s="211"/>
    </row>
    <row r="802739" spans="11:11">
      <c r="K802739" s="211"/>
    </row>
    <row r="802740" spans="11:11">
      <c r="K802740" s="211"/>
    </row>
    <row r="802741" spans="11:11">
      <c r="K802741" s="211"/>
    </row>
    <row r="802742" spans="11:11">
      <c r="K802742" s="211"/>
    </row>
    <row r="802743" spans="11:11">
      <c r="K802743" s="211"/>
    </row>
    <row r="802744" spans="11:11">
      <c r="K802744" s="211"/>
    </row>
    <row r="802745" spans="11:11">
      <c r="K802745" s="211"/>
    </row>
    <row r="802746" spans="11:11">
      <c r="K802746" s="211"/>
    </row>
    <row r="802747" spans="11:11">
      <c r="K802747" s="211"/>
    </row>
    <row r="802748" spans="11:11">
      <c r="K802748" s="211"/>
    </row>
    <row r="802749" spans="11:11">
      <c r="K802749" s="211"/>
    </row>
    <row r="802750" spans="11:11">
      <c r="K802750" s="211"/>
    </row>
    <row r="802751" spans="11:11">
      <c r="K802751" s="211"/>
    </row>
    <row r="802752" spans="11:11">
      <c r="K802752" s="211"/>
    </row>
    <row r="802753" spans="11:11">
      <c r="K802753" s="211"/>
    </row>
    <row r="802754" spans="11:11">
      <c r="K802754" s="211"/>
    </row>
    <row r="802755" spans="11:11">
      <c r="K802755" s="211"/>
    </row>
    <row r="802756" spans="11:11">
      <c r="K802756" s="211"/>
    </row>
    <row r="802757" spans="11:11">
      <c r="K802757" s="211"/>
    </row>
    <row r="802758" spans="11:11">
      <c r="K802758" s="211"/>
    </row>
    <row r="802759" spans="11:11">
      <c r="K802759" s="211"/>
    </row>
    <row r="802760" spans="11:11">
      <c r="K802760" s="211"/>
    </row>
    <row r="802761" spans="11:11">
      <c r="K802761" s="211"/>
    </row>
    <row r="802762" spans="11:11">
      <c r="K802762" s="211"/>
    </row>
    <row r="802763" spans="11:11">
      <c r="K802763" s="211"/>
    </row>
    <row r="802764" spans="11:11">
      <c r="K802764" s="211"/>
    </row>
    <row r="802765" spans="11:11">
      <c r="K802765" s="211"/>
    </row>
    <row r="802766" spans="11:11">
      <c r="K802766" s="211"/>
    </row>
    <row r="802767" spans="11:11">
      <c r="K802767" s="211"/>
    </row>
    <row r="802768" spans="11:11">
      <c r="K802768" s="211"/>
    </row>
    <row r="802769" spans="11:11">
      <c r="K802769" s="211"/>
    </row>
    <row r="802770" spans="11:11">
      <c r="K802770" s="211"/>
    </row>
    <row r="802771" spans="11:11">
      <c r="K802771" s="211"/>
    </row>
    <row r="802772" spans="11:11">
      <c r="K802772" s="211"/>
    </row>
    <row r="802773" spans="11:11">
      <c r="K802773" s="211"/>
    </row>
    <row r="802774" spans="11:11">
      <c r="K802774" s="211"/>
    </row>
    <row r="802775" spans="11:11">
      <c r="K802775" s="211"/>
    </row>
    <row r="802776" spans="11:11">
      <c r="K802776" s="211"/>
    </row>
    <row r="802777" spans="11:11">
      <c r="K802777" s="211"/>
    </row>
    <row r="802778" spans="11:11">
      <c r="K802778" s="211"/>
    </row>
    <row r="802779" spans="11:11">
      <c r="K802779" s="211"/>
    </row>
    <row r="802780" spans="11:11">
      <c r="K802780" s="211"/>
    </row>
    <row r="802781" spans="11:11">
      <c r="K802781" s="211"/>
    </row>
    <row r="802782" spans="11:11">
      <c r="K802782" s="211"/>
    </row>
    <row r="802783" spans="11:11">
      <c r="K802783" s="211"/>
    </row>
    <row r="802784" spans="11:11">
      <c r="K802784" s="211"/>
    </row>
    <row r="802785" spans="11:11">
      <c r="K802785" s="211"/>
    </row>
    <row r="802786" spans="11:11">
      <c r="K802786" s="211"/>
    </row>
    <row r="802787" spans="11:11">
      <c r="K802787" s="211"/>
    </row>
    <row r="802788" spans="11:11">
      <c r="K802788" s="211"/>
    </row>
    <row r="802789" spans="11:11">
      <c r="K802789" s="211"/>
    </row>
    <row r="802790" spans="11:11">
      <c r="K802790" s="211"/>
    </row>
    <row r="802791" spans="11:11">
      <c r="K802791" s="211"/>
    </row>
    <row r="802792" spans="11:11">
      <c r="K802792" s="211"/>
    </row>
    <row r="802793" spans="11:11">
      <c r="K802793" s="211"/>
    </row>
    <row r="802794" spans="11:11">
      <c r="K802794" s="211"/>
    </row>
    <row r="802795" spans="11:11">
      <c r="K802795" s="211"/>
    </row>
    <row r="802796" spans="11:11">
      <c r="K802796" s="211"/>
    </row>
    <row r="802797" spans="11:11">
      <c r="K802797" s="211"/>
    </row>
    <row r="802798" spans="11:11">
      <c r="K802798" s="211"/>
    </row>
    <row r="802799" spans="11:11">
      <c r="K802799" s="211"/>
    </row>
    <row r="802800" spans="11:11">
      <c r="K802800" s="211"/>
    </row>
    <row r="802801" spans="11:11">
      <c r="K802801" s="211"/>
    </row>
    <row r="802802" spans="11:11">
      <c r="K802802" s="211"/>
    </row>
    <row r="802803" spans="11:11">
      <c r="K802803" s="211"/>
    </row>
    <row r="802804" spans="11:11">
      <c r="K802804" s="211"/>
    </row>
    <row r="802805" spans="11:11">
      <c r="K802805" s="211"/>
    </row>
    <row r="802806" spans="11:11">
      <c r="K802806" s="211"/>
    </row>
    <row r="802807" spans="11:11">
      <c r="K802807" s="211"/>
    </row>
    <row r="802808" spans="11:11">
      <c r="K802808" s="211"/>
    </row>
    <row r="802809" spans="11:11">
      <c r="K802809" s="211"/>
    </row>
    <row r="802810" spans="11:11">
      <c r="K802810" s="211"/>
    </row>
    <row r="802811" spans="11:11">
      <c r="K802811" s="211"/>
    </row>
    <row r="802812" spans="11:11">
      <c r="K802812" s="211"/>
    </row>
    <row r="802813" spans="11:11">
      <c r="K802813" s="211"/>
    </row>
    <row r="802814" spans="11:11">
      <c r="K802814" s="211"/>
    </row>
    <row r="802815" spans="11:11">
      <c r="K802815" s="211"/>
    </row>
    <row r="802816" spans="11:11">
      <c r="K802816" s="211"/>
    </row>
    <row r="802817" spans="11:11">
      <c r="K802817" s="211"/>
    </row>
    <row r="802818" spans="11:11">
      <c r="K802818" s="211"/>
    </row>
    <row r="802819" spans="11:11">
      <c r="K802819" s="211"/>
    </row>
    <row r="802820" spans="11:11">
      <c r="K802820" s="211"/>
    </row>
    <row r="802821" spans="11:11">
      <c r="K802821" s="211"/>
    </row>
    <row r="802822" spans="11:11">
      <c r="K802822" s="211"/>
    </row>
    <row r="802823" spans="11:11">
      <c r="K802823" s="211"/>
    </row>
    <row r="802824" spans="11:11">
      <c r="K802824" s="211"/>
    </row>
    <row r="802825" spans="11:11">
      <c r="K802825" s="211"/>
    </row>
    <row r="802826" spans="11:11">
      <c r="K802826" s="211"/>
    </row>
    <row r="802827" spans="11:11">
      <c r="K802827" s="211"/>
    </row>
    <row r="802828" spans="11:11">
      <c r="K802828" s="211"/>
    </row>
    <row r="802829" spans="11:11">
      <c r="K802829" s="211"/>
    </row>
    <row r="802830" spans="11:11">
      <c r="K802830" s="211"/>
    </row>
    <row r="802831" spans="11:11">
      <c r="K802831" s="211"/>
    </row>
    <row r="802832" spans="11:11">
      <c r="K802832" s="211"/>
    </row>
    <row r="802833" spans="11:11">
      <c r="K802833" s="211"/>
    </row>
    <row r="802834" spans="11:11">
      <c r="K802834" s="211"/>
    </row>
    <row r="802835" spans="11:11">
      <c r="K802835" s="211"/>
    </row>
    <row r="802836" spans="11:11">
      <c r="K802836" s="211"/>
    </row>
    <row r="802837" spans="11:11">
      <c r="K802837" s="211"/>
    </row>
    <row r="802838" spans="11:11">
      <c r="K802838" s="211"/>
    </row>
    <row r="802839" spans="11:11">
      <c r="K802839" s="211"/>
    </row>
    <row r="802840" spans="11:11">
      <c r="K802840" s="211"/>
    </row>
    <row r="802841" spans="11:11">
      <c r="K802841" s="211"/>
    </row>
    <row r="802842" spans="11:11">
      <c r="K802842" s="211"/>
    </row>
    <row r="802843" spans="11:11">
      <c r="K802843" s="211"/>
    </row>
    <row r="802844" spans="11:11">
      <c r="K802844" s="211"/>
    </row>
    <row r="802845" spans="11:11">
      <c r="K802845" s="211"/>
    </row>
    <row r="802846" spans="11:11">
      <c r="K802846" s="211"/>
    </row>
    <row r="802847" spans="11:11">
      <c r="K802847" s="211"/>
    </row>
    <row r="802848" spans="11:11">
      <c r="K802848" s="211"/>
    </row>
    <row r="802849" spans="11:11">
      <c r="K802849" s="211"/>
    </row>
    <row r="802850" spans="11:11">
      <c r="K802850" s="211"/>
    </row>
    <row r="802851" spans="11:11">
      <c r="K802851" s="211"/>
    </row>
    <row r="802852" spans="11:11">
      <c r="K802852" s="211"/>
    </row>
    <row r="802853" spans="11:11">
      <c r="K802853" s="211"/>
    </row>
    <row r="802854" spans="11:11">
      <c r="K802854" s="211"/>
    </row>
    <row r="802855" spans="11:11">
      <c r="K802855" s="211"/>
    </row>
    <row r="802856" spans="11:11">
      <c r="K802856" s="211"/>
    </row>
    <row r="802857" spans="11:11">
      <c r="K802857" s="211"/>
    </row>
    <row r="802858" spans="11:11">
      <c r="K802858" s="211"/>
    </row>
    <row r="802859" spans="11:11">
      <c r="K802859" s="211"/>
    </row>
    <row r="802860" spans="11:11">
      <c r="K802860" s="211"/>
    </row>
    <row r="802861" spans="11:11">
      <c r="K802861" s="211"/>
    </row>
    <row r="802862" spans="11:11">
      <c r="K802862" s="211"/>
    </row>
    <row r="802863" spans="11:11">
      <c r="K802863" s="211"/>
    </row>
    <row r="802864" spans="11:11">
      <c r="K802864" s="211"/>
    </row>
    <row r="802865" spans="11:11">
      <c r="K802865" s="211"/>
    </row>
    <row r="802866" spans="11:11">
      <c r="K802866" s="211"/>
    </row>
    <row r="802867" spans="11:11">
      <c r="K802867" s="211"/>
    </row>
    <row r="802868" spans="11:11">
      <c r="K802868" s="211"/>
    </row>
    <row r="802869" spans="11:11">
      <c r="K802869" s="211"/>
    </row>
    <row r="802870" spans="11:11">
      <c r="K802870" s="211"/>
    </row>
    <row r="802871" spans="11:11">
      <c r="K802871" s="211"/>
    </row>
    <row r="802872" spans="11:11">
      <c r="K802872" s="211"/>
    </row>
    <row r="802873" spans="11:11">
      <c r="K802873" s="211"/>
    </row>
    <row r="802874" spans="11:11">
      <c r="K802874" s="211"/>
    </row>
    <row r="802875" spans="11:11">
      <c r="K802875" s="211"/>
    </row>
    <row r="802876" spans="11:11">
      <c r="K802876" s="211"/>
    </row>
    <row r="802877" spans="11:11">
      <c r="K802877" s="211"/>
    </row>
    <row r="802878" spans="11:11">
      <c r="K802878" s="211"/>
    </row>
    <row r="802879" spans="11:11">
      <c r="K802879" s="211"/>
    </row>
    <row r="802880" spans="11:11">
      <c r="K802880" s="211"/>
    </row>
    <row r="802881" spans="11:11">
      <c r="K802881" s="211"/>
    </row>
    <row r="802882" spans="11:11">
      <c r="K802882" s="211"/>
    </row>
    <row r="802883" spans="11:11">
      <c r="K802883" s="211"/>
    </row>
    <row r="802884" spans="11:11">
      <c r="K802884" s="211"/>
    </row>
    <row r="802885" spans="11:11">
      <c r="K802885" s="211"/>
    </row>
    <row r="802886" spans="11:11">
      <c r="K802886" s="211"/>
    </row>
    <row r="802887" spans="11:11">
      <c r="K802887" s="211"/>
    </row>
    <row r="802888" spans="11:11">
      <c r="K802888" s="211"/>
    </row>
    <row r="802889" spans="11:11">
      <c r="K802889" s="211"/>
    </row>
    <row r="802890" spans="11:11">
      <c r="K802890" s="211"/>
    </row>
    <row r="802891" spans="11:11">
      <c r="K802891" s="211"/>
    </row>
    <row r="802892" spans="11:11">
      <c r="K802892" s="211"/>
    </row>
    <row r="802893" spans="11:11">
      <c r="K802893" s="211"/>
    </row>
    <row r="802894" spans="11:11">
      <c r="K802894" s="211"/>
    </row>
    <row r="802895" spans="11:11">
      <c r="K802895" s="211"/>
    </row>
    <row r="802896" spans="11:11">
      <c r="K802896" s="211"/>
    </row>
    <row r="802897" spans="11:11">
      <c r="K802897" s="211"/>
    </row>
    <row r="802898" spans="11:11">
      <c r="K802898" s="211"/>
    </row>
    <row r="802899" spans="11:11">
      <c r="K802899" s="211"/>
    </row>
    <row r="802900" spans="11:11">
      <c r="K802900" s="211"/>
    </row>
    <row r="802901" spans="11:11">
      <c r="K802901" s="211"/>
    </row>
    <row r="802902" spans="11:11">
      <c r="K802902" s="211"/>
    </row>
    <row r="802903" spans="11:11">
      <c r="K802903" s="211"/>
    </row>
    <row r="802904" spans="11:11">
      <c r="K802904" s="211"/>
    </row>
    <row r="802905" spans="11:11">
      <c r="K802905" s="211"/>
    </row>
    <row r="802906" spans="11:11">
      <c r="K802906" s="211"/>
    </row>
    <row r="802907" spans="11:11">
      <c r="K802907" s="211"/>
    </row>
    <row r="802908" spans="11:11">
      <c r="K802908" s="211"/>
    </row>
    <row r="802909" spans="11:11">
      <c r="K802909" s="211"/>
    </row>
    <row r="802910" spans="11:11">
      <c r="K802910" s="211"/>
    </row>
    <row r="802911" spans="11:11">
      <c r="K802911" s="211"/>
    </row>
    <row r="802912" spans="11:11">
      <c r="K802912" s="211"/>
    </row>
    <row r="802913" spans="11:11">
      <c r="K802913" s="211"/>
    </row>
    <row r="802914" spans="11:11">
      <c r="K802914" s="211"/>
    </row>
    <row r="802915" spans="11:11">
      <c r="K802915" s="211"/>
    </row>
    <row r="802916" spans="11:11">
      <c r="K802916" s="211"/>
    </row>
    <row r="802917" spans="11:11">
      <c r="K802917" s="211"/>
    </row>
    <row r="802918" spans="11:11">
      <c r="K802918" s="211"/>
    </row>
    <row r="802919" spans="11:11">
      <c r="K802919" s="211"/>
    </row>
    <row r="802920" spans="11:11">
      <c r="K802920" s="211"/>
    </row>
    <row r="802921" spans="11:11">
      <c r="K802921" s="211"/>
    </row>
    <row r="802922" spans="11:11">
      <c r="K802922" s="211"/>
    </row>
    <row r="802923" spans="11:11">
      <c r="K802923" s="211"/>
    </row>
    <row r="802924" spans="11:11">
      <c r="K802924" s="211"/>
    </row>
    <row r="802925" spans="11:11">
      <c r="K802925" s="211"/>
    </row>
    <row r="802926" spans="11:11">
      <c r="K802926" s="211"/>
    </row>
    <row r="802927" spans="11:11">
      <c r="K802927" s="211"/>
    </row>
    <row r="802928" spans="11:11">
      <c r="K802928" s="211"/>
    </row>
    <row r="802929" spans="11:11">
      <c r="K802929" s="211"/>
    </row>
    <row r="802930" spans="11:11">
      <c r="K802930" s="211"/>
    </row>
    <row r="802931" spans="11:11">
      <c r="K802931" s="211"/>
    </row>
    <row r="802932" spans="11:11">
      <c r="K802932" s="211"/>
    </row>
    <row r="802933" spans="11:11">
      <c r="K802933" s="211"/>
    </row>
    <row r="802934" spans="11:11">
      <c r="K802934" s="211"/>
    </row>
    <row r="802935" spans="11:11">
      <c r="K802935" s="211"/>
    </row>
    <row r="802936" spans="11:11">
      <c r="K802936" s="211"/>
    </row>
    <row r="802937" spans="11:11">
      <c r="K802937" s="211"/>
    </row>
    <row r="802938" spans="11:11">
      <c r="K802938" s="211"/>
    </row>
    <row r="802939" spans="11:11">
      <c r="K802939" s="211"/>
    </row>
    <row r="802940" spans="11:11">
      <c r="K802940" s="211"/>
    </row>
    <row r="802941" spans="11:11">
      <c r="K802941" s="211"/>
    </row>
    <row r="802942" spans="11:11">
      <c r="K802942" s="211"/>
    </row>
    <row r="802943" spans="11:11">
      <c r="K802943" s="211"/>
    </row>
    <row r="802944" spans="11:11">
      <c r="K802944" s="211"/>
    </row>
    <row r="802945" spans="11:11">
      <c r="K802945" s="211"/>
    </row>
    <row r="802946" spans="11:11">
      <c r="K802946" s="211"/>
    </row>
    <row r="802947" spans="11:11">
      <c r="K802947" s="211"/>
    </row>
    <row r="802948" spans="11:11">
      <c r="K802948" s="211"/>
    </row>
    <row r="802949" spans="11:11">
      <c r="K802949" s="211"/>
    </row>
    <row r="802950" spans="11:11">
      <c r="K802950" s="211"/>
    </row>
    <row r="802951" spans="11:11">
      <c r="K802951" s="211"/>
    </row>
    <row r="802952" spans="11:11">
      <c r="K802952" s="211"/>
    </row>
    <row r="802953" spans="11:11">
      <c r="K802953" s="211"/>
    </row>
    <row r="802954" spans="11:11">
      <c r="K802954" s="211"/>
    </row>
    <row r="802955" spans="11:11">
      <c r="K802955" s="211"/>
    </row>
    <row r="802956" spans="11:11">
      <c r="K802956" s="211"/>
    </row>
    <row r="802957" spans="11:11">
      <c r="K802957" s="211"/>
    </row>
    <row r="802958" spans="11:11">
      <c r="K802958" s="211"/>
    </row>
    <row r="802959" spans="11:11">
      <c r="K802959" s="211"/>
    </row>
    <row r="802960" spans="11:11">
      <c r="K802960" s="211"/>
    </row>
    <row r="802961" spans="11:11">
      <c r="K802961" s="211"/>
    </row>
    <row r="802962" spans="11:11">
      <c r="K802962" s="211"/>
    </row>
    <row r="802963" spans="11:11">
      <c r="K802963" s="211"/>
    </row>
    <row r="802964" spans="11:11">
      <c r="K802964" s="211"/>
    </row>
    <row r="802965" spans="11:11">
      <c r="K802965" s="211"/>
    </row>
    <row r="802966" spans="11:11">
      <c r="K802966" s="211"/>
    </row>
    <row r="802967" spans="11:11">
      <c r="K802967" s="211"/>
    </row>
    <row r="802968" spans="11:11">
      <c r="K802968" s="211"/>
    </row>
    <row r="802969" spans="11:11">
      <c r="K802969" s="211"/>
    </row>
    <row r="802970" spans="11:11">
      <c r="K802970" s="211"/>
    </row>
    <row r="802971" spans="11:11">
      <c r="K802971" s="211"/>
    </row>
    <row r="802972" spans="11:11">
      <c r="K802972" s="211"/>
    </row>
    <row r="802973" spans="11:11">
      <c r="K802973" s="211"/>
    </row>
    <row r="802974" spans="11:11">
      <c r="K802974" s="211"/>
    </row>
    <row r="802975" spans="11:11">
      <c r="K802975" s="211"/>
    </row>
    <row r="802976" spans="11:11">
      <c r="K802976" s="211"/>
    </row>
    <row r="802977" spans="11:11">
      <c r="K802977" s="211"/>
    </row>
    <row r="802978" spans="11:11">
      <c r="K802978" s="211"/>
    </row>
    <row r="802979" spans="11:11">
      <c r="K802979" s="211"/>
    </row>
    <row r="802980" spans="11:11">
      <c r="K802980" s="211"/>
    </row>
    <row r="802981" spans="11:11">
      <c r="K802981" s="211"/>
    </row>
    <row r="802982" spans="11:11">
      <c r="K802982" s="211"/>
    </row>
    <row r="802983" spans="11:11">
      <c r="K802983" s="211"/>
    </row>
    <row r="802984" spans="11:11">
      <c r="K802984" s="211"/>
    </row>
    <row r="802985" spans="11:11">
      <c r="K802985" s="211"/>
    </row>
    <row r="802986" spans="11:11">
      <c r="K802986" s="211"/>
    </row>
    <row r="802987" spans="11:11">
      <c r="K802987" s="211"/>
    </row>
    <row r="802988" spans="11:11">
      <c r="K802988" s="211"/>
    </row>
    <row r="802989" spans="11:11">
      <c r="K802989" s="211"/>
    </row>
    <row r="802990" spans="11:11">
      <c r="K802990" s="211"/>
    </row>
    <row r="802991" spans="11:11">
      <c r="K802991" s="211"/>
    </row>
    <row r="802992" spans="11:11">
      <c r="K802992" s="211"/>
    </row>
    <row r="802993" spans="11:11">
      <c r="K802993" s="211"/>
    </row>
    <row r="802994" spans="11:11">
      <c r="K802994" s="211"/>
    </row>
    <row r="802995" spans="11:11">
      <c r="K802995" s="211"/>
    </row>
    <row r="802996" spans="11:11">
      <c r="K802996" s="211"/>
    </row>
    <row r="802997" spans="11:11">
      <c r="K802997" s="211"/>
    </row>
    <row r="802998" spans="11:11">
      <c r="K802998" s="211"/>
    </row>
    <row r="802999" spans="11:11">
      <c r="K802999" s="211"/>
    </row>
    <row r="803000" spans="11:11">
      <c r="K803000" s="211"/>
    </row>
    <row r="803001" spans="11:11">
      <c r="K803001" s="211"/>
    </row>
    <row r="803002" spans="11:11">
      <c r="K803002" s="211"/>
    </row>
    <row r="803003" spans="11:11">
      <c r="K803003" s="211"/>
    </row>
    <row r="803004" spans="11:11">
      <c r="K803004" s="211"/>
    </row>
    <row r="803005" spans="11:11">
      <c r="K803005" s="211"/>
    </row>
    <row r="803006" spans="11:11">
      <c r="K803006" s="211"/>
    </row>
    <row r="803007" spans="11:11">
      <c r="K803007" s="211"/>
    </row>
    <row r="803008" spans="11:11">
      <c r="K803008" s="211"/>
    </row>
    <row r="803009" spans="11:11">
      <c r="K803009" s="211"/>
    </row>
    <row r="803010" spans="11:11">
      <c r="K803010" s="211"/>
    </row>
    <row r="803011" spans="11:11">
      <c r="K803011" s="211"/>
    </row>
    <row r="803012" spans="11:11">
      <c r="K803012" s="211"/>
    </row>
    <row r="803013" spans="11:11">
      <c r="K803013" s="211"/>
    </row>
    <row r="803014" spans="11:11">
      <c r="K803014" s="211"/>
    </row>
    <row r="803015" spans="11:11">
      <c r="K803015" s="211"/>
    </row>
    <row r="803016" spans="11:11">
      <c r="K803016" s="211"/>
    </row>
    <row r="803017" spans="11:11">
      <c r="K803017" s="211"/>
    </row>
    <row r="803018" spans="11:11">
      <c r="K803018" s="211"/>
    </row>
    <row r="803019" spans="11:11">
      <c r="K803019" s="211"/>
    </row>
    <row r="803020" spans="11:11">
      <c r="K803020" s="211"/>
    </row>
    <row r="803021" spans="11:11">
      <c r="K803021" s="211"/>
    </row>
    <row r="803022" spans="11:11">
      <c r="K803022" s="211"/>
    </row>
    <row r="803023" spans="11:11">
      <c r="K803023" s="211"/>
    </row>
    <row r="803024" spans="11:11">
      <c r="K803024" s="211"/>
    </row>
    <row r="803025" spans="11:11">
      <c r="K803025" s="211"/>
    </row>
    <row r="803026" spans="11:11">
      <c r="K803026" s="211"/>
    </row>
    <row r="803027" spans="11:11">
      <c r="K803027" s="211"/>
    </row>
    <row r="803028" spans="11:11">
      <c r="K803028" s="211"/>
    </row>
    <row r="803029" spans="11:11">
      <c r="K803029" s="211"/>
    </row>
    <row r="803030" spans="11:11">
      <c r="K803030" s="211"/>
    </row>
    <row r="803031" spans="11:11">
      <c r="K803031" s="211"/>
    </row>
    <row r="803032" spans="11:11">
      <c r="K803032" s="211"/>
    </row>
    <row r="803033" spans="11:11">
      <c r="K803033" s="211"/>
    </row>
    <row r="803034" spans="11:11">
      <c r="K803034" s="211"/>
    </row>
    <row r="803035" spans="11:11">
      <c r="K803035" s="211"/>
    </row>
    <row r="803036" spans="11:11">
      <c r="K803036" s="211"/>
    </row>
    <row r="803037" spans="11:11">
      <c r="K803037" s="211"/>
    </row>
    <row r="803038" spans="11:11">
      <c r="K803038" s="211"/>
    </row>
    <row r="803039" spans="11:11">
      <c r="K803039" s="211"/>
    </row>
    <row r="803040" spans="11:11">
      <c r="K803040" s="211"/>
    </row>
    <row r="803041" spans="11:11">
      <c r="K803041" s="211"/>
    </row>
    <row r="803042" spans="11:11">
      <c r="K803042" s="211"/>
    </row>
    <row r="803043" spans="11:11">
      <c r="K803043" s="211"/>
    </row>
    <row r="803044" spans="11:11">
      <c r="K803044" s="211"/>
    </row>
    <row r="803045" spans="11:11">
      <c r="K803045" s="211"/>
    </row>
    <row r="803046" spans="11:11">
      <c r="K803046" s="211"/>
    </row>
    <row r="803047" spans="11:11">
      <c r="K803047" s="211"/>
    </row>
    <row r="803048" spans="11:11">
      <c r="K803048" s="211"/>
    </row>
    <row r="803049" spans="11:11">
      <c r="K803049" s="211"/>
    </row>
    <row r="803050" spans="11:11">
      <c r="K803050" s="211"/>
    </row>
    <row r="803051" spans="11:11">
      <c r="K803051" s="211"/>
    </row>
    <row r="803052" spans="11:11">
      <c r="K803052" s="211"/>
    </row>
    <row r="803053" spans="11:11">
      <c r="K803053" s="211"/>
    </row>
    <row r="803054" spans="11:11">
      <c r="K803054" s="211"/>
    </row>
    <row r="803055" spans="11:11">
      <c r="K803055" s="211"/>
    </row>
    <row r="803056" spans="11:11">
      <c r="K803056" s="211"/>
    </row>
    <row r="803057" spans="11:11">
      <c r="K803057" s="211"/>
    </row>
    <row r="803058" spans="11:11">
      <c r="K803058" s="211"/>
    </row>
    <row r="803059" spans="11:11">
      <c r="K803059" s="211"/>
    </row>
    <row r="803060" spans="11:11">
      <c r="K803060" s="211"/>
    </row>
    <row r="803061" spans="11:11">
      <c r="K803061" s="211"/>
    </row>
    <row r="803062" spans="11:11">
      <c r="K803062" s="211"/>
    </row>
    <row r="803063" spans="11:11">
      <c r="K803063" s="211"/>
    </row>
    <row r="803064" spans="11:11">
      <c r="K803064" s="211"/>
    </row>
    <row r="803065" spans="11:11">
      <c r="K803065" s="211"/>
    </row>
    <row r="803066" spans="11:11">
      <c r="K803066" s="211"/>
    </row>
    <row r="803067" spans="11:11">
      <c r="K803067" s="211"/>
    </row>
    <row r="803068" spans="11:11">
      <c r="K803068" s="211"/>
    </row>
    <row r="803069" spans="11:11">
      <c r="K803069" s="211"/>
    </row>
    <row r="803070" spans="11:11">
      <c r="K803070" s="211"/>
    </row>
    <row r="803071" spans="11:11">
      <c r="K803071" s="211"/>
    </row>
    <row r="803072" spans="11:11">
      <c r="K803072" s="211"/>
    </row>
    <row r="803073" spans="11:11">
      <c r="K803073" s="211"/>
    </row>
    <row r="803074" spans="11:11">
      <c r="K803074" s="211"/>
    </row>
    <row r="803075" spans="11:11">
      <c r="K803075" s="211"/>
    </row>
    <row r="803076" spans="11:11">
      <c r="K803076" s="211"/>
    </row>
    <row r="803077" spans="11:11">
      <c r="K803077" s="211"/>
    </row>
    <row r="803078" spans="11:11">
      <c r="K803078" s="211"/>
    </row>
    <row r="803079" spans="11:11">
      <c r="K803079" s="211"/>
    </row>
    <row r="803080" spans="11:11">
      <c r="K803080" s="211"/>
    </row>
    <row r="803081" spans="11:11">
      <c r="K803081" s="211"/>
    </row>
    <row r="803082" spans="11:11">
      <c r="K803082" s="211"/>
    </row>
    <row r="803083" spans="11:11">
      <c r="K803083" s="211"/>
    </row>
    <row r="803084" spans="11:11">
      <c r="K803084" s="211"/>
    </row>
    <row r="803085" spans="11:11">
      <c r="K803085" s="211"/>
    </row>
    <row r="803086" spans="11:11">
      <c r="K803086" s="211"/>
    </row>
    <row r="803087" spans="11:11">
      <c r="K803087" s="211"/>
    </row>
    <row r="803088" spans="11:11">
      <c r="K803088" s="211"/>
    </row>
    <row r="803089" spans="11:11">
      <c r="K803089" s="211"/>
    </row>
    <row r="803090" spans="11:11">
      <c r="K803090" s="211"/>
    </row>
    <row r="803091" spans="11:11">
      <c r="K803091" s="211"/>
    </row>
    <row r="803092" spans="11:11">
      <c r="K803092" s="211"/>
    </row>
    <row r="803093" spans="11:11">
      <c r="K803093" s="211"/>
    </row>
    <row r="803094" spans="11:11">
      <c r="K803094" s="211"/>
    </row>
    <row r="803095" spans="11:11">
      <c r="K803095" s="211"/>
    </row>
    <row r="803096" spans="11:11">
      <c r="K803096" s="211"/>
    </row>
    <row r="803097" spans="11:11">
      <c r="K803097" s="211"/>
    </row>
    <row r="803098" spans="11:11">
      <c r="K803098" s="211"/>
    </row>
    <row r="803099" spans="11:11">
      <c r="K803099" s="211"/>
    </row>
    <row r="803100" spans="11:11">
      <c r="K803100" s="211"/>
    </row>
    <row r="803101" spans="11:11">
      <c r="K803101" s="211"/>
    </row>
    <row r="803102" spans="11:11">
      <c r="K803102" s="211"/>
    </row>
    <row r="803103" spans="11:11">
      <c r="K803103" s="211"/>
    </row>
    <row r="803104" spans="11:11">
      <c r="K803104" s="211"/>
    </row>
    <row r="803105" spans="11:11">
      <c r="K803105" s="211"/>
    </row>
    <row r="803106" spans="11:11">
      <c r="K803106" s="211"/>
    </row>
    <row r="803107" spans="11:11">
      <c r="K803107" s="211"/>
    </row>
    <row r="803108" spans="11:11">
      <c r="K803108" s="211"/>
    </row>
    <row r="803109" spans="11:11">
      <c r="K803109" s="211"/>
    </row>
    <row r="803110" spans="11:11">
      <c r="K803110" s="211"/>
    </row>
    <row r="803111" spans="11:11">
      <c r="K803111" s="211"/>
    </row>
    <row r="803112" spans="11:11">
      <c r="K803112" s="211"/>
    </row>
    <row r="803113" spans="11:11">
      <c r="K803113" s="211"/>
    </row>
    <row r="803114" spans="11:11">
      <c r="K803114" s="211"/>
    </row>
    <row r="803115" spans="11:11">
      <c r="K803115" s="211"/>
    </row>
    <row r="803116" spans="11:11">
      <c r="K803116" s="211"/>
    </row>
    <row r="803117" spans="11:11">
      <c r="K803117" s="211"/>
    </row>
    <row r="803118" spans="11:11">
      <c r="K803118" s="211"/>
    </row>
    <row r="803119" spans="11:11">
      <c r="K803119" s="211"/>
    </row>
    <row r="803120" spans="11:11">
      <c r="K803120" s="211"/>
    </row>
    <row r="803121" spans="11:11">
      <c r="K803121" s="211"/>
    </row>
    <row r="803122" spans="11:11">
      <c r="K803122" s="211"/>
    </row>
    <row r="803123" spans="11:11">
      <c r="K803123" s="211"/>
    </row>
    <row r="803124" spans="11:11">
      <c r="K803124" s="211"/>
    </row>
    <row r="803125" spans="11:11">
      <c r="K803125" s="211"/>
    </row>
    <row r="803126" spans="11:11">
      <c r="K803126" s="211"/>
    </row>
    <row r="803127" spans="11:11">
      <c r="K803127" s="211"/>
    </row>
    <row r="803128" spans="11:11">
      <c r="K803128" s="211"/>
    </row>
    <row r="803129" spans="11:11">
      <c r="K803129" s="211"/>
    </row>
    <row r="803130" spans="11:11">
      <c r="K803130" s="211"/>
    </row>
    <row r="803131" spans="11:11">
      <c r="K803131" s="211"/>
    </row>
    <row r="803132" spans="11:11">
      <c r="K803132" s="211"/>
    </row>
    <row r="803133" spans="11:11">
      <c r="K803133" s="211"/>
    </row>
    <row r="803134" spans="11:11">
      <c r="K803134" s="211"/>
    </row>
    <row r="803135" spans="11:11">
      <c r="K803135" s="211"/>
    </row>
    <row r="803136" spans="11:11">
      <c r="K803136" s="211"/>
    </row>
    <row r="803137" spans="11:11">
      <c r="K803137" s="211"/>
    </row>
    <row r="803138" spans="11:11">
      <c r="K803138" s="211"/>
    </row>
    <row r="803139" spans="11:11">
      <c r="K803139" s="211"/>
    </row>
    <row r="803140" spans="11:11">
      <c r="K803140" s="211"/>
    </row>
    <row r="803141" spans="11:11">
      <c r="K803141" s="211"/>
    </row>
    <row r="803142" spans="11:11">
      <c r="K803142" s="211"/>
    </row>
    <row r="803143" spans="11:11">
      <c r="K803143" s="211"/>
    </row>
    <row r="803144" spans="11:11">
      <c r="K803144" s="211"/>
    </row>
    <row r="803145" spans="11:11">
      <c r="K803145" s="211"/>
    </row>
    <row r="803146" spans="11:11">
      <c r="K803146" s="211"/>
    </row>
    <row r="803147" spans="11:11">
      <c r="K803147" s="211"/>
    </row>
    <row r="803148" spans="11:11">
      <c r="K803148" s="211"/>
    </row>
    <row r="803149" spans="11:11">
      <c r="K803149" s="211"/>
    </row>
    <row r="803150" spans="11:11">
      <c r="K803150" s="211"/>
    </row>
    <row r="803151" spans="11:11">
      <c r="K803151" s="211"/>
    </row>
    <row r="803152" spans="11:11">
      <c r="K803152" s="211"/>
    </row>
    <row r="803153" spans="11:11">
      <c r="K803153" s="211"/>
    </row>
    <row r="803154" spans="11:11">
      <c r="K803154" s="211"/>
    </row>
    <row r="803155" spans="11:11">
      <c r="K803155" s="211"/>
    </row>
    <row r="803156" spans="11:11">
      <c r="K803156" s="211"/>
    </row>
    <row r="803157" spans="11:11">
      <c r="K803157" s="211"/>
    </row>
    <row r="803158" spans="11:11">
      <c r="K803158" s="211"/>
    </row>
    <row r="803159" spans="11:11">
      <c r="K803159" s="211"/>
    </row>
    <row r="803160" spans="11:11">
      <c r="K803160" s="211"/>
    </row>
    <row r="803161" spans="11:11">
      <c r="K803161" s="211"/>
    </row>
    <row r="803162" spans="11:11">
      <c r="K803162" s="211"/>
    </row>
    <row r="803163" spans="11:11">
      <c r="K803163" s="211"/>
    </row>
    <row r="803164" spans="11:11">
      <c r="K803164" s="211"/>
    </row>
    <row r="803165" spans="11:11">
      <c r="K803165" s="211"/>
    </row>
    <row r="803166" spans="11:11">
      <c r="K803166" s="211"/>
    </row>
    <row r="803167" spans="11:11">
      <c r="K803167" s="211"/>
    </row>
    <row r="803168" spans="11:11">
      <c r="K803168" s="211"/>
    </row>
    <row r="803169" spans="11:11">
      <c r="K803169" s="211"/>
    </row>
    <row r="803170" spans="11:11">
      <c r="K803170" s="211"/>
    </row>
    <row r="803171" spans="11:11">
      <c r="K803171" s="211"/>
    </row>
    <row r="803172" spans="11:11">
      <c r="K803172" s="211"/>
    </row>
    <row r="803173" spans="11:11">
      <c r="K803173" s="211"/>
    </row>
    <row r="803174" spans="11:11">
      <c r="K803174" s="211"/>
    </row>
    <row r="803175" spans="11:11">
      <c r="K803175" s="211"/>
    </row>
    <row r="803176" spans="11:11">
      <c r="K803176" s="211"/>
    </row>
    <row r="803177" spans="11:11">
      <c r="K803177" s="211"/>
    </row>
    <row r="803178" spans="11:11">
      <c r="K803178" s="211"/>
    </row>
    <row r="803179" spans="11:11">
      <c r="K803179" s="211"/>
    </row>
    <row r="803180" spans="11:11">
      <c r="K803180" s="211"/>
    </row>
    <row r="803181" spans="11:11">
      <c r="K803181" s="211"/>
    </row>
    <row r="803182" spans="11:11">
      <c r="K803182" s="211"/>
    </row>
    <row r="803183" spans="11:11">
      <c r="K803183" s="211"/>
    </row>
    <row r="803184" spans="11:11">
      <c r="K803184" s="211"/>
    </row>
    <row r="803185" spans="11:11">
      <c r="K803185" s="211"/>
    </row>
    <row r="803186" spans="11:11">
      <c r="K803186" s="211"/>
    </row>
    <row r="803187" spans="11:11">
      <c r="K803187" s="211"/>
    </row>
    <row r="803188" spans="11:11">
      <c r="K803188" s="211"/>
    </row>
    <row r="803189" spans="11:11">
      <c r="K803189" s="211"/>
    </row>
    <row r="803190" spans="11:11">
      <c r="K803190" s="211"/>
    </row>
    <row r="803191" spans="11:11">
      <c r="K803191" s="211"/>
    </row>
    <row r="803192" spans="11:11">
      <c r="K803192" s="211"/>
    </row>
    <row r="803193" spans="11:11">
      <c r="K803193" s="211"/>
    </row>
    <row r="803194" spans="11:11">
      <c r="K803194" s="211"/>
    </row>
    <row r="803195" spans="11:11">
      <c r="K803195" s="211"/>
    </row>
    <row r="803196" spans="11:11">
      <c r="K803196" s="211"/>
    </row>
    <row r="803197" spans="11:11">
      <c r="K803197" s="211"/>
    </row>
    <row r="803198" spans="11:11">
      <c r="K803198" s="211"/>
    </row>
    <row r="803199" spans="11:11">
      <c r="K803199" s="211"/>
    </row>
    <row r="803200" spans="11:11">
      <c r="K803200" s="211"/>
    </row>
    <row r="803201" spans="11:11">
      <c r="K803201" s="211"/>
    </row>
    <row r="803202" spans="11:11">
      <c r="K803202" s="211"/>
    </row>
    <row r="803203" spans="11:11">
      <c r="K803203" s="211"/>
    </row>
    <row r="803204" spans="11:11">
      <c r="K803204" s="211"/>
    </row>
    <row r="803205" spans="11:11">
      <c r="K803205" s="211"/>
    </row>
    <row r="803206" spans="11:11">
      <c r="K803206" s="211"/>
    </row>
    <row r="803207" spans="11:11">
      <c r="K803207" s="211"/>
    </row>
    <row r="803208" spans="11:11">
      <c r="K803208" s="211"/>
    </row>
    <row r="803209" spans="11:11">
      <c r="K803209" s="211"/>
    </row>
    <row r="803210" spans="11:11">
      <c r="K803210" s="211"/>
    </row>
    <row r="803211" spans="11:11">
      <c r="K803211" s="211"/>
    </row>
    <row r="803212" spans="11:11">
      <c r="K803212" s="211"/>
    </row>
    <row r="803213" spans="11:11">
      <c r="K803213" s="211"/>
    </row>
    <row r="803214" spans="11:11">
      <c r="K803214" s="211"/>
    </row>
    <row r="803215" spans="11:11">
      <c r="K803215" s="211"/>
    </row>
    <row r="803216" spans="11:11">
      <c r="K803216" s="211"/>
    </row>
    <row r="803217" spans="11:11">
      <c r="K803217" s="211"/>
    </row>
    <row r="803218" spans="11:11">
      <c r="K803218" s="211"/>
    </row>
    <row r="803219" spans="11:11">
      <c r="K803219" s="211"/>
    </row>
    <row r="803220" spans="11:11">
      <c r="K803220" s="211"/>
    </row>
    <row r="803221" spans="11:11">
      <c r="K803221" s="211"/>
    </row>
    <row r="803222" spans="11:11">
      <c r="K803222" s="211"/>
    </row>
    <row r="803223" spans="11:11">
      <c r="K803223" s="211"/>
    </row>
    <row r="803224" spans="11:11">
      <c r="K803224" s="211"/>
    </row>
    <row r="803225" spans="11:11">
      <c r="K803225" s="211"/>
    </row>
    <row r="803226" spans="11:11">
      <c r="K803226" s="211"/>
    </row>
    <row r="803227" spans="11:11">
      <c r="K803227" s="211"/>
    </row>
    <row r="803228" spans="11:11">
      <c r="K803228" s="211"/>
    </row>
    <row r="803229" spans="11:11">
      <c r="K803229" s="211"/>
    </row>
    <row r="803230" spans="11:11">
      <c r="K803230" s="211"/>
    </row>
    <row r="803231" spans="11:11">
      <c r="K803231" s="211"/>
    </row>
    <row r="803232" spans="11:11">
      <c r="K803232" s="211"/>
    </row>
    <row r="803233" spans="11:11">
      <c r="K803233" s="211"/>
    </row>
    <row r="803234" spans="11:11">
      <c r="K803234" s="211"/>
    </row>
    <row r="803235" spans="11:11">
      <c r="K803235" s="211"/>
    </row>
    <row r="803236" spans="11:11">
      <c r="K803236" s="211"/>
    </row>
    <row r="803237" spans="11:11">
      <c r="K803237" s="211"/>
    </row>
    <row r="803238" spans="11:11">
      <c r="K803238" s="211"/>
    </row>
    <row r="803239" spans="11:11">
      <c r="K803239" s="211"/>
    </row>
    <row r="803240" spans="11:11">
      <c r="K803240" s="211"/>
    </row>
    <row r="803241" spans="11:11">
      <c r="K803241" s="211"/>
    </row>
    <row r="803242" spans="11:11">
      <c r="K803242" s="211"/>
    </row>
    <row r="803243" spans="11:11">
      <c r="K803243" s="211"/>
    </row>
    <row r="803244" spans="11:11">
      <c r="K803244" s="211"/>
    </row>
    <row r="803245" spans="11:11">
      <c r="K803245" s="211"/>
    </row>
    <row r="803246" spans="11:11">
      <c r="K803246" s="211"/>
    </row>
    <row r="803247" spans="11:11">
      <c r="K803247" s="211"/>
    </row>
    <row r="803248" spans="11:11">
      <c r="K803248" s="211"/>
    </row>
    <row r="803249" spans="11:11">
      <c r="K803249" s="211"/>
    </row>
    <row r="803250" spans="11:11">
      <c r="K803250" s="211"/>
    </row>
    <row r="803251" spans="11:11">
      <c r="K803251" s="211"/>
    </row>
    <row r="803252" spans="11:11">
      <c r="K803252" s="211"/>
    </row>
    <row r="803253" spans="11:11">
      <c r="K803253" s="211"/>
    </row>
    <row r="803254" spans="11:11">
      <c r="K803254" s="211"/>
    </row>
    <row r="803255" spans="11:11">
      <c r="K803255" s="211"/>
    </row>
    <row r="803256" spans="11:11">
      <c r="K803256" s="211"/>
    </row>
    <row r="803257" spans="11:11">
      <c r="K803257" s="211"/>
    </row>
    <row r="803258" spans="11:11">
      <c r="K803258" s="211"/>
    </row>
    <row r="803259" spans="11:11">
      <c r="K803259" s="211"/>
    </row>
    <row r="803260" spans="11:11">
      <c r="K803260" s="211"/>
    </row>
    <row r="803261" spans="11:11">
      <c r="K803261" s="211"/>
    </row>
    <row r="803262" spans="11:11">
      <c r="K803262" s="211"/>
    </row>
    <row r="803263" spans="11:11">
      <c r="K803263" s="211"/>
    </row>
    <row r="803264" spans="11:11">
      <c r="K803264" s="211"/>
    </row>
    <row r="803265" spans="11:11">
      <c r="K803265" s="211"/>
    </row>
    <row r="803266" spans="11:11">
      <c r="K803266" s="211"/>
    </row>
    <row r="803267" spans="11:11">
      <c r="K803267" s="211"/>
    </row>
    <row r="803268" spans="11:11">
      <c r="K803268" s="211"/>
    </row>
    <row r="803269" spans="11:11">
      <c r="K803269" s="211"/>
    </row>
    <row r="803270" spans="11:11">
      <c r="K803270" s="211"/>
    </row>
    <row r="803271" spans="11:11">
      <c r="K803271" s="211"/>
    </row>
    <row r="803272" spans="11:11">
      <c r="K803272" s="211"/>
    </row>
    <row r="803273" spans="11:11">
      <c r="K803273" s="211"/>
    </row>
    <row r="803274" spans="11:11">
      <c r="K803274" s="211"/>
    </row>
    <row r="803275" spans="11:11">
      <c r="K803275" s="211"/>
    </row>
    <row r="803276" spans="11:11">
      <c r="K803276" s="211"/>
    </row>
    <row r="803277" spans="11:11">
      <c r="K803277" s="211"/>
    </row>
    <row r="803278" spans="11:11">
      <c r="K803278" s="211"/>
    </row>
    <row r="803279" spans="11:11">
      <c r="K803279" s="211"/>
    </row>
    <row r="803280" spans="11:11">
      <c r="K803280" s="211"/>
    </row>
    <row r="803281" spans="11:11">
      <c r="K803281" s="211"/>
    </row>
    <row r="803282" spans="11:11">
      <c r="K803282" s="211"/>
    </row>
    <row r="803283" spans="11:11">
      <c r="K803283" s="211"/>
    </row>
    <row r="803284" spans="11:11">
      <c r="K803284" s="211"/>
    </row>
    <row r="803285" spans="11:11">
      <c r="K803285" s="211"/>
    </row>
    <row r="803286" spans="11:11">
      <c r="K803286" s="211"/>
    </row>
    <row r="803287" spans="11:11">
      <c r="K803287" s="211"/>
    </row>
    <row r="803288" spans="11:11">
      <c r="K803288" s="211"/>
    </row>
    <row r="803289" spans="11:11">
      <c r="K803289" s="211"/>
    </row>
    <row r="803290" spans="11:11">
      <c r="K803290" s="211"/>
    </row>
    <row r="803291" spans="11:11">
      <c r="K803291" s="211"/>
    </row>
    <row r="803292" spans="11:11">
      <c r="K803292" s="211"/>
    </row>
    <row r="803293" spans="11:11">
      <c r="K803293" s="211"/>
    </row>
    <row r="803294" spans="11:11">
      <c r="K803294" s="211"/>
    </row>
    <row r="803295" spans="11:11">
      <c r="K803295" s="211"/>
    </row>
    <row r="803296" spans="11:11">
      <c r="K803296" s="211"/>
    </row>
    <row r="803297" spans="11:11">
      <c r="K803297" s="211"/>
    </row>
    <row r="803298" spans="11:11">
      <c r="K803298" s="211"/>
    </row>
    <row r="803299" spans="11:11">
      <c r="K803299" s="211"/>
    </row>
    <row r="803300" spans="11:11">
      <c r="K803300" s="211"/>
    </row>
    <row r="803301" spans="11:11">
      <c r="K803301" s="211"/>
    </row>
    <row r="803302" spans="11:11">
      <c r="K803302" s="211"/>
    </row>
    <row r="803303" spans="11:11">
      <c r="K803303" s="211"/>
    </row>
    <row r="803304" spans="11:11">
      <c r="K803304" s="211"/>
    </row>
    <row r="803305" spans="11:11">
      <c r="K803305" s="211"/>
    </row>
    <row r="803306" spans="11:11">
      <c r="K803306" s="211"/>
    </row>
    <row r="803307" spans="11:11">
      <c r="K803307" s="211"/>
    </row>
    <row r="803308" spans="11:11">
      <c r="K803308" s="211"/>
    </row>
    <row r="803309" spans="11:11">
      <c r="K803309" s="211"/>
    </row>
    <row r="803310" spans="11:11">
      <c r="K803310" s="211"/>
    </row>
    <row r="803311" spans="11:11">
      <c r="K803311" s="211"/>
    </row>
    <row r="803312" spans="11:11">
      <c r="K803312" s="211"/>
    </row>
    <row r="803313" spans="11:11">
      <c r="K803313" s="211"/>
    </row>
    <row r="803314" spans="11:11">
      <c r="K803314" s="211"/>
    </row>
    <row r="803315" spans="11:11">
      <c r="K803315" s="211"/>
    </row>
    <row r="803316" spans="11:11">
      <c r="K803316" s="211"/>
    </row>
    <row r="803317" spans="11:11">
      <c r="K803317" s="211"/>
    </row>
    <row r="803318" spans="11:11">
      <c r="K803318" s="211"/>
    </row>
    <row r="803319" spans="11:11">
      <c r="K803319" s="211"/>
    </row>
    <row r="803320" spans="11:11">
      <c r="K803320" s="211"/>
    </row>
    <row r="803321" spans="11:11">
      <c r="K803321" s="211"/>
    </row>
    <row r="803322" spans="11:11">
      <c r="K803322" s="211"/>
    </row>
    <row r="803323" spans="11:11">
      <c r="K803323" s="211"/>
    </row>
    <row r="803324" spans="11:11">
      <c r="K803324" s="211"/>
    </row>
    <row r="803325" spans="11:11">
      <c r="K803325" s="211"/>
    </row>
    <row r="803326" spans="11:11">
      <c r="K803326" s="211"/>
    </row>
    <row r="803327" spans="11:11">
      <c r="K803327" s="211"/>
    </row>
    <row r="803328" spans="11:11">
      <c r="K803328" s="211"/>
    </row>
    <row r="803329" spans="11:11">
      <c r="K803329" s="211"/>
    </row>
    <row r="803330" spans="11:11">
      <c r="K803330" s="211"/>
    </row>
    <row r="803331" spans="11:11">
      <c r="K803331" s="211"/>
    </row>
    <row r="803332" spans="11:11">
      <c r="K803332" s="211"/>
    </row>
    <row r="803333" spans="11:11">
      <c r="K803333" s="211"/>
    </row>
    <row r="803334" spans="11:11">
      <c r="K803334" s="211"/>
    </row>
    <row r="803335" spans="11:11">
      <c r="K803335" s="211"/>
    </row>
    <row r="803336" spans="11:11">
      <c r="K803336" s="211"/>
    </row>
    <row r="803337" spans="11:11">
      <c r="K803337" s="211"/>
    </row>
    <row r="803338" spans="11:11">
      <c r="K803338" s="211"/>
    </row>
    <row r="803339" spans="11:11">
      <c r="K803339" s="211"/>
    </row>
    <row r="803340" spans="11:11">
      <c r="K803340" s="211"/>
    </row>
    <row r="803341" spans="11:11">
      <c r="K803341" s="211"/>
    </row>
    <row r="803342" spans="11:11">
      <c r="K803342" s="211"/>
    </row>
    <row r="803343" spans="11:11">
      <c r="K803343" s="211"/>
    </row>
    <row r="803344" spans="11:11">
      <c r="K803344" s="211"/>
    </row>
    <row r="803345" spans="11:11">
      <c r="K803345" s="211"/>
    </row>
    <row r="803346" spans="11:11">
      <c r="K803346" s="211"/>
    </row>
    <row r="803347" spans="11:11">
      <c r="K803347" s="211"/>
    </row>
    <row r="803348" spans="11:11">
      <c r="K803348" s="211"/>
    </row>
    <row r="803349" spans="11:11">
      <c r="K803349" s="211"/>
    </row>
    <row r="803350" spans="11:11">
      <c r="K803350" s="211"/>
    </row>
    <row r="803351" spans="11:11">
      <c r="K803351" s="211"/>
    </row>
    <row r="803352" spans="11:11">
      <c r="K803352" s="211"/>
    </row>
    <row r="803353" spans="11:11">
      <c r="K803353" s="211"/>
    </row>
    <row r="803354" spans="11:11">
      <c r="K803354" s="211"/>
    </row>
    <row r="803355" spans="11:11">
      <c r="K803355" s="211"/>
    </row>
    <row r="803356" spans="11:11">
      <c r="K803356" s="211"/>
    </row>
    <row r="803357" spans="11:11">
      <c r="K803357" s="211"/>
    </row>
    <row r="803358" spans="11:11">
      <c r="K803358" s="211"/>
    </row>
    <row r="803359" spans="11:11">
      <c r="K803359" s="211"/>
    </row>
    <row r="803360" spans="11:11">
      <c r="K803360" s="211"/>
    </row>
    <row r="803361" spans="11:11">
      <c r="K803361" s="211"/>
    </row>
    <row r="803362" spans="11:11">
      <c r="K803362" s="211"/>
    </row>
    <row r="803363" spans="11:11">
      <c r="K803363" s="211"/>
    </row>
    <row r="803364" spans="11:11">
      <c r="K803364" s="211"/>
    </row>
    <row r="803365" spans="11:11">
      <c r="K803365" s="211"/>
    </row>
    <row r="803366" spans="11:11">
      <c r="K803366" s="211"/>
    </row>
    <row r="803367" spans="11:11">
      <c r="K803367" s="211"/>
    </row>
    <row r="803368" spans="11:11">
      <c r="K803368" s="211"/>
    </row>
    <row r="803369" spans="11:11">
      <c r="K803369" s="211"/>
    </row>
    <row r="803370" spans="11:11">
      <c r="K803370" s="211"/>
    </row>
    <row r="803371" spans="11:11">
      <c r="K803371" s="211"/>
    </row>
    <row r="803372" spans="11:11">
      <c r="K803372" s="211"/>
    </row>
    <row r="803373" spans="11:11">
      <c r="K803373" s="211"/>
    </row>
    <row r="803374" spans="11:11">
      <c r="K803374" s="211"/>
    </row>
    <row r="803375" spans="11:11">
      <c r="K803375" s="211"/>
    </row>
    <row r="803376" spans="11:11">
      <c r="K803376" s="211"/>
    </row>
    <row r="803377" spans="11:11">
      <c r="K803377" s="211"/>
    </row>
    <row r="803378" spans="11:11">
      <c r="K803378" s="211"/>
    </row>
    <row r="803379" spans="11:11">
      <c r="K803379" s="211"/>
    </row>
    <row r="803380" spans="11:11">
      <c r="K803380" s="211"/>
    </row>
    <row r="803381" spans="11:11">
      <c r="K803381" s="211"/>
    </row>
    <row r="803382" spans="11:11">
      <c r="K803382" s="211"/>
    </row>
    <row r="803383" spans="11:11">
      <c r="K803383" s="211"/>
    </row>
    <row r="803384" spans="11:11">
      <c r="K803384" s="211"/>
    </row>
    <row r="803385" spans="11:11">
      <c r="K803385" s="211"/>
    </row>
    <row r="803386" spans="11:11">
      <c r="K803386" s="211"/>
    </row>
    <row r="803387" spans="11:11">
      <c r="K803387" s="211"/>
    </row>
    <row r="803388" spans="11:11">
      <c r="K803388" s="211"/>
    </row>
    <row r="803389" spans="11:11">
      <c r="K803389" s="211"/>
    </row>
    <row r="803390" spans="11:11">
      <c r="K803390" s="211"/>
    </row>
    <row r="803391" spans="11:11">
      <c r="K803391" s="211"/>
    </row>
    <row r="803392" spans="11:11">
      <c r="K803392" s="211"/>
    </row>
    <row r="803393" spans="11:11">
      <c r="K803393" s="211"/>
    </row>
    <row r="803394" spans="11:11">
      <c r="K803394" s="211"/>
    </row>
    <row r="803395" spans="11:11">
      <c r="K803395" s="211"/>
    </row>
    <row r="803396" spans="11:11">
      <c r="K803396" s="211"/>
    </row>
    <row r="803397" spans="11:11">
      <c r="K803397" s="211"/>
    </row>
    <row r="803398" spans="11:11">
      <c r="K803398" s="211"/>
    </row>
    <row r="803399" spans="11:11">
      <c r="K803399" s="211"/>
    </row>
    <row r="803400" spans="11:11">
      <c r="K803400" s="211"/>
    </row>
    <row r="803401" spans="11:11">
      <c r="K803401" s="211"/>
    </row>
    <row r="803402" spans="11:11">
      <c r="K803402" s="211"/>
    </row>
    <row r="803403" spans="11:11">
      <c r="K803403" s="211"/>
    </row>
    <row r="803404" spans="11:11">
      <c r="K803404" s="211"/>
    </row>
    <row r="803405" spans="11:11">
      <c r="K803405" s="211"/>
    </row>
    <row r="803406" spans="11:11">
      <c r="K803406" s="211"/>
    </row>
    <row r="803407" spans="11:11">
      <c r="K803407" s="211"/>
    </row>
    <row r="803408" spans="11:11">
      <c r="K803408" s="211"/>
    </row>
    <row r="803409" spans="11:11">
      <c r="K803409" s="211"/>
    </row>
    <row r="803410" spans="11:11">
      <c r="K803410" s="211"/>
    </row>
    <row r="803411" spans="11:11">
      <c r="K803411" s="211"/>
    </row>
    <row r="803412" spans="11:11">
      <c r="K803412" s="211"/>
    </row>
    <row r="803413" spans="11:11">
      <c r="K803413" s="211"/>
    </row>
    <row r="803414" spans="11:11">
      <c r="K803414" s="211"/>
    </row>
    <row r="803415" spans="11:11">
      <c r="K803415" s="211"/>
    </row>
    <row r="803416" spans="11:11">
      <c r="K803416" s="211"/>
    </row>
    <row r="803417" spans="11:11">
      <c r="K803417" s="211"/>
    </row>
    <row r="803418" spans="11:11">
      <c r="K803418" s="211"/>
    </row>
    <row r="803419" spans="11:11">
      <c r="K803419" s="211"/>
    </row>
    <row r="803420" spans="11:11">
      <c r="K803420" s="211"/>
    </row>
    <row r="803421" spans="11:11">
      <c r="K803421" s="211"/>
    </row>
    <row r="803422" spans="11:11">
      <c r="K803422" s="211"/>
    </row>
    <row r="803423" spans="11:11">
      <c r="K803423" s="211"/>
    </row>
    <row r="803424" spans="11:11">
      <c r="K803424" s="211"/>
    </row>
    <row r="803425" spans="11:11">
      <c r="K803425" s="211"/>
    </row>
    <row r="803426" spans="11:11">
      <c r="K803426" s="211"/>
    </row>
    <row r="803427" spans="11:11">
      <c r="K803427" s="211"/>
    </row>
    <row r="803428" spans="11:11">
      <c r="K803428" s="211"/>
    </row>
    <row r="803429" spans="11:11">
      <c r="K803429" s="211"/>
    </row>
    <row r="803430" spans="11:11">
      <c r="K803430" s="211"/>
    </row>
    <row r="803431" spans="11:11">
      <c r="K803431" s="211"/>
    </row>
    <row r="803432" spans="11:11">
      <c r="K803432" s="211"/>
    </row>
    <row r="803433" spans="11:11">
      <c r="K803433" s="211"/>
    </row>
    <row r="803434" spans="11:11">
      <c r="K803434" s="211"/>
    </row>
    <row r="803435" spans="11:11">
      <c r="K803435" s="211"/>
    </row>
    <row r="803436" spans="11:11">
      <c r="K803436" s="211"/>
    </row>
    <row r="803437" spans="11:11">
      <c r="K803437" s="211"/>
    </row>
    <row r="803438" spans="11:11">
      <c r="K803438" s="211"/>
    </row>
    <row r="803439" spans="11:11">
      <c r="K803439" s="211"/>
    </row>
    <row r="803440" spans="11:11">
      <c r="K803440" s="211"/>
    </row>
    <row r="803441" spans="11:11">
      <c r="K803441" s="211"/>
    </row>
    <row r="803442" spans="11:11">
      <c r="K803442" s="211"/>
    </row>
    <row r="803443" spans="11:11">
      <c r="K803443" s="211"/>
    </row>
    <row r="803444" spans="11:11">
      <c r="K803444" s="211"/>
    </row>
    <row r="803445" spans="11:11">
      <c r="K803445" s="211"/>
    </row>
    <row r="803446" spans="11:11">
      <c r="K803446" s="211"/>
    </row>
    <row r="803447" spans="11:11">
      <c r="K803447" s="211"/>
    </row>
    <row r="803448" spans="11:11">
      <c r="K803448" s="211"/>
    </row>
    <row r="803449" spans="11:11">
      <c r="K803449" s="211"/>
    </row>
    <row r="803450" spans="11:11">
      <c r="K803450" s="211"/>
    </row>
    <row r="803451" spans="11:11">
      <c r="K803451" s="211"/>
    </row>
    <row r="803452" spans="11:11">
      <c r="K803452" s="211"/>
    </row>
    <row r="803453" spans="11:11">
      <c r="K803453" s="211"/>
    </row>
    <row r="803454" spans="11:11">
      <c r="K803454" s="211"/>
    </row>
    <row r="803455" spans="11:11">
      <c r="K803455" s="211"/>
    </row>
    <row r="803456" spans="11:11">
      <c r="K803456" s="211"/>
    </row>
    <row r="803457" spans="11:11">
      <c r="K803457" s="211"/>
    </row>
    <row r="803458" spans="11:11">
      <c r="K803458" s="211"/>
    </row>
    <row r="803459" spans="11:11">
      <c r="K803459" s="211"/>
    </row>
    <row r="803460" spans="11:11">
      <c r="K803460" s="211"/>
    </row>
    <row r="803461" spans="11:11">
      <c r="K803461" s="211"/>
    </row>
    <row r="803462" spans="11:11">
      <c r="K803462" s="211"/>
    </row>
    <row r="803463" spans="11:11">
      <c r="K803463" s="211"/>
    </row>
    <row r="803464" spans="11:11">
      <c r="K803464" s="211"/>
    </row>
    <row r="803465" spans="11:11">
      <c r="K803465" s="211"/>
    </row>
    <row r="803466" spans="11:11">
      <c r="K803466" s="211"/>
    </row>
    <row r="803467" spans="11:11">
      <c r="K803467" s="211"/>
    </row>
    <row r="803468" spans="11:11">
      <c r="K803468" s="211"/>
    </row>
    <row r="803469" spans="11:11">
      <c r="K803469" s="211"/>
    </row>
    <row r="803470" spans="11:11">
      <c r="K803470" s="211"/>
    </row>
    <row r="803471" spans="11:11">
      <c r="K803471" s="211"/>
    </row>
    <row r="803472" spans="11:11">
      <c r="K803472" s="211"/>
    </row>
    <row r="803473" spans="11:11">
      <c r="K803473" s="211"/>
    </row>
    <row r="803474" spans="11:11">
      <c r="K803474" s="211"/>
    </row>
    <row r="803475" spans="11:11">
      <c r="K803475" s="211"/>
    </row>
    <row r="803476" spans="11:11">
      <c r="K803476" s="211"/>
    </row>
    <row r="803477" spans="11:11">
      <c r="K803477" s="211"/>
    </row>
    <row r="803478" spans="11:11">
      <c r="K803478" s="211"/>
    </row>
    <row r="803479" spans="11:11">
      <c r="K803479" s="211"/>
    </row>
    <row r="803480" spans="11:11">
      <c r="K803480" s="211"/>
    </row>
    <row r="803481" spans="11:11">
      <c r="K803481" s="211"/>
    </row>
    <row r="803482" spans="11:11">
      <c r="K803482" s="211"/>
    </row>
    <row r="803483" spans="11:11">
      <c r="K803483" s="211"/>
    </row>
    <row r="803484" spans="11:11">
      <c r="K803484" s="211"/>
    </row>
    <row r="803485" spans="11:11">
      <c r="K803485" s="211"/>
    </row>
    <row r="803486" spans="11:11">
      <c r="K803486" s="211"/>
    </row>
    <row r="803487" spans="11:11">
      <c r="K803487" s="211"/>
    </row>
    <row r="803488" spans="11:11">
      <c r="K803488" s="211"/>
    </row>
    <row r="803489" spans="11:11">
      <c r="K803489" s="211"/>
    </row>
    <row r="803490" spans="11:11">
      <c r="K803490" s="211"/>
    </row>
    <row r="803491" spans="11:11">
      <c r="K803491" s="211"/>
    </row>
    <row r="803492" spans="11:11">
      <c r="K803492" s="211"/>
    </row>
    <row r="803493" spans="11:11">
      <c r="K803493" s="211"/>
    </row>
    <row r="803494" spans="11:11">
      <c r="K803494" s="211"/>
    </row>
    <row r="803495" spans="11:11">
      <c r="K803495" s="211"/>
    </row>
    <row r="803496" spans="11:11">
      <c r="K803496" s="211"/>
    </row>
    <row r="803497" spans="11:11">
      <c r="K803497" s="211"/>
    </row>
    <row r="803498" spans="11:11">
      <c r="K803498" s="211"/>
    </row>
    <row r="803499" spans="11:11">
      <c r="K803499" s="211"/>
    </row>
    <row r="803500" spans="11:11">
      <c r="K803500" s="211"/>
    </row>
    <row r="803501" spans="11:11">
      <c r="K803501" s="211"/>
    </row>
    <row r="803502" spans="11:11">
      <c r="K803502" s="211"/>
    </row>
    <row r="803503" spans="11:11">
      <c r="K803503" s="211"/>
    </row>
    <row r="803504" spans="11:11">
      <c r="K803504" s="211"/>
    </row>
    <row r="803505" spans="11:11">
      <c r="K803505" s="211"/>
    </row>
    <row r="803506" spans="11:11">
      <c r="K803506" s="211"/>
    </row>
    <row r="803507" spans="11:11">
      <c r="K803507" s="211"/>
    </row>
    <row r="803508" spans="11:11">
      <c r="K803508" s="211"/>
    </row>
    <row r="803509" spans="11:11">
      <c r="K803509" s="211"/>
    </row>
    <row r="803510" spans="11:11">
      <c r="K803510" s="211"/>
    </row>
    <row r="803511" spans="11:11">
      <c r="K803511" s="211"/>
    </row>
    <row r="803512" spans="11:11">
      <c r="K803512" s="211"/>
    </row>
    <row r="803513" spans="11:11">
      <c r="K803513" s="211"/>
    </row>
    <row r="803514" spans="11:11">
      <c r="K803514" s="211"/>
    </row>
    <row r="803515" spans="11:11">
      <c r="K803515" s="211"/>
    </row>
    <row r="803516" spans="11:11">
      <c r="K803516" s="211"/>
    </row>
    <row r="803517" spans="11:11">
      <c r="K803517" s="211"/>
    </row>
    <row r="803518" spans="11:11">
      <c r="K803518" s="211"/>
    </row>
    <row r="803519" spans="11:11">
      <c r="K803519" s="211"/>
    </row>
    <row r="803520" spans="11:11">
      <c r="K803520" s="211"/>
    </row>
    <row r="803521" spans="11:11">
      <c r="K803521" s="211"/>
    </row>
    <row r="803522" spans="11:11">
      <c r="K803522" s="211"/>
    </row>
    <row r="803523" spans="11:11">
      <c r="K803523" s="211"/>
    </row>
    <row r="803524" spans="11:11">
      <c r="K803524" s="211"/>
    </row>
    <row r="803525" spans="11:11">
      <c r="K803525" s="211"/>
    </row>
    <row r="803526" spans="11:11">
      <c r="K803526" s="211"/>
    </row>
    <row r="803527" spans="11:11">
      <c r="K803527" s="211"/>
    </row>
    <row r="803528" spans="11:11">
      <c r="K803528" s="211"/>
    </row>
    <row r="803529" spans="11:11">
      <c r="K803529" s="211"/>
    </row>
    <row r="803530" spans="11:11">
      <c r="K803530" s="211"/>
    </row>
    <row r="803531" spans="11:11">
      <c r="K803531" s="211"/>
    </row>
    <row r="803532" spans="11:11">
      <c r="K803532" s="211"/>
    </row>
    <row r="803533" spans="11:11">
      <c r="K803533" s="211"/>
    </row>
    <row r="803534" spans="11:11">
      <c r="K803534" s="211"/>
    </row>
    <row r="803535" spans="11:11">
      <c r="K803535" s="211"/>
    </row>
    <row r="803536" spans="11:11">
      <c r="K803536" s="211"/>
    </row>
    <row r="803537" spans="11:11">
      <c r="K803537" s="211"/>
    </row>
    <row r="803538" spans="11:11">
      <c r="K803538" s="211"/>
    </row>
    <row r="803539" spans="11:11">
      <c r="K803539" s="211"/>
    </row>
    <row r="803540" spans="11:11">
      <c r="K803540" s="211"/>
    </row>
    <row r="803541" spans="11:11">
      <c r="K803541" s="211"/>
    </row>
    <row r="803542" spans="11:11">
      <c r="K803542" s="211"/>
    </row>
    <row r="803543" spans="11:11">
      <c r="K803543" s="211"/>
    </row>
    <row r="803544" spans="11:11">
      <c r="K803544" s="211"/>
    </row>
    <row r="803545" spans="11:11">
      <c r="K803545" s="211"/>
    </row>
    <row r="803546" spans="11:11">
      <c r="K803546" s="211"/>
    </row>
    <row r="803547" spans="11:11">
      <c r="K803547" s="211"/>
    </row>
    <row r="803548" spans="11:11">
      <c r="K803548" s="211"/>
    </row>
    <row r="803549" spans="11:11">
      <c r="K803549" s="211"/>
    </row>
    <row r="803550" spans="11:11">
      <c r="K803550" s="211"/>
    </row>
    <row r="803551" spans="11:11">
      <c r="K803551" s="211"/>
    </row>
    <row r="803552" spans="11:11">
      <c r="K803552" s="211"/>
    </row>
    <row r="803553" spans="11:11">
      <c r="K803553" s="211"/>
    </row>
    <row r="803554" spans="11:11">
      <c r="K803554" s="211"/>
    </row>
    <row r="803555" spans="11:11">
      <c r="K803555" s="211"/>
    </row>
    <row r="803556" spans="11:11">
      <c r="K803556" s="211"/>
    </row>
    <row r="803557" spans="11:11">
      <c r="K803557" s="211"/>
    </row>
    <row r="803558" spans="11:11">
      <c r="K803558" s="211"/>
    </row>
    <row r="803559" spans="11:11">
      <c r="K803559" s="211"/>
    </row>
    <row r="803560" spans="11:11">
      <c r="K803560" s="211"/>
    </row>
    <row r="803561" spans="11:11">
      <c r="K803561" s="211"/>
    </row>
    <row r="803562" spans="11:11">
      <c r="K803562" s="211"/>
    </row>
    <row r="803563" spans="11:11">
      <c r="K803563" s="211"/>
    </row>
    <row r="803564" spans="11:11">
      <c r="K803564" s="211"/>
    </row>
    <row r="803565" spans="11:11">
      <c r="K803565" s="211"/>
    </row>
    <row r="803566" spans="11:11">
      <c r="K803566" s="211"/>
    </row>
    <row r="803567" spans="11:11">
      <c r="K803567" s="211"/>
    </row>
    <row r="803568" spans="11:11">
      <c r="K803568" s="211"/>
    </row>
    <row r="803569" spans="11:11">
      <c r="K803569" s="211"/>
    </row>
    <row r="803570" spans="11:11">
      <c r="K803570" s="211"/>
    </row>
    <row r="803571" spans="11:11">
      <c r="K803571" s="211"/>
    </row>
    <row r="803572" spans="11:11">
      <c r="K803572" s="211"/>
    </row>
    <row r="803573" spans="11:11">
      <c r="K803573" s="211"/>
    </row>
    <row r="803574" spans="11:11">
      <c r="K803574" s="211"/>
    </row>
    <row r="803575" spans="11:11">
      <c r="K803575" s="211"/>
    </row>
    <row r="803576" spans="11:11">
      <c r="K803576" s="211"/>
    </row>
    <row r="803577" spans="11:11">
      <c r="K803577" s="211"/>
    </row>
    <row r="803578" spans="11:11">
      <c r="K803578" s="211"/>
    </row>
    <row r="803579" spans="11:11">
      <c r="K803579" s="211"/>
    </row>
    <row r="803580" spans="11:11">
      <c r="K803580" s="211"/>
    </row>
    <row r="803581" spans="11:11">
      <c r="K803581" s="211"/>
    </row>
    <row r="803582" spans="11:11">
      <c r="K803582" s="211"/>
    </row>
    <row r="803583" spans="11:11">
      <c r="K803583" s="211"/>
    </row>
    <row r="803584" spans="11:11">
      <c r="K803584" s="211"/>
    </row>
    <row r="803585" spans="11:11">
      <c r="K803585" s="211"/>
    </row>
    <row r="803586" spans="11:11">
      <c r="K803586" s="211"/>
    </row>
    <row r="803587" spans="11:11">
      <c r="K803587" s="211"/>
    </row>
    <row r="803588" spans="11:11">
      <c r="K803588" s="211"/>
    </row>
    <row r="803589" spans="11:11">
      <c r="K803589" s="211"/>
    </row>
    <row r="803590" spans="11:11">
      <c r="K803590" s="211"/>
    </row>
    <row r="803591" spans="11:11">
      <c r="K803591" s="211"/>
    </row>
    <row r="803592" spans="11:11">
      <c r="K803592" s="211"/>
    </row>
    <row r="803593" spans="11:11">
      <c r="K803593" s="211"/>
    </row>
    <row r="803594" spans="11:11">
      <c r="K803594" s="211"/>
    </row>
    <row r="803595" spans="11:11">
      <c r="K803595" s="211"/>
    </row>
    <row r="803596" spans="11:11">
      <c r="K803596" s="211"/>
    </row>
    <row r="803597" spans="11:11">
      <c r="K803597" s="211"/>
    </row>
    <row r="803598" spans="11:11">
      <c r="K803598" s="211"/>
    </row>
    <row r="803599" spans="11:11">
      <c r="K803599" s="211"/>
    </row>
    <row r="803600" spans="11:11">
      <c r="K803600" s="211"/>
    </row>
    <row r="803601" spans="11:11">
      <c r="K803601" s="211"/>
    </row>
    <row r="803602" spans="11:11">
      <c r="K803602" s="211"/>
    </row>
    <row r="803603" spans="11:11">
      <c r="K803603" s="211"/>
    </row>
    <row r="803604" spans="11:11">
      <c r="K803604" s="211"/>
    </row>
    <row r="803605" spans="11:11">
      <c r="K803605" s="211"/>
    </row>
    <row r="803606" spans="11:11">
      <c r="K803606" s="211"/>
    </row>
    <row r="803607" spans="11:11">
      <c r="K803607" s="211"/>
    </row>
    <row r="803608" spans="11:11">
      <c r="K803608" s="211"/>
    </row>
    <row r="803609" spans="11:11">
      <c r="K803609" s="211"/>
    </row>
    <row r="803610" spans="11:11">
      <c r="K803610" s="211"/>
    </row>
    <row r="803611" spans="11:11">
      <c r="K803611" s="211"/>
    </row>
    <row r="803612" spans="11:11">
      <c r="K803612" s="211"/>
    </row>
    <row r="803613" spans="11:11">
      <c r="K803613" s="211"/>
    </row>
    <row r="803614" spans="11:11">
      <c r="K803614" s="211"/>
    </row>
    <row r="803615" spans="11:11">
      <c r="K803615" s="211"/>
    </row>
    <row r="803616" spans="11:11">
      <c r="K803616" s="211"/>
    </row>
    <row r="803617" spans="11:11">
      <c r="K803617" s="211"/>
    </row>
    <row r="803618" spans="11:11">
      <c r="K803618" s="211"/>
    </row>
    <row r="803619" spans="11:11">
      <c r="K803619" s="211"/>
    </row>
    <row r="803620" spans="11:11">
      <c r="K803620" s="211"/>
    </row>
    <row r="803621" spans="11:11">
      <c r="K803621" s="211"/>
    </row>
    <row r="803622" spans="11:11">
      <c r="K803622" s="211"/>
    </row>
    <row r="803623" spans="11:11">
      <c r="K803623" s="211"/>
    </row>
    <row r="803624" spans="11:11">
      <c r="K803624" s="211"/>
    </row>
    <row r="803625" spans="11:11">
      <c r="K803625" s="211"/>
    </row>
    <row r="803626" spans="11:11">
      <c r="K803626" s="211"/>
    </row>
    <row r="803627" spans="11:11">
      <c r="K803627" s="211"/>
    </row>
    <row r="803628" spans="11:11">
      <c r="K803628" s="211"/>
    </row>
    <row r="803629" spans="11:11">
      <c r="K803629" s="211"/>
    </row>
    <row r="803630" spans="11:11">
      <c r="K803630" s="211"/>
    </row>
    <row r="803631" spans="11:11">
      <c r="K803631" s="211"/>
    </row>
    <row r="803632" spans="11:11">
      <c r="K803632" s="211"/>
    </row>
    <row r="803633" spans="11:11">
      <c r="K803633" s="211"/>
    </row>
    <row r="803634" spans="11:11">
      <c r="K803634" s="211"/>
    </row>
    <row r="803635" spans="11:11">
      <c r="K803635" s="211"/>
    </row>
    <row r="803636" spans="11:11">
      <c r="K803636" s="211"/>
    </row>
    <row r="803637" spans="11:11">
      <c r="K803637" s="211"/>
    </row>
    <row r="803638" spans="11:11">
      <c r="K803638" s="211"/>
    </row>
    <row r="803639" spans="11:11">
      <c r="K803639" s="211"/>
    </row>
    <row r="803640" spans="11:11">
      <c r="K803640" s="211"/>
    </row>
    <row r="803641" spans="11:11">
      <c r="K803641" s="211"/>
    </row>
    <row r="803642" spans="11:11">
      <c r="K803642" s="211"/>
    </row>
    <row r="803643" spans="11:11">
      <c r="K803643" s="211"/>
    </row>
    <row r="803644" spans="11:11">
      <c r="K803644" s="211"/>
    </row>
    <row r="803645" spans="11:11">
      <c r="K803645" s="211"/>
    </row>
    <row r="803646" spans="11:11">
      <c r="K803646" s="211"/>
    </row>
    <row r="803647" spans="11:11">
      <c r="K803647" s="211"/>
    </row>
    <row r="803648" spans="11:11">
      <c r="K803648" s="211"/>
    </row>
    <row r="803649" spans="11:11">
      <c r="K803649" s="211"/>
    </row>
    <row r="803650" spans="11:11">
      <c r="K803650" s="211"/>
    </row>
    <row r="803651" spans="11:11">
      <c r="K803651" s="211"/>
    </row>
    <row r="803652" spans="11:11">
      <c r="K803652" s="211"/>
    </row>
    <row r="803653" spans="11:11">
      <c r="K803653" s="211"/>
    </row>
    <row r="803654" spans="11:11">
      <c r="K803654" s="211"/>
    </row>
    <row r="803655" spans="11:11">
      <c r="K803655" s="211"/>
    </row>
    <row r="803656" spans="11:11">
      <c r="K803656" s="211"/>
    </row>
    <row r="803657" spans="11:11">
      <c r="K803657" s="211"/>
    </row>
    <row r="803658" spans="11:11">
      <c r="K803658" s="211"/>
    </row>
    <row r="803659" spans="11:11">
      <c r="K803659" s="211"/>
    </row>
    <row r="803660" spans="11:11">
      <c r="K803660" s="211"/>
    </row>
    <row r="803661" spans="11:11">
      <c r="K803661" s="211"/>
    </row>
    <row r="803662" spans="11:11">
      <c r="K803662" s="211"/>
    </row>
    <row r="803663" spans="11:11">
      <c r="K803663" s="211"/>
    </row>
    <row r="803664" spans="11:11">
      <c r="K803664" s="211"/>
    </row>
    <row r="803665" spans="11:11">
      <c r="K803665" s="211"/>
    </row>
    <row r="803666" spans="11:11">
      <c r="K803666" s="211"/>
    </row>
    <row r="803667" spans="11:11">
      <c r="K803667" s="211"/>
    </row>
    <row r="803668" spans="11:11">
      <c r="K803668" s="211"/>
    </row>
    <row r="803669" spans="11:11">
      <c r="K803669" s="211"/>
    </row>
    <row r="803670" spans="11:11">
      <c r="K803670" s="211"/>
    </row>
    <row r="803671" spans="11:11">
      <c r="K803671" s="211"/>
    </row>
    <row r="803672" spans="11:11">
      <c r="K803672" s="211"/>
    </row>
    <row r="803673" spans="11:11">
      <c r="K803673" s="211"/>
    </row>
    <row r="803674" spans="11:11">
      <c r="K803674" s="211"/>
    </row>
    <row r="803675" spans="11:11">
      <c r="K803675" s="211"/>
    </row>
    <row r="803676" spans="11:11">
      <c r="K803676" s="211"/>
    </row>
    <row r="803677" spans="11:11">
      <c r="K803677" s="211"/>
    </row>
    <row r="803678" spans="11:11">
      <c r="K803678" s="211"/>
    </row>
    <row r="803679" spans="11:11">
      <c r="K803679" s="211"/>
    </row>
    <row r="803680" spans="11:11">
      <c r="K803680" s="211"/>
    </row>
    <row r="803681" spans="11:11">
      <c r="K803681" s="211"/>
    </row>
    <row r="803682" spans="11:11">
      <c r="K803682" s="211"/>
    </row>
    <row r="803683" spans="11:11">
      <c r="K803683" s="211"/>
    </row>
    <row r="803684" spans="11:11">
      <c r="K803684" s="211"/>
    </row>
    <row r="803685" spans="11:11">
      <c r="K803685" s="211"/>
    </row>
    <row r="803686" spans="11:11">
      <c r="K803686" s="211"/>
    </row>
    <row r="803687" spans="11:11">
      <c r="K803687" s="211"/>
    </row>
    <row r="803688" spans="11:11">
      <c r="K803688" s="211"/>
    </row>
    <row r="803689" spans="11:11">
      <c r="K803689" s="211"/>
    </row>
    <row r="803690" spans="11:11">
      <c r="K803690" s="211"/>
    </row>
    <row r="803691" spans="11:11">
      <c r="K803691" s="211"/>
    </row>
    <row r="803692" spans="11:11">
      <c r="K803692" s="211"/>
    </row>
    <row r="803693" spans="11:11">
      <c r="K803693" s="211"/>
    </row>
    <row r="803694" spans="11:11">
      <c r="K803694" s="211"/>
    </row>
    <row r="803695" spans="11:11">
      <c r="K803695" s="211"/>
    </row>
    <row r="803696" spans="11:11">
      <c r="K803696" s="211"/>
    </row>
    <row r="803697" spans="11:11">
      <c r="K803697" s="211"/>
    </row>
    <row r="803698" spans="11:11">
      <c r="K803698" s="211"/>
    </row>
    <row r="803699" spans="11:11">
      <c r="K803699" s="211"/>
    </row>
    <row r="803700" spans="11:11">
      <c r="K803700" s="211"/>
    </row>
    <row r="803701" spans="11:11">
      <c r="K803701" s="211"/>
    </row>
    <row r="803702" spans="11:11">
      <c r="K803702" s="211"/>
    </row>
    <row r="803703" spans="11:11">
      <c r="K803703" s="211"/>
    </row>
    <row r="803704" spans="11:11">
      <c r="K803704" s="211"/>
    </row>
    <row r="803705" spans="11:11">
      <c r="K803705" s="211"/>
    </row>
    <row r="803706" spans="11:11">
      <c r="K803706" s="211"/>
    </row>
    <row r="803707" spans="11:11">
      <c r="K803707" s="211"/>
    </row>
    <row r="803708" spans="11:11">
      <c r="K803708" s="211"/>
    </row>
    <row r="803709" spans="11:11">
      <c r="K803709" s="211"/>
    </row>
    <row r="803710" spans="11:11">
      <c r="K803710" s="211"/>
    </row>
    <row r="803711" spans="11:11">
      <c r="K803711" s="211"/>
    </row>
    <row r="803712" spans="11:11">
      <c r="K803712" s="211"/>
    </row>
    <row r="803713" spans="11:11">
      <c r="K803713" s="211"/>
    </row>
    <row r="803714" spans="11:11">
      <c r="K803714" s="211"/>
    </row>
    <row r="803715" spans="11:11">
      <c r="K803715" s="211"/>
    </row>
    <row r="803716" spans="11:11">
      <c r="K803716" s="211"/>
    </row>
    <row r="803717" spans="11:11">
      <c r="K803717" s="211"/>
    </row>
    <row r="803718" spans="11:11">
      <c r="K803718" s="211"/>
    </row>
    <row r="803719" spans="11:11">
      <c r="K803719" s="211"/>
    </row>
    <row r="803720" spans="11:11">
      <c r="K803720" s="211"/>
    </row>
    <row r="803721" spans="11:11">
      <c r="K803721" s="211"/>
    </row>
    <row r="803722" spans="11:11">
      <c r="K803722" s="211"/>
    </row>
    <row r="803723" spans="11:11">
      <c r="K803723" s="211"/>
    </row>
    <row r="803724" spans="11:11">
      <c r="K803724" s="211"/>
    </row>
    <row r="803725" spans="11:11">
      <c r="K803725" s="211"/>
    </row>
    <row r="803726" spans="11:11">
      <c r="K803726" s="211"/>
    </row>
    <row r="803727" spans="11:11">
      <c r="K803727" s="211"/>
    </row>
    <row r="803728" spans="11:11">
      <c r="K803728" s="211"/>
    </row>
    <row r="803729" spans="11:11">
      <c r="K803729" s="211"/>
    </row>
    <row r="803730" spans="11:11">
      <c r="K803730" s="211"/>
    </row>
    <row r="803731" spans="11:11">
      <c r="K803731" s="211"/>
    </row>
    <row r="803732" spans="11:11">
      <c r="K803732" s="211"/>
    </row>
    <row r="803733" spans="11:11">
      <c r="K803733" s="211"/>
    </row>
    <row r="803734" spans="11:11">
      <c r="K803734" s="211"/>
    </row>
    <row r="803735" spans="11:11">
      <c r="K803735" s="211"/>
    </row>
    <row r="803736" spans="11:11">
      <c r="K803736" s="211"/>
    </row>
    <row r="803737" spans="11:11">
      <c r="K803737" s="211"/>
    </row>
    <row r="803738" spans="11:11">
      <c r="K803738" s="211"/>
    </row>
    <row r="803739" spans="11:11">
      <c r="K803739" s="211"/>
    </row>
    <row r="803740" spans="11:11">
      <c r="K803740" s="211"/>
    </row>
    <row r="803741" spans="11:11">
      <c r="K803741" s="211"/>
    </row>
    <row r="803742" spans="11:11">
      <c r="K803742" s="211"/>
    </row>
    <row r="803743" spans="11:11">
      <c r="K803743" s="211"/>
    </row>
    <row r="803744" spans="11:11">
      <c r="K803744" s="211"/>
    </row>
    <row r="803745" spans="11:11">
      <c r="K803745" s="211"/>
    </row>
    <row r="803746" spans="11:11">
      <c r="K803746" s="211"/>
    </row>
    <row r="803747" spans="11:11">
      <c r="K803747" s="211"/>
    </row>
    <row r="803748" spans="11:11">
      <c r="K803748" s="211"/>
    </row>
    <row r="803749" spans="11:11">
      <c r="K803749" s="211"/>
    </row>
    <row r="803750" spans="11:11">
      <c r="K803750" s="211"/>
    </row>
    <row r="803751" spans="11:11">
      <c r="K803751" s="211"/>
    </row>
    <row r="803752" spans="11:11">
      <c r="K803752" s="211"/>
    </row>
    <row r="803753" spans="11:11">
      <c r="K803753" s="211"/>
    </row>
    <row r="803754" spans="11:11">
      <c r="K803754" s="211"/>
    </row>
    <row r="803755" spans="11:11">
      <c r="K803755" s="211"/>
    </row>
    <row r="803756" spans="11:11">
      <c r="K803756" s="211"/>
    </row>
    <row r="803757" spans="11:11">
      <c r="K803757" s="211"/>
    </row>
    <row r="803758" spans="11:11">
      <c r="K803758" s="211"/>
    </row>
    <row r="803759" spans="11:11">
      <c r="K803759" s="211"/>
    </row>
    <row r="803760" spans="11:11">
      <c r="K803760" s="211"/>
    </row>
    <row r="803761" spans="11:11">
      <c r="K803761" s="211"/>
    </row>
    <row r="803762" spans="11:11">
      <c r="K803762" s="211"/>
    </row>
    <row r="803763" spans="11:11">
      <c r="K803763" s="211"/>
    </row>
    <row r="803764" spans="11:11">
      <c r="K803764" s="211"/>
    </row>
    <row r="803765" spans="11:11">
      <c r="K803765" s="211"/>
    </row>
    <row r="803766" spans="11:11">
      <c r="K803766" s="211"/>
    </row>
    <row r="803767" spans="11:11">
      <c r="K803767" s="211"/>
    </row>
    <row r="803768" spans="11:11">
      <c r="K803768" s="211"/>
    </row>
    <row r="803769" spans="11:11">
      <c r="K803769" s="211"/>
    </row>
    <row r="803770" spans="11:11">
      <c r="K803770" s="211"/>
    </row>
    <row r="803771" spans="11:11">
      <c r="K803771" s="211"/>
    </row>
    <row r="803772" spans="11:11">
      <c r="K803772" s="211"/>
    </row>
    <row r="803773" spans="11:11">
      <c r="K803773" s="211"/>
    </row>
    <row r="803774" spans="11:11">
      <c r="K803774" s="211"/>
    </row>
    <row r="803775" spans="11:11">
      <c r="K803775" s="211"/>
    </row>
    <row r="803776" spans="11:11">
      <c r="K803776" s="211"/>
    </row>
    <row r="803777" spans="11:11">
      <c r="K803777" s="211"/>
    </row>
    <row r="803778" spans="11:11">
      <c r="K803778" s="211"/>
    </row>
    <row r="803779" spans="11:11">
      <c r="K803779" s="211"/>
    </row>
    <row r="803780" spans="11:11">
      <c r="K803780" s="211"/>
    </row>
    <row r="803781" spans="11:11">
      <c r="K803781" s="211"/>
    </row>
    <row r="803782" spans="11:11">
      <c r="K803782" s="211"/>
    </row>
    <row r="803783" spans="11:11">
      <c r="K803783" s="211"/>
    </row>
    <row r="803784" spans="11:11">
      <c r="K803784" s="211"/>
    </row>
    <row r="803785" spans="11:11">
      <c r="K803785" s="211"/>
    </row>
    <row r="803786" spans="11:11">
      <c r="K803786" s="211"/>
    </row>
    <row r="803787" spans="11:11">
      <c r="K803787" s="211"/>
    </row>
    <row r="803788" spans="11:11">
      <c r="K803788" s="211"/>
    </row>
    <row r="803789" spans="11:11">
      <c r="K803789" s="211"/>
    </row>
    <row r="803790" spans="11:11">
      <c r="K803790" s="211"/>
    </row>
    <row r="803791" spans="11:11">
      <c r="K803791" s="211"/>
    </row>
    <row r="803792" spans="11:11">
      <c r="K803792" s="211"/>
    </row>
    <row r="803793" spans="11:11">
      <c r="K803793" s="211"/>
    </row>
    <row r="803794" spans="11:11">
      <c r="K803794" s="211"/>
    </row>
    <row r="803795" spans="11:11">
      <c r="K803795" s="211"/>
    </row>
    <row r="803796" spans="11:11">
      <c r="K803796" s="211"/>
    </row>
    <row r="803797" spans="11:11">
      <c r="K803797" s="211"/>
    </row>
    <row r="803798" spans="11:11">
      <c r="K803798" s="211"/>
    </row>
    <row r="803799" spans="11:11">
      <c r="K803799" s="211"/>
    </row>
    <row r="803800" spans="11:11">
      <c r="K803800" s="211"/>
    </row>
    <row r="803801" spans="11:11">
      <c r="K803801" s="211"/>
    </row>
    <row r="803802" spans="11:11">
      <c r="K803802" s="211"/>
    </row>
    <row r="803803" spans="11:11">
      <c r="K803803" s="211"/>
    </row>
    <row r="803804" spans="11:11">
      <c r="K803804" s="211"/>
    </row>
    <row r="803805" spans="11:11">
      <c r="K803805" s="211"/>
    </row>
    <row r="803806" spans="11:11">
      <c r="K803806" s="211"/>
    </row>
    <row r="803807" spans="11:11">
      <c r="K803807" s="211"/>
    </row>
    <row r="803808" spans="11:11">
      <c r="K803808" s="211"/>
    </row>
    <row r="803809" spans="11:11">
      <c r="K803809" s="211"/>
    </row>
    <row r="803810" spans="11:11">
      <c r="K803810" s="211"/>
    </row>
    <row r="803811" spans="11:11">
      <c r="K803811" s="211"/>
    </row>
    <row r="803812" spans="11:11">
      <c r="K803812" s="211"/>
    </row>
    <row r="803813" spans="11:11">
      <c r="K803813" s="211"/>
    </row>
    <row r="803814" spans="11:11">
      <c r="K803814" s="211"/>
    </row>
    <row r="803815" spans="11:11">
      <c r="K803815" s="211"/>
    </row>
    <row r="803816" spans="11:11">
      <c r="K803816" s="211"/>
    </row>
    <row r="803817" spans="11:11">
      <c r="K803817" s="211"/>
    </row>
    <row r="803818" spans="11:11">
      <c r="K803818" s="211"/>
    </row>
    <row r="803819" spans="11:11">
      <c r="K803819" s="211"/>
    </row>
    <row r="803820" spans="11:11">
      <c r="K803820" s="211"/>
    </row>
    <row r="803821" spans="11:11">
      <c r="K803821" s="211"/>
    </row>
    <row r="803822" spans="11:11">
      <c r="K803822" s="211"/>
    </row>
    <row r="803823" spans="11:11">
      <c r="K803823" s="211"/>
    </row>
    <row r="803824" spans="11:11">
      <c r="K803824" s="211"/>
    </row>
    <row r="803825" spans="11:11">
      <c r="K803825" s="211"/>
    </row>
    <row r="803826" spans="11:11">
      <c r="K803826" s="211"/>
    </row>
    <row r="803827" spans="11:11">
      <c r="K803827" s="211"/>
    </row>
    <row r="803828" spans="11:11">
      <c r="K803828" s="211"/>
    </row>
    <row r="803829" spans="11:11">
      <c r="K803829" s="211"/>
    </row>
    <row r="803830" spans="11:11">
      <c r="K803830" s="211"/>
    </row>
    <row r="803831" spans="11:11">
      <c r="K803831" s="211"/>
    </row>
    <row r="803832" spans="11:11">
      <c r="K803832" s="211"/>
    </row>
    <row r="803833" spans="11:11">
      <c r="K803833" s="211"/>
    </row>
    <row r="803834" spans="11:11">
      <c r="K803834" s="211"/>
    </row>
    <row r="803835" spans="11:11">
      <c r="K803835" s="211"/>
    </row>
    <row r="803836" spans="11:11">
      <c r="K803836" s="211"/>
    </row>
    <row r="803837" spans="11:11">
      <c r="K803837" s="211"/>
    </row>
    <row r="803838" spans="11:11">
      <c r="K803838" s="211"/>
    </row>
    <row r="803839" spans="11:11">
      <c r="K803839" s="211"/>
    </row>
    <row r="803840" spans="11:11">
      <c r="K803840" s="211"/>
    </row>
    <row r="803841" spans="11:11">
      <c r="K803841" s="211"/>
    </row>
    <row r="803842" spans="11:11">
      <c r="K803842" s="211"/>
    </row>
    <row r="803843" spans="11:11">
      <c r="K803843" s="211"/>
    </row>
    <row r="803844" spans="11:11">
      <c r="K803844" s="211"/>
    </row>
    <row r="803845" spans="11:11">
      <c r="K803845" s="211"/>
    </row>
    <row r="803846" spans="11:11">
      <c r="K803846" s="211"/>
    </row>
    <row r="803847" spans="11:11">
      <c r="K803847" s="211"/>
    </row>
    <row r="803848" spans="11:11">
      <c r="K803848" s="211"/>
    </row>
    <row r="803849" spans="11:11">
      <c r="K803849" s="211"/>
    </row>
    <row r="803850" spans="11:11">
      <c r="K803850" s="211"/>
    </row>
    <row r="803851" spans="11:11">
      <c r="K803851" s="211"/>
    </row>
    <row r="803852" spans="11:11">
      <c r="K803852" s="211"/>
    </row>
    <row r="803853" spans="11:11">
      <c r="K803853" s="211"/>
    </row>
    <row r="803854" spans="11:11">
      <c r="K803854" s="211"/>
    </row>
    <row r="803855" spans="11:11">
      <c r="K803855" s="211"/>
    </row>
    <row r="803856" spans="11:11">
      <c r="K803856" s="211"/>
    </row>
    <row r="803857" spans="11:11">
      <c r="K803857" s="211"/>
    </row>
    <row r="803858" spans="11:11">
      <c r="K803858" s="211"/>
    </row>
    <row r="803859" spans="11:11">
      <c r="K803859" s="211"/>
    </row>
    <row r="803860" spans="11:11">
      <c r="K803860" s="211"/>
    </row>
    <row r="803861" spans="11:11">
      <c r="K803861" s="211"/>
    </row>
    <row r="803862" spans="11:11">
      <c r="K803862" s="211"/>
    </row>
    <row r="803863" spans="11:11">
      <c r="K803863" s="211"/>
    </row>
    <row r="803864" spans="11:11">
      <c r="K803864" s="211"/>
    </row>
    <row r="803865" spans="11:11">
      <c r="K803865" s="211"/>
    </row>
    <row r="803866" spans="11:11">
      <c r="K803866" s="211"/>
    </row>
    <row r="803867" spans="11:11">
      <c r="K803867" s="211"/>
    </row>
    <row r="803868" spans="11:11">
      <c r="K803868" s="211"/>
    </row>
    <row r="803869" spans="11:11">
      <c r="K803869" s="211"/>
    </row>
    <row r="803870" spans="11:11">
      <c r="K803870" s="211"/>
    </row>
    <row r="803871" spans="11:11">
      <c r="K803871" s="211"/>
    </row>
    <row r="803872" spans="11:11">
      <c r="K803872" s="211"/>
    </row>
    <row r="803873" spans="11:11">
      <c r="K803873" s="211"/>
    </row>
    <row r="803874" spans="11:11">
      <c r="K803874" s="211"/>
    </row>
    <row r="803875" spans="11:11">
      <c r="K803875" s="211"/>
    </row>
    <row r="803876" spans="11:11">
      <c r="K803876" s="211"/>
    </row>
    <row r="803877" spans="11:11">
      <c r="K803877" s="211"/>
    </row>
    <row r="803878" spans="11:11">
      <c r="K803878" s="211"/>
    </row>
    <row r="803879" spans="11:11">
      <c r="K803879" s="211"/>
    </row>
    <row r="803880" spans="11:11">
      <c r="K803880" s="211"/>
    </row>
    <row r="803881" spans="11:11">
      <c r="K803881" s="211"/>
    </row>
    <row r="803882" spans="11:11">
      <c r="K803882" s="211"/>
    </row>
    <row r="803883" spans="11:11">
      <c r="K803883" s="211"/>
    </row>
    <row r="803884" spans="11:11">
      <c r="K803884" s="211"/>
    </row>
    <row r="803885" spans="11:11">
      <c r="K803885" s="211"/>
    </row>
    <row r="803886" spans="11:11">
      <c r="K803886" s="211"/>
    </row>
    <row r="803887" spans="11:11">
      <c r="K803887" s="211"/>
    </row>
    <row r="803888" spans="11:11">
      <c r="K803888" s="211"/>
    </row>
    <row r="803889" spans="11:11">
      <c r="K803889" s="211"/>
    </row>
    <row r="803890" spans="11:11">
      <c r="K803890" s="211"/>
    </row>
    <row r="803891" spans="11:11">
      <c r="K803891" s="211"/>
    </row>
    <row r="803892" spans="11:11">
      <c r="K803892" s="211"/>
    </row>
    <row r="803893" spans="11:11">
      <c r="K803893" s="211"/>
    </row>
    <row r="803894" spans="11:11">
      <c r="K803894" s="211"/>
    </row>
    <row r="803895" spans="11:11">
      <c r="K803895" s="211"/>
    </row>
    <row r="803896" spans="11:11">
      <c r="K803896" s="211"/>
    </row>
    <row r="803897" spans="11:11">
      <c r="K803897" s="211"/>
    </row>
    <row r="803898" spans="11:11">
      <c r="K803898" s="211"/>
    </row>
    <row r="803899" spans="11:11">
      <c r="K803899" s="211"/>
    </row>
    <row r="803900" spans="11:11">
      <c r="K803900" s="211"/>
    </row>
    <row r="803901" spans="11:11">
      <c r="K803901" s="211"/>
    </row>
    <row r="803902" spans="11:11">
      <c r="K803902" s="211"/>
    </row>
    <row r="803903" spans="11:11">
      <c r="K803903" s="211"/>
    </row>
    <row r="803904" spans="11:11">
      <c r="K803904" s="211"/>
    </row>
    <row r="803905" spans="11:11">
      <c r="K803905" s="211"/>
    </row>
    <row r="803906" spans="11:11">
      <c r="K803906" s="211"/>
    </row>
    <row r="803907" spans="11:11">
      <c r="K803907" s="211"/>
    </row>
    <row r="803908" spans="11:11">
      <c r="K803908" s="211"/>
    </row>
    <row r="803909" spans="11:11">
      <c r="K803909" s="211"/>
    </row>
    <row r="803910" spans="11:11">
      <c r="K803910" s="211"/>
    </row>
    <row r="803911" spans="11:11">
      <c r="K803911" s="211"/>
    </row>
    <row r="803912" spans="11:11">
      <c r="K803912" s="211"/>
    </row>
    <row r="803913" spans="11:11">
      <c r="K803913" s="211"/>
    </row>
    <row r="803914" spans="11:11">
      <c r="K803914" s="211"/>
    </row>
    <row r="803915" spans="11:11">
      <c r="K803915" s="211"/>
    </row>
    <row r="803916" spans="11:11">
      <c r="K803916" s="211"/>
    </row>
    <row r="803917" spans="11:11">
      <c r="K803917" s="211"/>
    </row>
    <row r="803918" spans="11:11">
      <c r="K803918" s="211"/>
    </row>
    <row r="803919" spans="11:11">
      <c r="K803919" s="211"/>
    </row>
    <row r="803920" spans="11:11">
      <c r="K803920" s="211"/>
    </row>
    <row r="803921" spans="11:11">
      <c r="K803921" s="211"/>
    </row>
    <row r="803922" spans="11:11">
      <c r="K803922" s="211"/>
    </row>
    <row r="803923" spans="11:11">
      <c r="K803923" s="211"/>
    </row>
    <row r="803924" spans="11:11">
      <c r="K803924" s="211"/>
    </row>
    <row r="803925" spans="11:11">
      <c r="K803925" s="211"/>
    </row>
    <row r="803926" spans="11:11">
      <c r="K803926" s="211"/>
    </row>
    <row r="803927" spans="11:11">
      <c r="K803927" s="211"/>
    </row>
    <row r="803928" spans="11:11">
      <c r="K803928" s="211"/>
    </row>
    <row r="803929" spans="11:11">
      <c r="K803929" s="211"/>
    </row>
    <row r="803930" spans="11:11">
      <c r="K803930" s="211"/>
    </row>
    <row r="803931" spans="11:11">
      <c r="K803931" s="211"/>
    </row>
    <row r="803932" spans="11:11">
      <c r="K803932" s="211"/>
    </row>
    <row r="803933" spans="11:11">
      <c r="K803933" s="211"/>
    </row>
    <row r="803934" spans="11:11">
      <c r="K803934" s="211"/>
    </row>
    <row r="803935" spans="11:11">
      <c r="K803935" s="211"/>
    </row>
    <row r="803936" spans="11:11">
      <c r="K803936" s="211"/>
    </row>
    <row r="803937" spans="11:11">
      <c r="K803937" s="211"/>
    </row>
    <row r="803938" spans="11:11">
      <c r="K803938" s="211"/>
    </row>
    <row r="803939" spans="11:11">
      <c r="K803939" s="211"/>
    </row>
    <row r="803940" spans="11:11">
      <c r="K803940" s="211"/>
    </row>
    <row r="803941" spans="11:11">
      <c r="K803941" s="211"/>
    </row>
    <row r="803942" spans="11:11">
      <c r="K803942" s="211"/>
    </row>
    <row r="803943" spans="11:11">
      <c r="K803943" s="211"/>
    </row>
    <row r="803944" spans="11:11">
      <c r="K803944" s="211"/>
    </row>
    <row r="803945" spans="11:11">
      <c r="K803945" s="211"/>
    </row>
    <row r="803946" spans="11:11">
      <c r="K803946" s="211"/>
    </row>
    <row r="803947" spans="11:11">
      <c r="K803947" s="211"/>
    </row>
    <row r="803948" spans="11:11">
      <c r="K803948" s="211"/>
    </row>
    <row r="803949" spans="11:11">
      <c r="K803949" s="211"/>
    </row>
    <row r="803950" spans="11:11">
      <c r="K803950" s="211"/>
    </row>
    <row r="803951" spans="11:11">
      <c r="K803951" s="211"/>
    </row>
    <row r="803952" spans="11:11">
      <c r="K803952" s="211"/>
    </row>
    <row r="803953" spans="11:11">
      <c r="K803953" s="211"/>
    </row>
    <row r="803954" spans="11:11">
      <c r="K803954" s="211"/>
    </row>
    <row r="803955" spans="11:11">
      <c r="K803955" s="211"/>
    </row>
    <row r="803956" spans="11:11">
      <c r="K803956" s="211"/>
    </row>
    <row r="803957" spans="11:11">
      <c r="K803957" s="211"/>
    </row>
    <row r="803958" spans="11:11">
      <c r="K803958" s="211"/>
    </row>
    <row r="803959" spans="11:11">
      <c r="K803959" s="211"/>
    </row>
    <row r="803960" spans="11:11">
      <c r="K803960" s="211"/>
    </row>
    <row r="803961" spans="11:11">
      <c r="K803961" s="211"/>
    </row>
    <row r="803962" spans="11:11">
      <c r="K803962" s="211"/>
    </row>
    <row r="803963" spans="11:11">
      <c r="K803963" s="211"/>
    </row>
    <row r="803964" spans="11:11">
      <c r="K803964" s="211"/>
    </row>
    <row r="803965" spans="11:11">
      <c r="K803965" s="211"/>
    </row>
    <row r="803966" spans="11:11">
      <c r="K803966" s="211"/>
    </row>
    <row r="803967" spans="11:11">
      <c r="K803967" s="211"/>
    </row>
    <row r="803968" spans="11:11">
      <c r="K803968" s="211"/>
    </row>
    <row r="803969" spans="11:11">
      <c r="K803969" s="211"/>
    </row>
    <row r="803970" spans="11:11">
      <c r="K803970" s="211"/>
    </row>
    <row r="803971" spans="11:11">
      <c r="K803971" s="211"/>
    </row>
    <row r="803972" spans="11:11">
      <c r="K803972" s="211"/>
    </row>
    <row r="803973" spans="11:11">
      <c r="K803973" s="211"/>
    </row>
    <row r="803974" spans="11:11">
      <c r="K803974" s="211"/>
    </row>
    <row r="803975" spans="11:11">
      <c r="K803975" s="211"/>
    </row>
    <row r="803976" spans="11:11">
      <c r="K803976" s="211"/>
    </row>
    <row r="803977" spans="11:11">
      <c r="K803977" s="211"/>
    </row>
    <row r="803978" spans="11:11">
      <c r="K803978" s="211"/>
    </row>
    <row r="803979" spans="11:11">
      <c r="K803979" s="211"/>
    </row>
    <row r="803980" spans="11:11">
      <c r="K803980" s="211"/>
    </row>
    <row r="803981" spans="11:11">
      <c r="K803981" s="211"/>
    </row>
    <row r="803982" spans="11:11">
      <c r="K803982" s="211"/>
    </row>
    <row r="803983" spans="11:11">
      <c r="K803983" s="211"/>
    </row>
    <row r="803984" spans="11:11">
      <c r="K803984" s="211"/>
    </row>
    <row r="803985" spans="11:11">
      <c r="K803985" s="211"/>
    </row>
    <row r="803986" spans="11:11">
      <c r="K803986" s="211"/>
    </row>
    <row r="803987" spans="11:11">
      <c r="K803987" s="211"/>
    </row>
    <row r="803988" spans="11:11">
      <c r="K803988" s="211"/>
    </row>
    <row r="803989" spans="11:11">
      <c r="K803989" s="211"/>
    </row>
    <row r="803990" spans="11:11">
      <c r="K803990" s="211"/>
    </row>
    <row r="803991" spans="11:11">
      <c r="K803991" s="211"/>
    </row>
    <row r="803992" spans="11:11">
      <c r="K803992" s="211"/>
    </row>
    <row r="803993" spans="11:11">
      <c r="K803993" s="211"/>
    </row>
    <row r="803994" spans="11:11">
      <c r="K803994" s="211"/>
    </row>
    <row r="803995" spans="11:11">
      <c r="K803995" s="211"/>
    </row>
    <row r="803996" spans="11:11">
      <c r="K803996" s="211"/>
    </row>
    <row r="803997" spans="11:11">
      <c r="K803997" s="211"/>
    </row>
    <row r="803998" spans="11:11">
      <c r="K803998" s="211"/>
    </row>
    <row r="803999" spans="11:11">
      <c r="K803999" s="211"/>
    </row>
    <row r="804000" spans="11:11">
      <c r="K804000" s="211"/>
    </row>
    <row r="804001" spans="11:11">
      <c r="K804001" s="211"/>
    </row>
    <row r="804002" spans="11:11">
      <c r="K804002" s="211"/>
    </row>
    <row r="804003" spans="11:11">
      <c r="K804003" s="211"/>
    </row>
    <row r="804004" spans="11:11">
      <c r="K804004" s="211"/>
    </row>
    <row r="804005" spans="11:11">
      <c r="K804005" s="211"/>
    </row>
    <row r="804006" spans="11:11">
      <c r="K804006" s="211"/>
    </row>
    <row r="804007" spans="11:11">
      <c r="K804007" s="211"/>
    </row>
    <row r="804008" spans="11:11">
      <c r="K804008" s="211"/>
    </row>
    <row r="804009" spans="11:11">
      <c r="K804009" s="211"/>
    </row>
    <row r="804010" spans="11:11">
      <c r="K804010" s="211"/>
    </row>
    <row r="804011" spans="11:11">
      <c r="K804011" s="211"/>
    </row>
    <row r="804012" spans="11:11">
      <c r="K804012" s="211"/>
    </row>
    <row r="804013" spans="11:11">
      <c r="K804013" s="211"/>
    </row>
    <row r="804014" spans="11:11">
      <c r="K804014" s="211"/>
    </row>
    <row r="804015" spans="11:11">
      <c r="K804015" s="211"/>
    </row>
    <row r="804016" spans="11:11">
      <c r="K804016" s="211"/>
    </row>
    <row r="804017" spans="11:11">
      <c r="K804017" s="211"/>
    </row>
    <row r="804018" spans="11:11">
      <c r="K804018" s="211"/>
    </row>
    <row r="804019" spans="11:11">
      <c r="K804019" s="211"/>
    </row>
    <row r="804020" spans="11:11">
      <c r="K804020" s="211"/>
    </row>
    <row r="804021" spans="11:11">
      <c r="K804021" s="211"/>
    </row>
    <row r="804022" spans="11:11">
      <c r="K804022" s="211"/>
    </row>
    <row r="804023" spans="11:11">
      <c r="K804023" s="211"/>
    </row>
    <row r="804024" spans="11:11">
      <c r="K804024" s="211"/>
    </row>
    <row r="804025" spans="11:11">
      <c r="K804025" s="211"/>
    </row>
    <row r="804026" spans="11:11">
      <c r="K804026" s="211"/>
    </row>
    <row r="804027" spans="11:11">
      <c r="K804027" s="211"/>
    </row>
    <row r="804028" spans="11:11">
      <c r="K804028" s="211"/>
    </row>
    <row r="804029" spans="11:11">
      <c r="K804029" s="211"/>
    </row>
    <row r="804030" spans="11:11">
      <c r="K804030" s="211"/>
    </row>
    <row r="804031" spans="11:11">
      <c r="K804031" s="211"/>
    </row>
    <row r="804032" spans="11:11">
      <c r="K804032" s="211"/>
    </row>
    <row r="804033" spans="11:11">
      <c r="K804033" s="211"/>
    </row>
    <row r="804034" spans="11:11">
      <c r="K804034" s="211"/>
    </row>
    <row r="804035" spans="11:11">
      <c r="K804035" s="211"/>
    </row>
    <row r="804036" spans="11:11">
      <c r="K804036" s="211"/>
    </row>
    <row r="804037" spans="11:11">
      <c r="K804037" s="211"/>
    </row>
    <row r="804038" spans="11:11">
      <c r="K804038" s="211"/>
    </row>
    <row r="804039" spans="11:11">
      <c r="K804039" s="211"/>
    </row>
    <row r="804040" spans="11:11">
      <c r="K804040" s="211"/>
    </row>
    <row r="804041" spans="11:11">
      <c r="K804041" s="211"/>
    </row>
    <row r="804042" spans="11:11">
      <c r="K804042" s="211"/>
    </row>
    <row r="804043" spans="11:11">
      <c r="K804043" s="211"/>
    </row>
    <row r="804044" spans="11:11">
      <c r="K804044" s="211"/>
    </row>
    <row r="804045" spans="11:11">
      <c r="K804045" s="211"/>
    </row>
    <row r="804046" spans="11:11">
      <c r="K804046" s="211"/>
    </row>
    <row r="804047" spans="11:11">
      <c r="K804047" s="211"/>
    </row>
    <row r="804048" spans="11:11">
      <c r="K804048" s="211"/>
    </row>
    <row r="804049" spans="11:11">
      <c r="K804049" s="211"/>
    </row>
    <row r="804050" spans="11:11">
      <c r="K804050" s="211"/>
    </row>
    <row r="804051" spans="11:11">
      <c r="K804051" s="211"/>
    </row>
    <row r="804052" spans="11:11">
      <c r="K804052" s="211"/>
    </row>
    <row r="804053" spans="11:11">
      <c r="K804053" s="211"/>
    </row>
    <row r="804054" spans="11:11">
      <c r="K804054" s="211"/>
    </row>
    <row r="804055" spans="11:11">
      <c r="K804055" s="211"/>
    </row>
    <row r="804056" spans="11:11">
      <c r="K804056" s="211"/>
    </row>
    <row r="804057" spans="11:11">
      <c r="K804057" s="211"/>
    </row>
    <row r="804058" spans="11:11">
      <c r="K804058" s="211"/>
    </row>
    <row r="804059" spans="11:11">
      <c r="K804059" s="211"/>
    </row>
    <row r="804060" spans="11:11">
      <c r="K804060" s="211"/>
    </row>
    <row r="804061" spans="11:11">
      <c r="K804061" s="211"/>
    </row>
    <row r="804062" spans="11:11">
      <c r="K804062" s="211"/>
    </row>
    <row r="804063" spans="11:11">
      <c r="K804063" s="211"/>
    </row>
    <row r="804064" spans="11:11">
      <c r="K804064" s="211"/>
    </row>
    <row r="804065" spans="11:11">
      <c r="K804065" s="211"/>
    </row>
    <row r="804066" spans="11:11">
      <c r="K804066" s="211"/>
    </row>
    <row r="804067" spans="11:11">
      <c r="K804067" s="211"/>
    </row>
    <row r="804068" spans="11:11">
      <c r="K804068" s="211"/>
    </row>
    <row r="804069" spans="11:11">
      <c r="K804069" s="211"/>
    </row>
    <row r="804070" spans="11:11">
      <c r="K804070" s="211"/>
    </row>
    <row r="804071" spans="11:11">
      <c r="K804071" s="211"/>
    </row>
    <row r="804072" spans="11:11">
      <c r="K804072" s="211"/>
    </row>
    <row r="804073" spans="11:11">
      <c r="K804073" s="211"/>
    </row>
    <row r="804074" spans="11:11">
      <c r="K804074" s="211"/>
    </row>
    <row r="804075" spans="11:11">
      <c r="K804075" s="211"/>
    </row>
    <row r="804076" spans="11:11">
      <c r="K804076" s="211"/>
    </row>
    <row r="804077" spans="11:11">
      <c r="K804077" s="211"/>
    </row>
    <row r="804078" spans="11:11">
      <c r="K804078" s="211"/>
    </row>
    <row r="804079" spans="11:11">
      <c r="K804079" s="211"/>
    </row>
    <row r="804080" spans="11:11">
      <c r="K804080" s="211"/>
    </row>
    <row r="804081" spans="11:11">
      <c r="K804081" s="211"/>
    </row>
    <row r="804082" spans="11:11">
      <c r="K804082" s="211"/>
    </row>
    <row r="804083" spans="11:11">
      <c r="K804083" s="211"/>
    </row>
    <row r="804084" spans="11:11">
      <c r="K804084" s="211"/>
    </row>
    <row r="804085" spans="11:11">
      <c r="K804085" s="211"/>
    </row>
    <row r="804086" spans="11:11">
      <c r="K804086" s="211"/>
    </row>
    <row r="804087" spans="11:11">
      <c r="K804087" s="211"/>
    </row>
    <row r="804088" spans="11:11">
      <c r="K804088" s="211"/>
    </row>
    <row r="804089" spans="11:11">
      <c r="K804089" s="211"/>
    </row>
    <row r="804090" spans="11:11">
      <c r="K804090" s="211"/>
    </row>
    <row r="804091" spans="11:11">
      <c r="K804091" s="211"/>
    </row>
    <row r="804092" spans="11:11">
      <c r="K804092" s="211"/>
    </row>
    <row r="804093" spans="11:11">
      <c r="K804093" s="211"/>
    </row>
    <row r="804094" spans="11:11">
      <c r="K804094" s="211"/>
    </row>
    <row r="804095" spans="11:11">
      <c r="K804095" s="211"/>
    </row>
    <row r="804096" spans="11:11">
      <c r="K804096" s="211"/>
    </row>
    <row r="804097" spans="11:11">
      <c r="K804097" s="211"/>
    </row>
    <row r="804098" spans="11:11">
      <c r="K804098" s="211"/>
    </row>
    <row r="804099" spans="11:11">
      <c r="K804099" s="211"/>
    </row>
    <row r="804100" spans="11:11">
      <c r="K804100" s="211"/>
    </row>
    <row r="804101" spans="11:11">
      <c r="K804101" s="211"/>
    </row>
    <row r="804102" spans="11:11">
      <c r="K804102" s="211"/>
    </row>
    <row r="804103" spans="11:11">
      <c r="K804103" s="211"/>
    </row>
    <row r="804104" spans="11:11">
      <c r="K804104" s="211"/>
    </row>
    <row r="804105" spans="11:11">
      <c r="K804105" s="211"/>
    </row>
    <row r="804106" spans="11:11">
      <c r="K804106" s="211"/>
    </row>
    <row r="804107" spans="11:11">
      <c r="K804107" s="211"/>
    </row>
    <row r="804108" spans="11:11">
      <c r="K804108" s="211"/>
    </row>
    <row r="804109" spans="11:11">
      <c r="K804109" s="211"/>
    </row>
    <row r="804110" spans="11:11">
      <c r="K804110" s="211"/>
    </row>
    <row r="804111" spans="11:11">
      <c r="K804111" s="211"/>
    </row>
    <row r="804112" spans="11:11">
      <c r="K804112" s="211"/>
    </row>
    <row r="804113" spans="11:11">
      <c r="K804113" s="211"/>
    </row>
    <row r="804114" spans="11:11">
      <c r="K804114" s="211"/>
    </row>
    <row r="804115" spans="11:11">
      <c r="K804115" s="211"/>
    </row>
    <row r="804116" spans="11:11">
      <c r="K804116" s="211"/>
    </row>
    <row r="804117" spans="11:11">
      <c r="K804117" s="211"/>
    </row>
    <row r="804118" spans="11:11">
      <c r="K804118" s="211"/>
    </row>
    <row r="804119" spans="11:11">
      <c r="K804119" s="211"/>
    </row>
    <row r="804120" spans="11:11">
      <c r="K804120" s="211"/>
    </row>
    <row r="804121" spans="11:11">
      <c r="K804121" s="211"/>
    </row>
    <row r="804122" spans="11:11">
      <c r="K804122" s="211"/>
    </row>
    <row r="804123" spans="11:11">
      <c r="K804123" s="211"/>
    </row>
    <row r="804124" spans="11:11">
      <c r="K804124" s="211"/>
    </row>
    <row r="804125" spans="11:11">
      <c r="K804125" s="211"/>
    </row>
    <row r="804126" spans="11:11">
      <c r="K804126" s="211"/>
    </row>
    <row r="804127" spans="11:11">
      <c r="K804127" s="211"/>
    </row>
    <row r="804128" spans="11:11">
      <c r="K804128" s="211"/>
    </row>
    <row r="804129" spans="11:11">
      <c r="K804129" s="211"/>
    </row>
    <row r="804130" spans="11:11">
      <c r="K804130" s="211"/>
    </row>
    <row r="804131" spans="11:11">
      <c r="K804131" s="211"/>
    </row>
    <row r="804132" spans="11:11">
      <c r="K804132" s="211"/>
    </row>
    <row r="804133" spans="11:11">
      <c r="K804133" s="211"/>
    </row>
    <row r="804134" spans="11:11">
      <c r="K804134" s="211"/>
    </row>
    <row r="804135" spans="11:11">
      <c r="K804135" s="211"/>
    </row>
    <row r="804136" spans="11:11">
      <c r="K804136" s="211"/>
    </row>
    <row r="804137" spans="11:11">
      <c r="K804137" s="211"/>
    </row>
    <row r="804138" spans="11:11">
      <c r="K804138" s="211"/>
    </row>
    <row r="804139" spans="11:11">
      <c r="K804139" s="211"/>
    </row>
    <row r="804140" spans="11:11">
      <c r="K804140" s="211"/>
    </row>
    <row r="804141" spans="11:11">
      <c r="K804141" s="211"/>
    </row>
    <row r="804142" spans="11:11">
      <c r="K804142" s="211"/>
    </row>
    <row r="804143" spans="11:11">
      <c r="K804143" s="211"/>
    </row>
    <row r="804144" spans="11:11">
      <c r="K804144" s="211"/>
    </row>
    <row r="804145" spans="11:11">
      <c r="K804145" s="211"/>
    </row>
    <row r="804146" spans="11:11">
      <c r="K804146" s="211"/>
    </row>
    <row r="804147" spans="11:11">
      <c r="K804147" s="211"/>
    </row>
    <row r="804148" spans="11:11">
      <c r="K804148" s="211"/>
    </row>
    <row r="804149" spans="11:11">
      <c r="K804149" s="211"/>
    </row>
    <row r="804150" spans="11:11">
      <c r="K804150" s="211"/>
    </row>
    <row r="804151" spans="11:11">
      <c r="K804151" s="211"/>
    </row>
    <row r="804152" spans="11:11">
      <c r="K804152" s="211"/>
    </row>
    <row r="804153" spans="11:11">
      <c r="K804153" s="211"/>
    </row>
    <row r="804154" spans="11:11">
      <c r="K804154" s="211"/>
    </row>
    <row r="804155" spans="11:11">
      <c r="K804155" s="211"/>
    </row>
    <row r="804156" spans="11:11">
      <c r="K804156" s="211"/>
    </row>
    <row r="804157" spans="11:11">
      <c r="K804157" s="211"/>
    </row>
    <row r="804158" spans="11:11">
      <c r="K804158" s="211"/>
    </row>
    <row r="804159" spans="11:11">
      <c r="K804159" s="211"/>
    </row>
    <row r="804160" spans="11:11">
      <c r="K804160" s="211"/>
    </row>
    <row r="804161" spans="11:11">
      <c r="K804161" s="211"/>
    </row>
    <row r="804162" spans="11:11">
      <c r="K804162" s="211"/>
    </row>
    <row r="804163" spans="11:11">
      <c r="K804163" s="211"/>
    </row>
    <row r="804164" spans="11:11">
      <c r="K804164" s="211"/>
    </row>
    <row r="804165" spans="11:11">
      <c r="K804165" s="211"/>
    </row>
    <row r="804166" spans="11:11">
      <c r="K804166" s="211"/>
    </row>
    <row r="804167" spans="11:11">
      <c r="K804167" s="211"/>
    </row>
    <row r="804168" spans="11:11">
      <c r="K804168" s="211"/>
    </row>
    <row r="804169" spans="11:11">
      <c r="K804169" s="211"/>
    </row>
    <row r="804170" spans="11:11">
      <c r="K804170" s="211"/>
    </row>
    <row r="804171" spans="11:11">
      <c r="K804171" s="211"/>
    </row>
    <row r="804172" spans="11:11">
      <c r="K804172" s="211"/>
    </row>
    <row r="804173" spans="11:11">
      <c r="K804173" s="211"/>
    </row>
    <row r="804174" spans="11:11">
      <c r="K804174" s="211"/>
    </row>
    <row r="804175" spans="11:11">
      <c r="K804175" s="211"/>
    </row>
    <row r="804176" spans="11:11">
      <c r="K804176" s="211"/>
    </row>
    <row r="804177" spans="11:11">
      <c r="K804177" s="211"/>
    </row>
    <row r="804178" spans="11:11">
      <c r="K804178" s="211"/>
    </row>
    <row r="804179" spans="11:11">
      <c r="K804179" s="211"/>
    </row>
    <row r="804180" spans="11:11">
      <c r="K804180" s="211"/>
    </row>
    <row r="804181" spans="11:11">
      <c r="K804181" s="211"/>
    </row>
    <row r="804182" spans="11:11">
      <c r="K804182" s="211"/>
    </row>
    <row r="804183" spans="11:11">
      <c r="K804183" s="211"/>
    </row>
    <row r="804184" spans="11:11">
      <c r="K804184" s="211"/>
    </row>
    <row r="804185" spans="11:11">
      <c r="K804185" s="211"/>
    </row>
    <row r="804186" spans="11:11">
      <c r="K804186" s="211"/>
    </row>
    <row r="804187" spans="11:11">
      <c r="K804187" s="211"/>
    </row>
    <row r="804188" spans="11:11">
      <c r="K804188" s="211"/>
    </row>
    <row r="804189" spans="11:11">
      <c r="K804189" s="211"/>
    </row>
    <row r="804190" spans="11:11">
      <c r="K804190" s="211"/>
    </row>
    <row r="804191" spans="11:11">
      <c r="K804191" s="211"/>
    </row>
    <row r="804192" spans="11:11">
      <c r="K804192" s="211"/>
    </row>
    <row r="804193" spans="11:11">
      <c r="K804193" s="211"/>
    </row>
    <row r="804194" spans="11:11">
      <c r="K804194" s="211"/>
    </row>
    <row r="804195" spans="11:11">
      <c r="K804195" s="211"/>
    </row>
    <row r="804196" spans="11:11">
      <c r="K804196" s="211"/>
    </row>
    <row r="804197" spans="11:11">
      <c r="K804197" s="211"/>
    </row>
    <row r="804198" spans="11:11">
      <c r="K804198" s="211"/>
    </row>
    <row r="804199" spans="11:11">
      <c r="K804199" s="211"/>
    </row>
    <row r="804200" spans="11:11">
      <c r="K804200" s="211"/>
    </row>
    <row r="804201" spans="11:11">
      <c r="K804201" s="211"/>
    </row>
    <row r="804202" spans="11:11">
      <c r="K804202" s="211"/>
    </row>
    <row r="804203" spans="11:11">
      <c r="K804203" s="211"/>
    </row>
    <row r="804204" spans="11:11">
      <c r="K804204" s="211"/>
    </row>
    <row r="804205" spans="11:11">
      <c r="K804205" s="211"/>
    </row>
    <row r="804206" spans="11:11">
      <c r="K804206" s="211"/>
    </row>
    <row r="804207" spans="11:11">
      <c r="K804207" s="211"/>
    </row>
    <row r="804208" spans="11:11">
      <c r="K804208" s="211"/>
    </row>
    <row r="804209" spans="11:11">
      <c r="K804209" s="211"/>
    </row>
    <row r="804210" spans="11:11">
      <c r="K804210" s="211"/>
    </row>
    <row r="804211" spans="11:11">
      <c r="K804211" s="211"/>
    </row>
    <row r="804212" spans="11:11">
      <c r="K804212" s="211"/>
    </row>
    <row r="804213" spans="11:11">
      <c r="K804213" s="211"/>
    </row>
    <row r="804214" spans="11:11">
      <c r="K804214" s="211"/>
    </row>
    <row r="804215" spans="11:11">
      <c r="K804215" s="211"/>
    </row>
    <row r="804216" spans="11:11">
      <c r="K804216" s="211"/>
    </row>
    <row r="804217" spans="11:11">
      <c r="K804217" s="211"/>
    </row>
    <row r="804218" spans="11:11">
      <c r="K804218" s="211"/>
    </row>
    <row r="804219" spans="11:11">
      <c r="K804219" s="211"/>
    </row>
    <row r="804220" spans="11:11">
      <c r="K804220" s="211"/>
    </row>
    <row r="804221" spans="11:11">
      <c r="K804221" s="211"/>
    </row>
    <row r="804222" spans="11:11">
      <c r="K804222" s="211"/>
    </row>
    <row r="804223" spans="11:11">
      <c r="K804223" s="211"/>
    </row>
    <row r="804224" spans="11:11">
      <c r="K804224" s="211"/>
    </row>
    <row r="804225" spans="11:11">
      <c r="K804225" s="211"/>
    </row>
    <row r="804226" spans="11:11">
      <c r="K804226" s="211"/>
    </row>
    <row r="804227" spans="11:11">
      <c r="K804227" s="211"/>
    </row>
    <row r="804228" spans="11:11">
      <c r="K804228" s="211"/>
    </row>
    <row r="804229" spans="11:11">
      <c r="K804229" s="211"/>
    </row>
    <row r="804230" spans="11:11">
      <c r="K804230" s="211"/>
    </row>
    <row r="804231" spans="11:11">
      <c r="K804231" s="211"/>
    </row>
    <row r="804232" spans="11:11">
      <c r="K804232" s="211"/>
    </row>
    <row r="804233" spans="11:11">
      <c r="K804233" s="211"/>
    </row>
    <row r="804234" spans="11:11">
      <c r="K804234" s="211"/>
    </row>
    <row r="804235" spans="11:11">
      <c r="K804235" s="211"/>
    </row>
    <row r="804236" spans="11:11">
      <c r="K804236" s="211"/>
    </row>
    <row r="804237" spans="11:11">
      <c r="K804237" s="211"/>
    </row>
    <row r="804238" spans="11:11">
      <c r="K804238" s="211"/>
    </row>
    <row r="804239" spans="11:11">
      <c r="K804239" s="211"/>
    </row>
    <row r="804240" spans="11:11">
      <c r="K804240" s="211"/>
    </row>
    <row r="804241" spans="11:11">
      <c r="K804241" s="211"/>
    </row>
    <row r="804242" spans="11:11">
      <c r="K804242" s="211"/>
    </row>
    <row r="804243" spans="11:11">
      <c r="K804243" s="211"/>
    </row>
    <row r="804244" spans="11:11">
      <c r="K804244" s="211"/>
    </row>
    <row r="804245" spans="11:11">
      <c r="K804245" s="211"/>
    </row>
    <row r="804246" spans="11:11">
      <c r="K804246" s="211"/>
    </row>
    <row r="804247" spans="11:11">
      <c r="K804247" s="211"/>
    </row>
    <row r="804248" spans="11:11">
      <c r="K804248" s="211"/>
    </row>
    <row r="804249" spans="11:11">
      <c r="K804249" s="211"/>
    </row>
    <row r="804250" spans="11:11">
      <c r="K804250" s="211"/>
    </row>
    <row r="804251" spans="11:11">
      <c r="K804251" s="211"/>
    </row>
    <row r="804252" spans="11:11">
      <c r="K804252" s="211"/>
    </row>
    <row r="804253" spans="11:11">
      <c r="K804253" s="211"/>
    </row>
    <row r="804254" spans="11:11">
      <c r="K804254" s="211"/>
    </row>
    <row r="804255" spans="11:11">
      <c r="K804255" s="211"/>
    </row>
    <row r="804256" spans="11:11">
      <c r="K804256" s="211"/>
    </row>
    <row r="804257" spans="11:11">
      <c r="K804257" s="211"/>
    </row>
    <row r="804258" spans="11:11">
      <c r="K804258" s="211"/>
    </row>
    <row r="804259" spans="11:11">
      <c r="K804259" s="211"/>
    </row>
    <row r="804260" spans="11:11">
      <c r="K804260" s="211"/>
    </row>
    <row r="804261" spans="11:11">
      <c r="K804261" s="211"/>
    </row>
    <row r="804262" spans="11:11">
      <c r="K804262" s="211"/>
    </row>
    <row r="804263" spans="11:11">
      <c r="K804263" s="211"/>
    </row>
    <row r="804264" spans="11:11">
      <c r="K804264" s="211"/>
    </row>
    <row r="804265" spans="11:11">
      <c r="K804265" s="211"/>
    </row>
    <row r="804266" spans="11:11">
      <c r="K804266" s="211"/>
    </row>
    <row r="804267" spans="11:11">
      <c r="K804267" s="211"/>
    </row>
    <row r="804268" spans="11:11">
      <c r="K804268" s="211"/>
    </row>
    <row r="804269" spans="11:11">
      <c r="K804269" s="211"/>
    </row>
    <row r="804270" spans="11:11">
      <c r="K804270" s="211"/>
    </row>
    <row r="804271" spans="11:11">
      <c r="K804271" s="211"/>
    </row>
    <row r="804272" spans="11:11">
      <c r="K804272" s="211"/>
    </row>
    <row r="804273" spans="11:11">
      <c r="K804273" s="211"/>
    </row>
    <row r="804274" spans="11:11">
      <c r="K804274" s="211"/>
    </row>
    <row r="804275" spans="11:11">
      <c r="K804275" s="211"/>
    </row>
    <row r="804276" spans="11:11">
      <c r="K804276" s="211"/>
    </row>
    <row r="804277" spans="11:11">
      <c r="K804277" s="211"/>
    </row>
    <row r="804278" spans="11:11">
      <c r="K804278" s="211"/>
    </row>
    <row r="804279" spans="11:11">
      <c r="K804279" s="211"/>
    </row>
    <row r="804280" spans="11:11">
      <c r="K804280" s="211"/>
    </row>
    <row r="804281" spans="11:11">
      <c r="K804281" s="211"/>
    </row>
    <row r="804282" spans="11:11">
      <c r="K804282" s="211"/>
    </row>
    <row r="804283" spans="11:11">
      <c r="K804283" s="211"/>
    </row>
    <row r="804284" spans="11:11">
      <c r="K804284" s="211"/>
    </row>
    <row r="804285" spans="11:11">
      <c r="K804285" s="211"/>
    </row>
    <row r="804286" spans="11:11">
      <c r="K804286" s="211"/>
    </row>
    <row r="804287" spans="11:11">
      <c r="K804287" s="211"/>
    </row>
    <row r="804288" spans="11:11">
      <c r="K804288" s="211"/>
    </row>
    <row r="804289" spans="11:11">
      <c r="K804289" s="211"/>
    </row>
    <row r="804290" spans="11:11">
      <c r="K804290" s="211"/>
    </row>
    <row r="804291" spans="11:11">
      <c r="K804291" s="211"/>
    </row>
    <row r="804292" spans="11:11">
      <c r="K804292" s="211"/>
    </row>
    <row r="804293" spans="11:11">
      <c r="K804293" s="211"/>
    </row>
    <row r="804294" spans="11:11">
      <c r="K804294" s="211"/>
    </row>
    <row r="804295" spans="11:11">
      <c r="K804295" s="211"/>
    </row>
    <row r="804296" spans="11:11">
      <c r="K804296" s="211"/>
    </row>
    <row r="804297" spans="11:11">
      <c r="K804297" s="211"/>
    </row>
    <row r="804298" spans="11:11">
      <c r="K804298" s="211"/>
    </row>
    <row r="804299" spans="11:11">
      <c r="K804299" s="211"/>
    </row>
    <row r="804300" spans="11:11">
      <c r="K804300" s="211"/>
    </row>
    <row r="804301" spans="11:11">
      <c r="K804301" s="211"/>
    </row>
    <row r="804302" spans="11:11">
      <c r="K804302" s="211"/>
    </row>
    <row r="804303" spans="11:11">
      <c r="K804303" s="211"/>
    </row>
    <row r="804304" spans="11:11">
      <c r="K804304" s="211"/>
    </row>
    <row r="804305" spans="11:11">
      <c r="K804305" s="211"/>
    </row>
    <row r="804306" spans="11:11">
      <c r="K804306" s="211"/>
    </row>
    <row r="804307" spans="11:11">
      <c r="K804307" s="211"/>
    </row>
    <row r="804308" spans="11:11">
      <c r="K804308" s="211"/>
    </row>
    <row r="804309" spans="11:11">
      <c r="K804309" s="211"/>
    </row>
    <row r="804310" spans="11:11">
      <c r="K804310" s="211"/>
    </row>
    <row r="804311" spans="11:11">
      <c r="K804311" s="211"/>
    </row>
    <row r="804312" spans="11:11">
      <c r="K804312" s="211"/>
    </row>
    <row r="804313" spans="11:11">
      <c r="K804313" s="211"/>
    </row>
    <row r="804314" spans="11:11">
      <c r="K804314" s="211"/>
    </row>
    <row r="804315" spans="11:11">
      <c r="K804315" s="211"/>
    </row>
    <row r="804316" spans="11:11">
      <c r="K804316" s="211"/>
    </row>
    <row r="804317" spans="11:11">
      <c r="K804317" s="211"/>
    </row>
    <row r="804318" spans="11:11">
      <c r="K804318" s="211"/>
    </row>
    <row r="804319" spans="11:11">
      <c r="K804319" s="211"/>
    </row>
    <row r="804320" spans="11:11">
      <c r="K804320" s="211"/>
    </row>
    <row r="804321" spans="11:11">
      <c r="K804321" s="211"/>
    </row>
    <row r="804322" spans="11:11">
      <c r="K804322" s="211"/>
    </row>
    <row r="804323" spans="11:11">
      <c r="K804323" s="211"/>
    </row>
    <row r="804324" spans="11:11">
      <c r="K804324" s="211"/>
    </row>
    <row r="804325" spans="11:11">
      <c r="K804325" s="211"/>
    </row>
    <row r="804326" spans="11:11">
      <c r="K804326" s="211"/>
    </row>
    <row r="804327" spans="11:11">
      <c r="K804327" s="211"/>
    </row>
    <row r="804328" spans="11:11">
      <c r="K804328" s="211"/>
    </row>
    <row r="804329" spans="11:11">
      <c r="K804329" s="211"/>
    </row>
    <row r="804330" spans="11:11">
      <c r="K804330" s="211"/>
    </row>
    <row r="804331" spans="11:11">
      <c r="K804331" s="211"/>
    </row>
    <row r="804332" spans="11:11">
      <c r="K804332" s="211"/>
    </row>
    <row r="804333" spans="11:11">
      <c r="K804333" s="211"/>
    </row>
    <row r="804334" spans="11:11">
      <c r="K804334" s="211"/>
    </row>
    <row r="804335" spans="11:11">
      <c r="K804335" s="211"/>
    </row>
    <row r="804336" spans="11:11">
      <c r="K804336" s="211"/>
    </row>
    <row r="804337" spans="11:11">
      <c r="K804337" s="211"/>
    </row>
    <row r="804338" spans="11:11">
      <c r="K804338" s="211"/>
    </row>
    <row r="804339" spans="11:11">
      <c r="K804339" s="211"/>
    </row>
    <row r="804340" spans="11:11">
      <c r="K804340" s="211"/>
    </row>
    <row r="804341" spans="11:11">
      <c r="K804341" s="211"/>
    </row>
    <row r="804342" spans="11:11">
      <c r="K804342" s="211"/>
    </row>
    <row r="804343" spans="11:11">
      <c r="K804343" s="211"/>
    </row>
    <row r="804344" spans="11:11">
      <c r="K804344" s="211"/>
    </row>
    <row r="804345" spans="11:11">
      <c r="K804345" s="211"/>
    </row>
    <row r="804346" spans="11:11">
      <c r="K804346" s="211"/>
    </row>
    <row r="804347" spans="11:11">
      <c r="K804347" s="211"/>
    </row>
    <row r="804348" spans="11:11">
      <c r="K804348" s="211"/>
    </row>
    <row r="804349" spans="11:11">
      <c r="K804349" s="211"/>
    </row>
    <row r="804350" spans="11:11">
      <c r="K804350" s="211"/>
    </row>
    <row r="804351" spans="11:11">
      <c r="K804351" s="211"/>
    </row>
    <row r="804352" spans="11:11">
      <c r="K804352" s="211"/>
    </row>
    <row r="804353" spans="11:11">
      <c r="K804353" s="211"/>
    </row>
    <row r="804354" spans="11:11">
      <c r="K804354" s="211"/>
    </row>
    <row r="804355" spans="11:11">
      <c r="K804355" s="211"/>
    </row>
    <row r="804356" spans="11:11">
      <c r="K804356" s="211"/>
    </row>
    <row r="804357" spans="11:11">
      <c r="K804357" s="211"/>
    </row>
    <row r="804358" spans="11:11">
      <c r="K804358" s="211"/>
    </row>
    <row r="804359" spans="11:11">
      <c r="K804359" s="211"/>
    </row>
    <row r="804360" spans="11:11">
      <c r="K804360" s="211"/>
    </row>
    <row r="804361" spans="11:11">
      <c r="K804361" s="211"/>
    </row>
    <row r="804362" spans="11:11">
      <c r="K804362" s="211"/>
    </row>
    <row r="804363" spans="11:11">
      <c r="K804363" s="211"/>
    </row>
    <row r="804364" spans="11:11">
      <c r="K804364" s="211"/>
    </row>
    <row r="804365" spans="11:11">
      <c r="K804365" s="211"/>
    </row>
    <row r="804366" spans="11:11">
      <c r="K804366" s="211"/>
    </row>
    <row r="804367" spans="11:11">
      <c r="K804367" s="211"/>
    </row>
    <row r="804368" spans="11:11">
      <c r="K804368" s="211"/>
    </row>
    <row r="804369" spans="11:11">
      <c r="K804369" s="211"/>
    </row>
    <row r="804370" spans="11:11">
      <c r="K804370" s="211"/>
    </row>
    <row r="804371" spans="11:11">
      <c r="K804371" s="211"/>
    </row>
    <row r="804372" spans="11:11">
      <c r="K804372" s="211"/>
    </row>
    <row r="804373" spans="11:11">
      <c r="K804373" s="211"/>
    </row>
    <row r="804374" spans="11:11">
      <c r="K804374" s="211"/>
    </row>
    <row r="804375" spans="11:11">
      <c r="K804375" s="211"/>
    </row>
    <row r="804376" spans="11:11">
      <c r="K804376" s="211"/>
    </row>
    <row r="804377" spans="11:11">
      <c r="K804377" s="211"/>
    </row>
    <row r="804378" spans="11:11">
      <c r="K804378" s="211"/>
    </row>
    <row r="804379" spans="11:11">
      <c r="K804379" s="211"/>
    </row>
    <row r="804380" spans="11:11">
      <c r="K804380" s="211"/>
    </row>
    <row r="804381" spans="11:11">
      <c r="K804381" s="211"/>
    </row>
    <row r="804382" spans="11:11">
      <c r="K804382" s="211"/>
    </row>
    <row r="804383" spans="11:11">
      <c r="K804383" s="211"/>
    </row>
    <row r="804384" spans="11:11">
      <c r="K804384" s="211"/>
    </row>
    <row r="804385" spans="11:11">
      <c r="K804385" s="211"/>
    </row>
    <row r="804386" spans="11:11">
      <c r="K804386" s="211"/>
    </row>
    <row r="804387" spans="11:11">
      <c r="K804387" s="211"/>
    </row>
    <row r="804388" spans="11:11">
      <c r="K804388" s="211"/>
    </row>
    <row r="804389" spans="11:11">
      <c r="K804389" s="211"/>
    </row>
    <row r="804390" spans="11:11">
      <c r="K804390" s="211"/>
    </row>
    <row r="804391" spans="11:11">
      <c r="K804391" s="211"/>
    </row>
    <row r="804392" spans="11:11">
      <c r="K804392" s="211"/>
    </row>
    <row r="804393" spans="11:11">
      <c r="K804393" s="211"/>
    </row>
    <row r="804394" spans="11:11">
      <c r="K804394" s="211"/>
    </row>
    <row r="804395" spans="11:11">
      <c r="K804395" s="211"/>
    </row>
    <row r="804396" spans="11:11">
      <c r="K804396" s="211"/>
    </row>
    <row r="804397" spans="11:11">
      <c r="K804397" s="211"/>
    </row>
    <row r="804398" spans="11:11">
      <c r="K804398" s="211"/>
    </row>
    <row r="804399" spans="11:11">
      <c r="K804399" s="211"/>
    </row>
    <row r="804400" spans="11:11">
      <c r="K804400" s="211"/>
    </row>
    <row r="804401" spans="11:11">
      <c r="K804401" s="211"/>
    </row>
    <row r="804402" spans="11:11">
      <c r="K804402" s="211"/>
    </row>
    <row r="804403" spans="11:11">
      <c r="K804403" s="211"/>
    </row>
    <row r="804404" spans="11:11">
      <c r="K804404" s="211"/>
    </row>
    <row r="804405" spans="11:11">
      <c r="K804405" s="211"/>
    </row>
    <row r="804406" spans="11:11">
      <c r="K804406" s="211"/>
    </row>
    <row r="804407" spans="11:11">
      <c r="K804407" s="211"/>
    </row>
    <row r="804408" spans="11:11">
      <c r="K804408" s="211"/>
    </row>
    <row r="804409" spans="11:11">
      <c r="K804409" s="211"/>
    </row>
    <row r="804410" spans="11:11">
      <c r="K804410" s="211"/>
    </row>
    <row r="804411" spans="11:11">
      <c r="K804411" s="211"/>
    </row>
    <row r="804412" spans="11:11">
      <c r="K804412" s="211"/>
    </row>
    <row r="804413" spans="11:11">
      <c r="K804413" s="211"/>
    </row>
    <row r="804414" spans="11:11">
      <c r="K804414" s="211"/>
    </row>
    <row r="804415" spans="11:11">
      <c r="K804415" s="211"/>
    </row>
    <row r="804416" spans="11:11">
      <c r="K804416" s="211"/>
    </row>
    <row r="804417" spans="11:11">
      <c r="K804417" s="211"/>
    </row>
    <row r="804418" spans="11:11">
      <c r="K804418" s="211"/>
    </row>
    <row r="804419" spans="11:11">
      <c r="K804419" s="211"/>
    </row>
    <row r="804420" spans="11:11">
      <c r="K804420" s="211"/>
    </row>
    <row r="804421" spans="11:11">
      <c r="K804421" s="211"/>
    </row>
    <row r="804422" spans="11:11">
      <c r="K804422" s="211"/>
    </row>
    <row r="804423" spans="11:11">
      <c r="K804423" s="211"/>
    </row>
    <row r="804424" spans="11:11">
      <c r="K804424" s="211"/>
    </row>
    <row r="804425" spans="11:11">
      <c r="K804425" s="211"/>
    </row>
    <row r="804426" spans="11:11">
      <c r="K804426" s="211"/>
    </row>
    <row r="804427" spans="11:11">
      <c r="K804427" s="211"/>
    </row>
    <row r="804428" spans="11:11">
      <c r="K804428" s="211"/>
    </row>
    <row r="804429" spans="11:11">
      <c r="K804429" s="211"/>
    </row>
    <row r="804430" spans="11:11">
      <c r="K804430" s="211"/>
    </row>
    <row r="804431" spans="11:11">
      <c r="K804431" s="211"/>
    </row>
    <row r="804432" spans="11:11">
      <c r="K804432" s="211"/>
    </row>
    <row r="804433" spans="11:11">
      <c r="K804433" s="211"/>
    </row>
    <row r="804434" spans="11:11">
      <c r="K804434" s="211"/>
    </row>
    <row r="804435" spans="11:11">
      <c r="K804435" s="211"/>
    </row>
    <row r="804436" spans="11:11">
      <c r="K804436" s="211"/>
    </row>
    <row r="804437" spans="11:11">
      <c r="K804437" s="211"/>
    </row>
    <row r="804438" spans="11:11">
      <c r="K804438" s="211"/>
    </row>
    <row r="804439" spans="11:11">
      <c r="K804439" s="211"/>
    </row>
    <row r="804440" spans="11:11">
      <c r="K804440" s="211"/>
    </row>
    <row r="804441" spans="11:11">
      <c r="K804441" s="211"/>
    </row>
    <row r="804442" spans="11:11">
      <c r="K804442" s="211"/>
    </row>
    <row r="804443" spans="11:11">
      <c r="K804443" s="211"/>
    </row>
    <row r="804444" spans="11:11">
      <c r="K804444" s="211"/>
    </row>
    <row r="804445" spans="11:11">
      <c r="K804445" s="211"/>
    </row>
    <row r="804446" spans="11:11">
      <c r="K804446" s="211"/>
    </row>
    <row r="804447" spans="11:11">
      <c r="K804447" s="211"/>
    </row>
    <row r="804448" spans="11:11">
      <c r="K804448" s="211"/>
    </row>
    <row r="804449" spans="11:11">
      <c r="K804449" s="211"/>
    </row>
    <row r="804450" spans="11:11">
      <c r="K804450" s="211"/>
    </row>
    <row r="804451" spans="11:11">
      <c r="K804451" s="211"/>
    </row>
    <row r="804452" spans="11:11">
      <c r="K804452" s="211"/>
    </row>
    <row r="804453" spans="11:11">
      <c r="K804453" s="211"/>
    </row>
    <row r="804454" spans="11:11">
      <c r="K804454" s="211"/>
    </row>
    <row r="804455" spans="11:11">
      <c r="K804455" s="211"/>
    </row>
    <row r="804456" spans="11:11">
      <c r="K804456" s="211"/>
    </row>
    <row r="804457" spans="11:11">
      <c r="K804457" s="211"/>
    </row>
    <row r="804458" spans="11:11">
      <c r="K804458" s="211"/>
    </row>
    <row r="804459" spans="11:11">
      <c r="K804459" s="211"/>
    </row>
    <row r="804460" spans="11:11">
      <c r="K804460" s="211"/>
    </row>
    <row r="804461" spans="11:11">
      <c r="K804461" s="211"/>
    </row>
    <row r="804462" spans="11:11">
      <c r="K804462" s="211"/>
    </row>
    <row r="804463" spans="11:11">
      <c r="K804463" s="211"/>
    </row>
    <row r="804464" spans="11:11">
      <c r="K804464" s="211"/>
    </row>
    <row r="804465" spans="11:11">
      <c r="K804465" s="211"/>
    </row>
    <row r="804466" spans="11:11">
      <c r="K804466" s="211"/>
    </row>
    <row r="804467" spans="11:11">
      <c r="K804467" s="211"/>
    </row>
    <row r="804468" spans="11:11">
      <c r="K804468" s="211"/>
    </row>
    <row r="804469" spans="11:11">
      <c r="K804469" s="211"/>
    </row>
    <row r="804470" spans="11:11">
      <c r="K804470" s="211"/>
    </row>
    <row r="804471" spans="11:11">
      <c r="K804471" s="211"/>
    </row>
    <row r="804472" spans="11:11">
      <c r="K804472" s="211"/>
    </row>
    <row r="804473" spans="11:11">
      <c r="K804473" s="211"/>
    </row>
    <row r="804474" spans="11:11">
      <c r="K804474" s="211"/>
    </row>
    <row r="804475" spans="11:11">
      <c r="K804475" s="211"/>
    </row>
    <row r="804476" spans="11:11">
      <c r="K804476" s="211"/>
    </row>
    <row r="804477" spans="11:11">
      <c r="K804477" s="211"/>
    </row>
    <row r="804478" spans="11:11">
      <c r="K804478" s="211"/>
    </row>
    <row r="804479" spans="11:11">
      <c r="K804479" s="211"/>
    </row>
    <row r="804480" spans="11:11">
      <c r="K804480" s="211"/>
    </row>
    <row r="804481" spans="11:11">
      <c r="K804481" s="211"/>
    </row>
    <row r="804482" spans="11:11">
      <c r="K804482" s="211"/>
    </row>
    <row r="804483" spans="11:11">
      <c r="K804483" s="211"/>
    </row>
    <row r="804484" spans="11:11">
      <c r="K804484" s="211"/>
    </row>
    <row r="804485" spans="11:11">
      <c r="K804485" s="211"/>
    </row>
    <row r="804486" spans="11:11">
      <c r="K804486" s="211"/>
    </row>
    <row r="804487" spans="11:11">
      <c r="K804487" s="211"/>
    </row>
    <row r="804488" spans="11:11">
      <c r="K804488" s="211"/>
    </row>
    <row r="804489" spans="11:11">
      <c r="K804489" s="211"/>
    </row>
    <row r="804490" spans="11:11">
      <c r="K804490" s="211"/>
    </row>
    <row r="804491" spans="11:11">
      <c r="K804491" s="211"/>
    </row>
    <row r="804492" spans="11:11">
      <c r="K804492" s="211"/>
    </row>
    <row r="804493" spans="11:11">
      <c r="K804493" s="211"/>
    </row>
    <row r="804494" spans="11:11">
      <c r="K804494" s="211"/>
    </row>
    <row r="804495" spans="11:11">
      <c r="K804495" s="211"/>
    </row>
    <row r="804496" spans="11:11">
      <c r="K804496" s="211"/>
    </row>
    <row r="804497" spans="11:11">
      <c r="K804497" s="211"/>
    </row>
    <row r="804498" spans="11:11">
      <c r="K804498" s="211"/>
    </row>
    <row r="804499" spans="11:11">
      <c r="K804499" s="211"/>
    </row>
    <row r="804500" spans="11:11">
      <c r="K804500" s="211"/>
    </row>
    <row r="804501" spans="11:11">
      <c r="K804501" s="211"/>
    </row>
    <row r="804502" spans="11:11">
      <c r="K804502" s="211"/>
    </row>
    <row r="804503" spans="11:11">
      <c r="K804503" s="211"/>
    </row>
    <row r="804504" spans="11:11">
      <c r="K804504" s="211"/>
    </row>
    <row r="804505" spans="11:11">
      <c r="K804505" s="211"/>
    </row>
    <row r="804506" spans="11:11">
      <c r="K804506" s="211"/>
    </row>
    <row r="804507" spans="11:11">
      <c r="K804507" s="211"/>
    </row>
    <row r="804508" spans="11:11">
      <c r="K804508" s="211"/>
    </row>
    <row r="804509" spans="11:11">
      <c r="K804509" s="211"/>
    </row>
    <row r="804510" spans="11:11">
      <c r="K804510" s="211"/>
    </row>
    <row r="804511" spans="11:11">
      <c r="K804511" s="211"/>
    </row>
    <row r="804512" spans="11:11">
      <c r="K804512" s="211"/>
    </row>
    <row r="804513" spans="11:11">
      <c r="K804513" s="211"/>
    </row>
    <row r="804514" spans="11:11">
      <c r="K804514" s="211"/>
    </row>
    <row r="804515" spans="11:11">
      <c r="K804515" s="211"/>
    </row>
    <row r="804516" spans="11:11">
      <c r="K804516" s="211"/>
    </row>
    <row r="804517" spans="11:11">
      <c r="K804517" s="211"/>
    </row>
    <row r="804518" spans="11:11">
      <c r="K804518" s="211"/>
    </row>
    <row r="804519" spans="11:11">
      <c r="K804519" s="211"/>
    </row>
    <row r="804520" spans="11:11">
      <c r="K804520" s="211"/>
    </row>
    <row r="804521" spans="11:11">
      <c r="K804521" s="211"/>
    </row>
    <row r="804522" spans="11:11">
      <c r="K804522" s="211"/>
    </row>
    <row r="804523" spans="11:11">
      <c r="K804523" s="211"/>
    </row>
    <row r="804524" spans="11:11">
      <c r="K804524" s="211"/>
    </row>
    <row r="804525" spans="11:11">
      <c r="K804525" s="211"/>
    </row>
    <row r="804526" spans="11:11">
      <c r="K804526" s="211"/>
    </row>
    <row r="804527" spans="11:11">
      <c r="K804527" s="211"/>
    </row>
    <row r="804528" spans="11:11">
      <c r="K804528" s="211"/>
    </row>
    <row r="804529" spans="11:11">
      <c r="K804529" s="211"/>
    </row>
    <row r="804530" spans="11:11">
      <c r="K804530" s="211"/>
    </row>
    <row r="804531" spans="11:11">
      <c r="K804531" s="211"/>
    </row>
    <row r="804532" spans="11:11">
      <c r="K804532" s="211"/>
    </row>
    <row r="804533" spans="11:11">
      <c r="K804533" s="211"/>
    </row>
    <row r="804534" spans="11:11">
      <c r="K804534" s="211"/>
    </row>
    <row r="804535" spans="11:11">
      <c r="K804535" s="211"/>
    </row>
    <row r="804536" spans="11:11">
      <c r="K804536" s="211"/>
    </row>
    <row r="804537" spans="11:11">
      <c r="K804537" s="211"/>
    </row>
    <row r="804538" spans="11:11">
      <c r="K804538" s="211"/>
    </row>
    <row r="804539" spans="11:11">
      <c r="K804539" s="211"/>
    </row>
    <row r="804540" spans="11:11">
      <c r="K804540" s="211"/>
    </row>
    <row r="804541" spans="11:11">
      <c r="K804541" s="211"/>
    </row>
    <row r="804542" spans="11:11">
      <c r="K804542" s="211"/>
    </row>
    <row r="804543" spans="11:11">
      <c r="K804543" s="211"/>
    </row>
    <row r="804544" spans="11:11">
      <c r="K804544" s="211"/>
    </row>
    <row r="804545" spans="11:11">
      <c r="K804545" s="211"/>
    </row>
    <row r="804546" spans="11:11">
      <c r="K804546" s="211"/>
    </row>
    <row r="804547" spans="11:11">
      <c r="K804547" s="211"/>
    </row>
    <row r="804548" spans="11:11">
      <c r="K804548" s="211"/>
    </row>
    <row r="804549" spans="11:11">
      <c r="K804549" s="211"/>
    </row>
    <row r="804550" spans="11:11">
      <c r="K804550" s="211"/>
    </row>
    <row r="804551" spans="11:11">
      <c r="K804551" s="211"/>
    </row>
    <row r="804552" spans="11:11">
      <c r="K804552" s="211"/>
    </row>
    <row r="804553" spans="11:11">
      <c r="K804553" s="211"/>
    </row>
    <row r="804554" spans="11:11">
      <c r="K804554" s="211"/>
    </row>
    <row r="804555" spans="11:11">
      <c r="K804555" s="211"/>
    </row>
    <row r="804556" spans="11:11">
      <c r="K804556" s="211"/>
    </row>
    <row r="804557" spans="11:11">
      <c r="K804557" s="211"/>
    </row>
    <row r="804558" spans="11:11">
      <c r="K804558" s="211"/>
    </row>
    <row r="804559" spans="11:11">
      <c r="K804559" s="211"/>
    </row>
    <row r="804560" spans="11:11">
      <c r="K804560" s="211"/>
    </row>
    <row r="804561" spans="11:11">
      <c r="K804561" s="211"/>
    </row>
    <row r="804562" spans="11:11">
      <c r="K804562" s="211"/>
    </row>
    <row r="804563" spans="11:11">
      <c r="K804563" s="211"/>
    </row>
    <row r="804564" spans="11:11">
      <c r="K804564" s="211"/>
    </row>
    <row r="804565" spans="11:11">
      <c r="K804565" s="211"/>
    </row>
    <row r="804566" spans="11:11">
      <c r="K804566" s="211"/>
    </row>
    <row r="804567" spans="11:11">
      <c r="K804567" s="211"/>
    </row>
    <row r="804568" spans="11:11">
      <c r="K804568" s="211"/>
    </row>
    <row r="804569" spans="11:11">
      <c r="K804569" s="211"/>
    </row>
    <row r="804570" spans="11:11">
      <c r="K804570" s="211"/>
    </row>
    <row r="804571" spans="11:11">
      <c r="K804571" s="211"/>
    </row>
    <row r="804572" spans="11:11">
      <c r="K804572" s="211"/>
    </row>
    <row r="804573" spans="11:11">
      <c r="K804573" s="211"/>
    </row>
    <row r="804574" spans="11:11">
      <c r="K804574" s="211"/>
    </row>
    <row r="804575" spans="11:11">
      <c r="K804575" s="211"/>
    </row>
    <row r="804576" spans="11:11">
      <c r="K804576" s="211"/>
    </row>
    <row r="804577" spans="11:11">
      <c r="K804577" s="211"/>
    </row>
    <row r="804578" spans="11:11">
      <c r="K804578" s="211"/>
    </row>
    <row r="804579" spans="11:11">
      <c r="K804579" s="211"/>
    </row>
    <row r="804580" spans="11:11">
      <c r="K804580" s="211"/>
    </row>
    <row r="804581" spans="11:11">
      <c r="K804581" s="211"/>
    </row>
    <row r="804582" spans="11:11">
      <c r="K804582" s="211"/>
    </row>
    <row r="804583" spans="11:11">
      <c r="K804583" s="211"/>
    </row>
    <row r="804584" spans="11:11">
      <c r="K804584" s="211"/>
    </row>
    <row r="804585" spans="11:11">
      <c r="K804585" s="211"/>
    </row>
    <row r="804586" spans="11:11">
      <c r="K804586" s="211"/>
    </row>
    <row r="804587" spans="11:11">
      <c r="K804587" s="211"/>
    </row>
    <row r="804588" spans="11:11">
      <c r="K804588" s="211"/>
    </row>
    <row r="804589" spans="11:11">
      <c r="K804589" s="211"/>
    </row>
    <row r="804590" spans="11:11">
      <c r="K804590" s="211"/>
    </row>
    <row r="804591" spans="11:11">
      <c r="K804591" s="211"/>
    </row>
    <row r="804592" spans="11:11">
      <c r="K804592" s="211"/>
    </row>
    <row r="804593" spans="11:11">
      <c r="K804593" s="211"/>
    </row>
    <row r="804594" spans="11:11">
      <c r="K804594" s="211"/>
    </row>
    <row r="804595" spans="11:11">
      <c r="K804595" s="211"/>
    </row>
    <row r="804596" spans="11:11">
      <c r="K804596" s="211"/>
    </row>
    <row r="804597" spans="11:11">
      <c r="K804597" s="211"/>
    </row>
    <row r="804598" spans="11:11">
      <c r="K804598" s="211"/>
    </row>
    <row r="804599" spans="11:11">
      <c r="K804599" s="211"/>
    </row>
    <row r="804600" spans="11:11">
      <c r="K804600" s="211"/>
    </row>
    <row r="804601" spans="11:11">
      <c r="K804601" s="211"/>
    </row>
    <row r="804602" spans="11:11">
      <c r="K804602" s="211"/>
    </row>
    <row r="804603" spans="11:11">
      <c r="K804603" s="211"/>
    </row>
    <row r="804604" spans="11:11">
      <c r="K804604" s="211"/>
    </row>
    <row r="804605" spans="11:11">
      <c r="K804605" s="211"/>
    </row>
    <row r="804606" spans="11:11">
      <c r="K804606" s="211"/>
    </row>
    <row r="804607" spans="11:11">
      <c r="K804607" s="211"/>
    </row>
    <row r="804608" spans="11:11">
      <c r="K804608" s="211"/>
    </row>
    <row r="804609" spans="11:11">
      <c r="K804609" s="211"/>
    </row>
    <row r="804610" spans="11:11">
      <c r="K804610" s="211"/>
    </row>
    <row r="804611" spans="11:11">
      <c r="K804611" s="211"/>
    </row>
    <row r="804612" spans="11:11">
      <c r="K804612" s="211"/>
    </row>
    <row r="804613" spans="11:11">
      <c r="K804613" s="211"/>
    </row>
    <row r="804614" spans="11:11">
      <c r="K804614" s="211"/>
    </row>
    <row r="804615" spans="11:11">
      <c r="K804615" s="211"/>
    </row>
    <row r="804616" spans="11:11">
      <c r="K804616" s="211"/>
    </row>
    <row r="804617" spans="11:11">
      <c r="K804617" s="211"/>
    </row>
    <row r="804618" spans="11:11">
      <c r="K804618" s="211"/>
    </row>
    <row r="804619" spans="11:11">
      <c r="K804619" s="211"/>
    </row>
    <row r="804620" spans="11:11">
      <c r="K804620" s="211"/>
    </row>
    <row r="804621" spans="11:11">
      <c r="K804621" s="211"/>
    </row>
    <row r="804622" spans="11:11">
      <c r="K804622" s="211"/>
    </row>
    <row r="804623" spans="11:11">
      <c r="K804623" s="211"/>
    </row>
    <row r="804624" spans="11:11">
      <c r="K804624" s="211"/>
    </row>
    <row r="804625" spans="11:11">
      <c r="K804625" s="211"/>
    </row>
    <row r="804626" spans="11:11">
      <c r="K804626" s="211"/>
    </row>
    <row r="804627" spans="11:11">
      <c r="K804627" s="211"/>
    </row>
    <row r="804628" spans="11:11">
      <c r="K804628" s="211"/>
    </row>
    <row r="804629" spans="11:11">
      <c r="K804629" s="211"/>
    </row>
    <row r="804630" spans="11:11">
      <c r="K804630" s="211"/>
    </row>
    <row r="804631" spans="11:11">
      <c r="K804631" s="211"/>
    </row>
    <row r="804632" spans="11:11">
      <c r="K804632" s="211"/>
    </row>
    <row r="804633" spans="11:11">
      <c r="K804633" s="211"/>
    </row>
    <row r="804634" spans="11:11">
      <c r="K804634" s="211"/>
    </row>
    <row r="804635" spans="11:11">
      <c r="K804635" s="211"/>
    </row>
    <row r="804636" spans="11:11">
      <c r="K804636" s="211"/>
    </row>
    <row r="804637" spans="11:11">
      <c r="K804637" s="211"/>
    </row>
    <row r="804638" spans="11:11">
      <c r="K804638" s="211"/>
    </row>
    <row r="804639" spans="11:11">
      <c r="K804639" s="211"/>
    </row>
    <row r="804640" spans="11:11">
      <c r="K804640" s="211"/>
    </row>
    <row r="804641" spans="11:11">
      <c r="K804641" s="211"/>
    </row>
    <row r="804642" spans="11:11">
      <c r="K804642" s="211"/>
    </row>
    <row r="804643" spans="11:11">
      <c r="K804643" s="211"/>
    </row>
    <row r="804644" spans="11:11">
      <c r="K804644" s="211"/>
    </row>
    <row r="804645" spans="11:11">
      <c r="K804645" s="211"/>
    </row>
    <row r="804646" spans="11:11">
      <c r="K804646" s="211"/>
    </row>
    <row r="804647" spans="11:11">
      <c r="K804647" s="211"/>
    </row>
    <row r="804648" spans="11:11">
      <c r="K804648" s="211"/>
    </row>
    <row r="804649" spans="11:11">
      <c r="K804649" s="211"/>
    </row>
    <row r="804650" spans="11:11">
      <c r="K804650" s="211"/>
    </row>
    <row r="804651" spans="11:11">
      <c r="K804651" s="211"/>
    </row>
    <row r="804652" spans="11:11">
      <c r="K804652" s="211"/>
    </row>
    <row r="804653" spans="11:11">
      <c r="K804653" s="211"/>
    </row>
    <row r="804654" spans="11:11">
      <c r="K804654" s="211"/>
    </row>
    <row r="804655" spans="11:11">
      <c r="K804655" s="211"/>
    </row>
    <row r="804656" spans="11:11">
      <c r="K804656" s="211"/>
    </row>
    <row r="804657" spans="11:11">
      <c r="K804657" s="211"/>
    </row>
    <row r="804658" spans="11:11">
      <c r="K804658" s="211"/>
    </row>
    <row r="804659" spans="11:11">
      <c r="K804659" s="211"/>
    </row>
    <row r="804660" spans="11:11">
      <c r="K804660" s="211"/>
    </row>
    <row r="804661" spans="11:11">
      <c r="K804661" s="211"/>
    </row>
    <row r="804662" spans="11:11">
      <c r="K804662" s="211"/>
    </row>
    <row r="804663" spans="11:11">
      <c r="K804663" s="211"/>
    </row>
    <row r="804664" spans="11:11">
      <c r="K804664" s="211"/>
    </row>
    <row r="804665" spans="11:11">
      <c r="K804665" s="211"/>
    </row>
    <row r="804666" spans="11:11">
      <c r="K804666" s="211"/>
    </row>
    <row r="804667" spans="11:11">
      <c r="K804667" s="211"/>
    </row>
    <row r="804668" spans="11:11">
      <c r="K804668" s="211"/>
    </row>
    <row r="804669" spans="11:11">
      <c r="K804669" s="211"/>
    </row>
    <row r="804670" spans="11:11">
      <c r="K804670" s="211"/>
    </row>
    <row r="804671" spans="11:11">
      <c r="K804671" s="211"/>
    </row>
    <row r="804672" spans="11:11">
      <c r="K804672" s="211"/>
    </row>
    <row r="804673" spans="11:11">
      <c r="K804673" s="211"/>
    </row>
    <row r="804674" spans="11:11">
      <c r="K804674" s="211"/>
    </row>
    <row r="804675" spans="11:11">
      <c r="K804675" s="211"/>
    </row>
    <row r="804676" spans="11:11">
      <c r="K804676" s="211"/>
    </row>
    <row r="804677" spans="11:11">
      <c r="K804677" s="211"/>
    </row>
    <row r="804678" spans="11:11">
      <c r="K804678" s="211"/>
    </row>
    <row r="804679" spans="11:11">
      <c r="K804679" s="211"/>
    </row>
    <row r="804680" spans="11:11">
      <c r="K804680" s="211"/>
    </row>
    <row r="804681" spans="11:11">
      <c r="K804681" s="211"/>
    </row>
    <row r="804682" spans="11:11">
      <c r="K804682" s="211"/>
    </row>
    <row r="804683" spans="11:11">
      <c r="K804683" s="211"/>
    </row>
    <row r="804684" spans="11:11">
      <c r="K804684" s="211"/>
    </row>
    <row r="804685" spans="11:11">
      <c r="K804685" s="211"/>
    </row>
    <row r="804686" spans="11:11">
      <c r="K804686" s="211"/>
    </row>
    <row r="804687" spans="11:11">
      <c r="K804687" s="211"/>
    </row>
    <row r="804688" spans="11:11">
      <c r="K804688" s="211"/>
    </row>
    <row r="804689" spans="11:11">
      <c r="K804689" s="211"/>
    </row>
    <row r="804690" spans="11:11">
      <c r="K804690" s="211"/>
    </row>
    <row r="804691" spans="11:11">
      <c r="K804691" s="211"/>
    </row>
    <row r="804692" spans="11:11">
      <c r="K804692" s="211"/>
    </row>
    <row r="804693" spans="11:11">
      <c r="K804693" s="211"/>
    </row>
    <row r="804694" spans="11:11">
      <c r="K804694" s="211"/>
    </row>
    <row r="804695" spans="11:11">
      <c r="K804695" s="211"/>
    </row>
    <row r="804696" spans="11:11">
      <c r="K804696" s="211"/>
    </row>
    <row r="804697" spans="11:11">
      <c r="K804697" s="211"/>
    </row>
    <row r="804698" spans="11:11">
      <c r="K804698" s="211"/>
    </row>
    <row r="804699" spans="11:11">
      <c r="K804699" s="211"/>
    </row>
    <row r="804700" spans="11:11">
      <c r="K804700" s="211"/>
    </row>
    <row r="804701" spans="11:11">
      <c r="K804701" s="211"/>
    </row>
    <row r="804702" spans="11:11">
      <c r="K804702" s="211"/>
    </row>
    <row r="804703" spans="11:11">
      <c r="K804703" s="211"/>
    </row>
    <row r="804704" spans="11:11">
      <c r="K804704" s="211"/>
    </row>
    <row r="804705" spans="11:11">
      <c r="K804705" s="211"/>
    </row>
    <row r="804706" spans="11:11">
      <c r="K804706" s="211"/>
    </row>
    <row r="804707" spans="11:11">
      <c r="K804707" s="211"/>
    </row>
    <row r="804708" spans="11:11">
      <c r="K804708" s="211"/>
    </row>
    <row r="804709" spans="11:11">
      <c r="K804709" s="211"/>
    </row>
    <row r="804710" spans="11:11">
      <c r="K804710" s="211"/>
    </row>
    <row r="804711" spans="11:11">
      <c r="K804711" s="211"/>
    </row>
    <row r="804712" spans="11:11">
      <c r="K804712" s="211"/>
    </row>
    <row r="804713" spans="11:11">
      <c r="K804713" s="211"/>
    </row>
    <row r="804714" spans="11:11">
      <c r="K804714" s="211"/>
    </row>
    <row r="804715" spans="11:11">
      <c r="K804715" s="211"/>
    </row>
    <row r="804716" spans="11:11">
      <c r="K804716" s="211"/>
    </row>
    <row r="804717" spans="11:11">
      <c r="K804717" s="211"/>
    </row>
    <row r="804718" spans="11:11">
      <c r="K804718" s="211"/>
    </row>
    <row r="804719" spans="11:11">
      <c r="K804719" s="211"/>
    </row>
    <row r="804720" spans="11:11">
      <c r="K804720" s="211"/>
    </row>
    <row r="804721" spans="11:11">
      <c r="K804721" s="211"/>
    </row>
    <row r="804722" spans="11:11">
      <c r="K804722" s="211"/>
    </row>
    <row r="804723" spans="11:11">
      <c r="K804723" s="211"/>
    </row>
    <row r="804724" spans="11:11">
      <c r="K804724" s="211"/>
    </row>
    <row r="804725" spans="11:11">
      <c r="K804725" s="211"/>
    </row>
    <row r="804726" spans="11:11">
      <c r="K804726" s="211"/>
    </row>
    <row r="804727" spans="11:11">
      <c r="K804727" s="211"/>
    </row>
    <row r="804728" spans="11:11">
      <c r="K804728" s="211"/>
    </row>
    <row r="804729" spans="11:11">
      <c r="K804729" s="211"/>
    </row>
    <row r="804730" spans="11:11">
      <c r="K804730" s="211"/>
    </row>
    <row r="804731" spans="11:11">
      <c r="K804731" s="211"/>
    </row>
    <row r="804732" spans="11:11">
      <c r="K804732" s="211"/>
    </row>
    <row r="804733" spans="11:11">
      <c r="K804733" s="211"/>
    </row>
    <row r="804734" spans="11:11">
      <c r="K804734" s="211"/>
    </row>
    <row r="804735" spans="11:11">
      <c r="K804735" s="211"/>
    </row>
    <row r="804736" spans="11:11">
      <c r="K804736" s="211"/>
    </row>
    <row r="804737" spans="11:11">
      <c r="K804737" s="211"/>
    </row>
    <row r="804738" spans="11:11">
      <c r="K804738" s="211"/>
    </row>
    <row r="804739" spans="11:11">
      <c r="K804739" s="211"/>
    </row>
    <row r="804740" spans="11:11">
      <c r="K804740" s="211"/>
    </row>
    <row r="804741" spans="11:11">
      <c r="K804741" s="211"/>
    </row>
    <row r="804742" spans="11:11">
      <c r="K804742" s="211"/>
    </row>
    <row r="804743" spans="11:11">
      <c r="K804743" s="211"/>
    </row>
    <row r="804744" spans="11:11">
      <c r="K804744" s="211"/>
    </row>
    <row r="804745" spans="11:11">
      <c r="K804745" s="211"/>
    </row>
    <row r="804746" spans="11:11">
      <c r="K804746" s="211"/>
    </row>
    <row r="804747" spans="11:11">
      <c r="K804747" s="211"/>
    </row>
    <row r="804748" spans="11:11">
      <c r="K804748" s="211"/>
    </row>
    <row r="804749" spans="11:11">
      <c r="K804749" s="211"/>
    </row>
    <row r="804750" spans="11:11">
      <c r="K804750" s="211"/>
    </row>
    <row r="804751" spans="11:11">
      <c r="K804751" s="211"/>
    </row>
    <row r="804752" spans="11:11">
      <c r="K804752" s="211"/>
    </row>
    <row r="804753" spans="11:11">
      <c r="K804753" s="211"/>
    </row>
    <row r="804754" spans="11:11">
      <c r="K804754" s="211"/>
    </row>
    <row r="804755" spans="11:11">
      <c r="K804755" s="211"/>
    </row>
    <row r="804756" spans="11:11">
      <c r="K804756" s="211"/>
    </row>
    <row r="804757" spans="11:11">
      <c r="K804757" s="211"/>
    </row>
    <row r="804758" spans="11:11">
      <c r="K804758" s="211"/>
    </row>
    <row r="804759" spans="11:11">
      <c r="K804759" s="211"/>
    </row>
    <row r="804760" spans="11:11">
      <c r="K804760" s="211"/>
    </row>
    <row r="804761" spans="11:11">
      <c r="K804761" s="211"/>
    </row>
    <row r="804762" spans="11:11">
      <c r="K804762" s="211"/>
    </row>
    <row r="804763" spans="11:11">
      <c r="K804763" s="211"/>
    </row>
    <row r="804764" spans="11:11">
      <c r="K804764" s="211"/>
    </row>
    <row r="804765" spans="11:11">
      <c r="K804765" s="211"/>
    </row>
    <row r="804766" spans="11:11">
      <c r="K804766" s="211"/>
    </row>
    <row r="804767" spans="11:11">
      <c r="K804767" s="211"/>
    </row>
    <row r="804768" spans="11:11">
      <c r="K804768" s="211"/>
    </row>
    <row r="804769" spans="11:11">
      <c r="K804769" s="211"/>
    </row>
    <row r="804770" spans="11:11">
      <c r="K804770" s="211"/>
    </row>
    <row r="804771" spans="11:11">
      <c r="K804771" s="211"/>
    </row>
    <row r="804772" spans="11:11">
      <c r="K804772" s="211"/>
    </row>
    <row r="804773" spans="11:11">
      <c r="K804773" s="211"/>
    </row>
    <row r="804774" spans="11:11">
      <c r="K804774" s="211"/>
    </row>
    <row r="804775" spans="11:11">
      <c r="K804775" s="211"/>
    </row>
    <row r="804776" spans="11:11">
      <c r="K804776" s="211"/>
    </row>
    <row r="804777" spans="11:11">
      <c r="K804777" s="211"/>
    </row>
    <row r="804778" spans="11:11">
      <c r="K804778" s="211"/>
    </row>
    <row r="804779" spans="11:11">
      <c r="K804779" s="211"/>
    </row>
    <row r="804780" spans="11:11">
      <c r="K804780" s="211"/>
    </row>
    <row r="804781" spans="11:11">
      <c r="K804781" s="211"/>
    </row>
    <row r="804782" spans="11:11">
      <c r="K804782" s="211"/>
    </row>
    <row r="804783" spans="11:11">
      <c r="K804783" s="211"/>
    </row>
    <row r="804784" spans="11:11">
      <c r="K804784" s="211"/>
    </row>
    <row r="804785" spans="11:11">
      <c r="K804785" s="211"/>
    </row>
    <row r="804786" spans="11:11">
      <c r="K804786" s="211"/>
    </row>
    <row r="804787" spans="11:11">
      <c r="K804787" s="211"/>
    </row>
    <row r="804788" spans="11:11">
      <c r="K804788" s="211"/>
    </row>
    <row r="804789" spans="11:11">
      <c r="K804789" s="211"/>
    </row>
    <row r="804790" spans="11:11">
      <c r="K804790" s="211"/>
    </row>
    <row r="804791" spans="11:11">
      <c r="K804791" s="211"/>
    </row>
    <row r="804792" spans="11:11">
      <c r="K804792" s="211"/>
    </row>
    <row r="804793" spans="11:11">
      <c r="K804793" s="211"/>
    </row>
    <row r="804794" spans="11:11">
      <c r="K804794" s="211"/>
    </row>
    <row r="804795" spans="11:11">
      <c r="K804795" s="211"/>
    </row>
    <row r="804796" spans="11:11">
      <c r="K804796" s="211"/>
    </row>
    <row r="804797" spans="11:11">
      <c r="K804797" s="211"/>
    </row>
    <row r="804798" spans="11:11">
      <c r="K804798" s="211"/>
    </row>
    <row r="804799" spans="11:11">
      <c r="K804799" s="211"/>
    </row>
    <row r="804800" spans="11:11">
      <c r="K804800" s="211"/>
    </row>
    <row r="804801" spans="11:11">
      <c r="K804801" s="211"/>
    </row>
    <row r="804802" spans="11:11">
      <c r="K804802" s="211"/>
    </row>
    <row r="804803" spans="11:11">
      <c r="K804803" s="211"/>
    </row>
    <row r="804804" spans="11:11">
      <c r="K804804" s="211"/>
    </row>
    <row r="804805" spans="11:11">
      <c r="K804805" s="211"/>
    </row>
    <row r="804806" spans="11:11">
      <c r="K804806" s="211"/>
    </row>
    <row r="804807" spans="11:11">
      <c r="K804807" s="211"/>
    </row>
    <row r="804808" spans="11:11">
      <c r="K804808" s="211"/>
    </row>
    <row r="804809" spans="11:11">
      <c r="K804809" s="211"/>
    </row>
    <row r="804810" spans="11:11">
      <c r="K804810" s="211"/>
    </row>
    <row r="804811" spans="11:11">
      <c r="K804811" s="211"/>
    </row>
    <row r="804812" spans="11:11">
      <c r="K804812" s="211"/>
    </row>
    <row r="804813" spans="11:11">
      <c r="K804813" s="211"/>
    </row>
    <row r="804814" spans="11:11">
      <c r="K804814" s="211"/>
    </row>
    <row r="804815" spans="11:11">
      <c r="K804815" s="211"/>
    </row>
    <row r="804816" spans="11:11">
      <c r="K804816" s="211"/>
    </row>
    <row r="804817" spans="11:11">
      <c r="K804817" s="211"/>
    </row>
    <row r="804818" spans="11:11">
      <c r="K804818" s="211"/>
    </row>
    <row r="804819" spans="11:11">
      <c r="K804819" s="211"/>
    </row>
    <row r="804820" spans="11:11">
      <c r="K804820" s="211"/>
    </row>
    <row r="804821" spans="11:11">
      <c r="K804821" s="211"/>
    </row>
    <row r="804822" spans="11:11">
      <c r="K804822" s="211"/>
    </row>
    <row r="804823" spans="11:11">
      <c r="K804823" s="211"/>
    </row>
    <row r="804824" spans="11:11">
      <c r="K804824" s="211"/>
    </row>
    <row r="804825" spans="11:11">
      <c r="K804825" s="211"/>
    </row>
    <row r="804826" spans="11:11">
      <c r="K804826" s="211"/>
    </row>
    <row r="804827" spans="11:11">
      <c r="K804827" s="211"/>
    </row>
    <row r="804828" spans="11:11">
      <c r="K804828" s="211"/>
    </row>
    <row r="804829" spans="11:11">
      <c r="K804829" s="211"/>
    </row>
    <row r="804830" spans="11:11">
      <c r="K804830" s="211"/>
    </row>
    <row r="804831" spans="11:11">
      <c r="K804831" s="211"/>
    </row>
    <row r="804832" spans="11:11">
      <c r="K804832" s="211"/>
    </row>
    <row r="804833" spans="11:11">
      <c r="K804833" s="211"/>
    </row>
    <row r="804834" spans="11:11">
      <c r="K804834" s="211"/>
    </row>
    <row r="804835" spans="11:11">
      <c r="K804835" s="211"/>
    </row>
    <row r="804836" spans="11:11">
      <c r="K804836" s="211"/>
    </row>
    <row r="804837" spans="11:11">
      <c r="K804837" s="211"/>
    </row>
    <row r="804838" spans="11:11">
      <c r="K804838" s="211"/>
    </row>
    <row r="804839" spans="11:11">
      <c r="K804839" s="211"/>
    </row>
    <row r="804840" spans="11:11">
      <c r="K804840" s="211"/>
    </row>
    <row r="804841" spans="11:11">
      <c r="K804841" s="211"/>
    </row>
    <row r="804842" spans="11:11">
      <c r="K804842" s="211"/>
    </row>
    <row r="804843" spans="11:11">
      <c r="K804843" s="211"/>
    </row>
    <row r="804844" spans="11:11">
      <c r="K804844" s="211"/>
    </row>
    <row r="804845" spans="11:11">
      <c r="K804845" s="211"/>
    </row>
    <row r="804846" spans="11:11">
      <c r="K804846" s="211"/>
    </row>
    <row r="804847" spans="11:11">
      <c r="K804847" s="211"/>
    </row>
    <row r="804848" spans="11:11">
      <c r="K804848" s="211"/>
    </row>
    <row r="804849" spans="11:11">
      <c r="K804849" s="211"/>
    </row>
    <row r="804850" spans="11:11">
      <c r="K804850" s="211"/>
    </row>
    <row r="804851" spans="11:11">
      <c r="K804851" s="211"/>
    </row>
    <row r="804852" spans="11:11">
      <c r="K804852" s="211"/>
    </row>
    <row r="804853" spans="11:11">
      <c r="K804853" s="211"/>
    </row>
    <row r="804854" spans="11:11">
      <c r="K804854" s="211"/>
    </row>
    <row r="804855" spans="11:11">
      <c r="K804855" s="211"/>
    </row>
    <row r="804856" spans="11:11">
      <c r="K804856" s="211"/>
    </row>
    <row r="804857" spans="11:11">
      <c r="K804857" s="211"/>
    </row>
    <row r="804858" spans="11:11">
      <c r="K804858" s="211"/>
    </row>
    <row r="804859" spans="11:11">
      <c r="K804859" s="211"/>
    </row>
    <row r="804860" spans="11:11">
      <c r="K804860" s="211"/>
    </row>
    <row r="804861" spans="11:11">
      <c r="K804861" s="211"/>
    </row>
    <row r="804862" spans="11:11">
      <c r="K804862" s="211"/>
    </row>
    <row r="804863" spans="11:11">
      <c r="K804863" s="211"/>
    </row>
    <row r="804864" spans="11:11">
      <c r="K804864" s="211"/>
    </row>
    <row r="804865" spans="11:11">
      <c r="K804865" s="211"/>
    </row>
    <row r="804866" spans="11:11">
      <c r="K804866" s="211"/>
    </row>
    <row r="804867" spans="11:11">
      <c r="K804867" s="211"/>
    </row>
    <row r="804868" spans="11:11">
      <c r="K804868" s="211"/>
    </row>
    <row r="804869" spans="11:11">
      <c r="K804869" s="211"/>
    </row>
    <row r="804870" spans="11:11">
      <c r="K804870" s="211"/>
    </row>
    <row r="804871" spans="11:11">
      <c r="K804871" s="211"/>
    </row>
    <row r="804872" spans="11:11">
      <c r="K804872" s="211"/>
    </row>
    <row r="804873" spans="11:11">
      <c r="K804873" s="211"/>
    </row>
    <row r="804874" spans="11:11">
      <c r="K804874" s="211"/>
    </row>
    <row r="804875" spans="11:11">
      <c r="K804875" s="211"/>
    </row>
    <row r="804876" spans="11:11">
      <c r="K804876" s="211"/>
    </row>
    <row r="804877" spans="11:11">
      <c r="K804877" s="211"/>
    </row>
    <row r="804878" spans="11:11">
      <c r="K804878" s="211"/>
    </row>
    <row r="804879" spans="11:11">
      <c r="K804879" s="211"/>
    </row>
    <row r="804880" spans="11:11">
      <c r="K804880" s="211"/>
    </row>
    <row r="804881" spans="11:11">
      <c r="K804881" s="211"/>
    </row>
    <row r="804882" spans="11:11">
      <c r="K804882" s="211"/>
    </row>
    <row r="804883" spans="11:11">
      <c r="K804883" s="211"/>
    </row>
    <row r="804884" spans="11:11">
      <c r="K804884" s="211"/>
    </row>
    <row r="804885" spans="11:11">
      <c r="K804885" s="211"/>
    </row>
    <row r="804886" spans="11:11">
      <c r="K804886" s="211"/>
    </row>
    <row r="804887" spans="11:11">
      <c r="K804887" s="211"/>
    </row>
    <row r="804888" spans="11:11">
      <c r="K804888" s="211"/>
    </row>
    <row r="804889" spans="11:11">
      <c r="K804889" s="211"/>
    </row>
    <row r="804890" spans="11:11">
      <c r="K804890" s="211"/>
    </row>
    <row r="804891" spans="11:11">
      <c r="K804891" s="211"/>
    </row>
    <row r="804892" spans="11:11">
      <c r="K804892" s="211"/>
    </row>
    <row r="804893" spans="11:11">
      <c r="K804893" s="211"/>
    </row>
    <row r="804894" spans="11:11">
      <c r="K804894" s="211"/>
    </row>
    <row r="804895" spans="11:11">
      <c r="K804895" s="211"/>
    </row>
    <row r="804896" spans="11:11">
      <c r="K804896" s="211"/>
    </row>
    <row r="804897" spans="11:11">
      <c r="K804897" s="211"/>
    </row>
    <row r="804898" spans="11:11">
      <c r="K804898" s="211"/>
    </row>
    <row r="804899" spans="11:11">
      <c r="K804899" s="211"/>
    </row>
    <row r="804900" spans="11:11">
      <c r="K804900" s="211"/>
    </row>
    <row r="804901" spans="11:11">
      <c r="K804901" s="211"/>
    </row>
    <row r="804902" spans="11:11">
      <c r="K804902" s="211"/>
    </row>
    <row r="804903" spans="11:11">
      <c r="K804903" s="211"/>
    </row>
    <row r="804904" spans="11:11">
      <c r="K804904" s="211"/>
    </row>
    <row r="804905" spans="11:11">
      <c r="K804905" s="211"/>
    </row>
    <row r="804906" spans="11:11">
      <c r="K804906" s="211"/>
    </row>
    <row r="804907" spans="11:11">
      <c r="K804907" s="211"/>
    </row>
    <row r="804908" spans="11:11">
      <c r="K804908" s="211"/>
    </row>
    <row r="804909" spans="11:11">
      <c r="K804909" s="211"/>
    </row>
    <row r="804910" spans="11:11">
      <c r="K804910" s="211"/>
    </row>
    <row r="804911" spans="11:11">
      <c r="K804911" s="211"/>
    </row>
    <row r="804912" spans="11:11">
      <c r="K804912" s="211"/>
    </row>
    <row r="804913" spans="11:11">
      <c r="K804913" s="211"/>
    </row>
    <row r="804914" spans="11:11">
      <c r="K804914" s="211"/>
    </row>
    <row r="804915" spans="11:11">
      <c r="K804915" s="211"/>
    </row>
    <row r="804916" spans="11:11">
      <c r="K804916" s="211"/>
    </row>
    <row r="804917" spans="11:11">
      <c r="K804917" s="211"/>
    </row>
    <row r="804918" spans="11:11">
      <c r="K804918" s="211"/>
    </row>
    <row r="804919" spans="11:11">
      <c r="K804919" s="211"/>
    </row>
    <row r="804920" spans="11:11">
      <c r="K804920" s="211"/>
    </row>
    <row r="804921" spans="11:11">
      <c r="K804921" s="211"/>
    </row>
    <row r="804922" spans="11:11">
      <c r="K804922" s="211"/>
    </row>
    <row r="804923" spans="11:11">
      <c r="K804923" s="211"/>
    </row>
    <row r="804924" spans="11:11">
      <c r="K804924" s="211"/>
    </row>
    <row r="804925" spans="11:11">
      <c r="K804925" s="211"/>
    </row>
    <row r="804926" spans="11:11">
      <c r="K804926" s="211"/>
    </row>
    <row r="804927" spans="11:11">
      <c r="K804927" s="211"/>
    </row>
    <row r="804928" spans="11:11">
      <c r="K804928" s="211"/>
    </row>
    <row r="804929" spans="11:11">
      <c r="K804929" s="211"/>
    </row>
    <row r="804930" spans="11:11">
      <c r="K804930" s="211"/>
    </row>
    <row r="804931" spans="11:11">
      <c r="K804931" s="211"/>
    </row>
    <row r="804932" spans="11:11">
      <c r="K804932" s="211"/>
    </row>
    <row r="804933" spans="11:11">
      <c r="K804933" s="211"/>
    </row>
    <row r="804934" spans="11:11">
      <c r="K804934" s="211"/>
    </row>
    <row r="804935" spans="11:11">
      <c r="K804935" s="211"/>
    </row>
    <row r="804936" spans="11:11">
      <c r="K804936" s="211"/>
    </row>
    <row r="804937" spans="11:11">
      <c r="K804937" s="211"/>
    </row>
    <row r="804938" spans="11:11">
      <c r="K804938" s="211"/>
    </row>
    <row r="804939" spans="11:11">
      <c r="K804939" s="211"/>
    </row>
    <row r="804940" spans="11:11">
      <c r="K804940" s="211"/>
    </row>
    <row r="804941" spans="11:11">
      <c r="K804941" s="211"/>
    </row>
    <row r="804942" spans="11:11">
      <c r="K804942" s="211"/>
    </row>
    <row r="804943" spans="11:11">
      <c r="K804943" s="211"/>
    </row>
    <row r="804944" spans="11:11">
      <c r="K804944" s="211"/>
    </row>
    <row r="804945" spans="11:11">
      <c r="K804945" s="211"/>
    </row>
    <row r="804946" spans="11:11">
      <c r="K804946" s="211"/>
    </row>
    <row r="804947" spans="11:11">
      <c r="K804947" s="211"/>
    </row>
    <row r="804948" spans="11:11">
      <c r="K804948" s="211"/>
    </row>
    <row r="804949" spans="11:11">
      <c r="K804949" s="211"/>
    </row>
    <row r="804950" spans="11:11">
      <c r="K804950" s="211"/>
    </row>
    <row r="804951" spans="11:11">
      <c r="K804951" s="211"/>
    </row>
    <row r="804952" spans="11:11">
      <c r="K804952" s="211"/>
    </row>
    <row r="804953" spans="11:11">
      <c r="K804953" s="211"/>
    </row>
    <row r="804954" spans="11:11">
      <c r="K804954" s="211"/>
    </row>
    <row r="804955" spans="11:11">
      <c r="K804955" s="211"/>
    </row>
    <row r="804956" spans="11:11">
      <c r="K804956" s="211"/>
    </row>
    <row r="804957" spans="11:11">
      <c r="K804957" s="211"/>
    </row>
    <row r="804958" spans="11:11">
      <c r="K804958" s="211"/>
    </row>
    <row r="804959" spans="11:11">
      <c r="K804959" s="211"/>
    </row>
    <row r="804960" spans="11:11">
      <c r="K804960" s="211"/>
    </row>
    <row r="804961" spans="11:11">
      <c r="K804961" s="211"/>
    </row>
    <row r="804962" spans="11:11">
      <c r="K804962" s="211"/>
    </row>
    <row r="804963" spans="11:11">
      <c r="K804963" s="211"/>
    </row>
    <row r="804964" spans="11:11">
      <c r="K804964" s="211"/>
    </row>
    <row r="804965" spans="11:11">
      <c r="K804965" s="211"/>
    </row>
    <row r="804966" spans="11:11">
      <c r="K804966" s="211"/>
    </row>
    <row r="804967" spans="11:11">
      <c r="K804967" s="211"/>
    </row>
    <row r="804968" spans="11:11">
      <c r="K804968" s="211"/>
    </row>
    <row r="804969" spans="11:11">
      <c r="K804969" s="211"/>
    </row>
    <row r="804970" spans="11:11">
      <c r="K804970" s="211"/>
    </row>
    <row r="804971" spans="11:11">
      <c r="K804971" s="211"/>
    </row>
    <row r="804972" spans="11:11">
      <c r="K804972" s="211"/>
    </row>
    <row r="804973" spans="11:11">
      <c r="K804973" s="211"/>
    </row>
    <row r="804974" spans="11:11">
      <c r="K804974" s="211"/>
    </row>
    <row r="804975" spans="11:11">
      <c r="K804975" s="211"/>
    </row>
    <row r="804976" spans="11:11">
      <c r="K804976" s="211"/>
    </row>
    <row r="804977" spans="11:11">
      <c r="K804977" s="211"/>
    </row>
    <row r="804978" spans="11:11">
      <c r="K804978" s="211"/>
    </row>
    <row r="804979" spans="11:11">
      <c r="K804979" s="211"/>
    </row>
    <row r="804980" spans="11:11">
      <c r="K804980" s="211"/>
    </row>
    <row r="804981" spans="11:11">
      <c r="K804981" s="211"/>
    </row>
    <row r="804982" spans="11:11">
      <c r="K804982" s="211"/>
    </row>
    <row r="804983" spans="11:11">
      <c r="K804983" s="211"/>
    </row>
    <row r="804984" spans="11:11">
      <c r="K804984" s="211"/>
    </row>
    <row r="804985" spans="11:11">
      <c r="K804985" s="211"/>
    </row>
    <row r="804986" spans="11:11">
      <c r="K804986" s="211"/>
    </row>
    <row r="804987" spans="11:11">
      <c r="K804987" s="211"/>
    </row>
    <row r="804988" spans="11:11">
      <c r="K804988" s="211"/>
    </row>
    <row r="804989" spans="11:11">
      <c r="K804989" s="211"/>
    </row>
    <row r="804990" spans="11:11">
      <c r="K804990" s="211"/>
    </row>
    <row r="804991" spans="11:11">
      <c r="K804991" s="211"/>
    </row>
    <row r="804992" spans="11:11">
      <c r="K804992" s="211"/>
    </row>
    <row r="804993" spans="11:11">
      <c r="K804993" s="211"/>
    </row>
    <row r="804994" spans="11:11">
      <c r="K804994" s="211"/>
    </row>
    <row r="804995" spans="11:11">
      <c r="K804995" s="211"/>
    </row>
    <row r="804996" spans="11:11">
      <c r="K804996" s="211"/>
    </row>
    <row r="804997" spans="11:11">
      <c r="K804997" s="211"/>
    </row>
    <row r="804998" spans="11:11">
      <c r="K804998" s="211"/>
    </row>
    <row r="804999" spans="11:11">
      <c r="K804999" s="211"/>
    </row>
    <row r="805000" spans="11:11">
      <c r="K805000" s="211"/>
    </row>
    <row r="805001" spans="11:11">
      <c r="K805001" s="211"/>
    </row>
    <row r="805002" spans="11:11">
      <c r="K805002" s="211"/>
    </row>
    <row r="805003" spans="11:11">
      <c r="K805003" s="211"/>
    </row>
    <row r="805004" spans="11:11">
      <c r="K805004" s="211"/>
    </row>
    <row r="805005" spans="11:11">
      <c r="K805005" s="211"/>
    </row>
    <row r="805006" spans="11:11">
      <c r="K805006" s="211"/>
    </row>
    <row r="805007" spans="11:11">
      <c r="K805007" s="211"/>
    </row>
    <row r="805008" spans="11:11">
      <c r="K805008" s="211"/>
    </row>
    <row r="805009" spans="11:11">
      <c r="K805009" s="211"/>
    </row>
    <row r="805010" spans="11:11">
      <c r="K805010" s="211"/>
    </row>
    <row r="805011" spans="11:11">
      <c r="K805011" s="211"/>
    </row>
    <row r="805012" spans="11:11">
      <c r="K805012" s="211"/>
    </row>
    <row r="805013" spans="11:11">
      <c r="K805013" s="211"/>
    </row>
    <row r="805014" spans="11:11">
      <c r="K805014" s="211"/>
    </row>
    <row r="805015" spans="11:11">
      <c r="K805015" s="211"/>
    </row>
    <row r="805016" spans="11:11">
      <c r="K805016" s="211"/>
    </row>
    <row r="805017" spans="11:11">
      <c r="K805017" s="211"/>
    </row>
    <row r="805018" spans="11:11">
      <c r="K805018" s="211"/>
    </row>
    <row r="805019" spans="11:11">
      <c r="K805019" s="211"/>
    </row>
    <row r="805020" spans="11:11">
      <c r="K805020" s="211"/>
    </row>
    <row r="805021" spans="11:11">
      <c r="K805021" s="211"/>
    </row>
    <row r="805022" spans="11:11">
      <c r="K805022" s="211"/>
    </row>
    <row r="805023" spans="11:11">
      <c r="K805023" s="211"/>
    </row>
    <row r="805024" spans="11:11">
      <c r="K805024" s="211"/>
    </row>
    <row r="805025" spans="11:11">
      <c r="K805025" s="211"/>
    </row>
    <row r="805026" spans="11:11">
      <c r="K805026" s="211"/>
    </row>
    <row r="805027" spans="11:11">
      <c r="K805027" s="211"/>
    </row>
    <row r="805028" spans="11:11">
      <c r="K805028" s="211"/>
    </row>
    <row r="805029" spans="11:11">
      <c r="K805029" s="211"/>
    </row>
    <row r="805030" spans="11:11">
      <c r="K805030" s="211"/>
    </row>
    <row r="805031" spans="11:11">
      <c r="K805031" s="211"/>
    </row>
    <row r="805032" spans="11:11">
      <c r="K805032" s="211"/>
    </row>
    <row r="805033" spans="11:11">
      <c r="K805033" s="211"/>
    </row>
    <row r="805034" spans="11:11">
      <c r="K805034" s="211"/>
    </row>
    <row r="805035" spans="11:11">
      <c r="K805035" s="211"/>
    </row>
    <row r="805036" spans="11:11">
      <c r="K805036" s="211"/>
    </row>
    <row r="805037" spans="11:11">
      <c r="K805037" s="211"/>
    </row>
    <row r="805038" spans="11:11">
      <c r="K805038" s="211"/>
    </row>
    <row r="805039" spans="11:11">
      <c r="K805039" s="211"/>
    </row>
    <row r="805040" spans="11:11">
      <c r="K805040" s="211"/>
    </row>
    <row r="805041" spans="11:11">
      <c r="K805041" s="211"/>
    </row>
    <row r="805042" spans="11:11">
      <c r="K805042" s="211"/>
    </row>
    <row r="805043" spans="11:11">
      <c r="K805043" s="211"/>
    </row>
    <row r="805044" spans="11:11">
      <c r="K805044" s="211"/>
    </row>
    <row r="805045" spans="11:11">
      <c r="K805045" s="211"/>
    </row>
    <row r="805046" spans="11:11">
      <c r="K805046" s="211"/>
    </row>
    <row r="805047" spans="11:11">
      <c r="K805047" s="211"/>
    </row>
    <row r="805048" spans="11:11">
      <c r="K805048" s="211"/>
    </row>
    <row r="805049" spans="11:11">
      <c r="K805049" s="211"/>
    </row>
    <row r="805050" spans="11:11">
      <c r="K805050" s="211"/>
    </row>
    <row r="805051" spans="11:11">
      <c r="K805051" s="211"/>
    </row>
    <row r="805052" spans="11:11">
      <c r="K805052" s="211"/>
    </row>
    <row r="805053" spans="11:11">
      <c r="K805053" s="211"/>
    </row>
    <row r="805054" spans="11:11">
      <c r="K805054" s="211"/>
    </row>
    <row r="805055" spans="11:11">
      <c r="K805055" s="211"/>
    </row>
    <row r="805056" spans="11:11">
      <c r="K805056" s="211"/>
    </row>
    <row r="805057" spans="11:11">
      <c r="K805057" s="211"/>
    </row>
    <row r="805058" spans="11:11">
      <c r="K805058" s="211"/>
    </row>
    <row r="805059" spans="11:11">
      <c r="K805059" s="211"/>
    </row>
    <row r="805060" spans="11:11">
      <c r="K805060" s="211"/>
    </row>
    <row r="805061" spans="11:11">
      <c r="K805061" s="211"/>
    </row>
    <row r="805062" spans="11:11">
      <c r="K805062" s="211"/>
    </row>
    <row r="805063" spans="11:11">
      <c r="K805063" s="211"/>
    </row>
    <row r="805064" spans="11:11">
      <c r="K805064" s="211"/>
    </row>
    <row r="805065" spans="11:11">
      <c r="K805065" s="211"/>
    </row>
    <row r="805066" spans="11:11">
      <c r="K805066" s="211"/>
    </row>
    <row r="805067" spans="11:11">
      <c r="K805067" s="211"/>
    </row>
    <row r="805068" spans="11:11">
      <c r="K805068" s="211"/>
    </row>
    <row r="805069" spans="11:11">
      <c r="K805069" s="211"/>
    </row>
    <row r="805070" spans="11:11">
      <c r="K805070" s="211"/>
    </row>
    <row r="805071" spans="11:11">
      <c r="K805071" s="211"/>
    </row>
    <row r="805072" spans="11:11">
      <c r="K805072" s="211"/>
    </row>
    <row r="805073" spans="11:11">
      <c r="K805073" s="211"/>
    </row>
    <row r="805074" spans="11:11">
      <c r="K805074" s="211"/>
    </row>
    <row r="805075" spans="11:11">
      <c r="K805075" s="211"/>
    </row>
    <row r="805076" spans="11:11">
      <c r="K805076" s="211"/>
    </row>
    <row r="805077" spans="11:11">
      <c r="K805077" s="211"/>
    </row>
    <row r="805078" spans="11:11">
      <c r="K805078" s="211"/>
    </row>
    <row r="805079" spans="11:11">
      <c r="K805079" s="211"/>
    </row>
    <row r="805080" spans="11:11">
      <c r="K805080" s="211"/>
    </row>
    <row r="805081" spans="11:11">
      <c r="K805081" s="211"/>
    </row>
    <row r="805082" spans="11:11">
      <c r="K805082" s="211"/>
    </row>
    <row r="805083" spans="11:11">
      <c r="K805083" s="211"/>
    </row>
    <row r="805084" spans="11:11">
      <c r="K805084" s="211"/>
    </row>
    <row r="805085" spans="11:11">
      <c r="K805085" s="211"/>
    </row>
    <row r="805086" spans="11:11">
      <c r="K805086" s="211"/>
    </row>
    <row r="805087" spans="11:11">
      <c r="K805087" s="211"/>
    </row>
    <row r="805088" spans="11:11">
      <c r="K805088" s="211"/>
    </row>
    <row r="805089" spans="11:11">
      <c r="K805089" s="211"/>
    </row>
    <row r="805090" spans="11:11">
      <c r="K805090" s="211"/>
    </row>
    <row r="805091" spans="11:11">
      <c r="K805091" s="211"/>
    </row>
    <row r="805092" spans="11:11">
      <c r="K805092" s="211"/>
    </row>
    <row r="805093" spans="11:11">
      <c r="K805093" s="211"/>
    </row>
    <row r="805094" spans="11:11">
      <c r="K805094" s="211"/>
    </row>
    <row r="805095" spans="11:11">
      <c r="K805095" s="211"/>
    </row>
    <row r="805096" spans="11:11">
      <c r="K805096" s="211"/>
    </row>
    <row r="805097" spans="11:11">
      <c r="K805097" s="211"/>
    </row>
    <row r="805098" spans="11:11">
      <c r="K805098" s="211"/>
    </row>
    <row r="805099" spans="11:11">
      <c r="K805099" s="211"/>
    </row>
    <row r="805100" spans="11:11">
      <c r="K805100" s="211"/>
    </row>
    <row r="805101" spans="11:11">
      <c r="K805101" s="211"/>
    </row>
    <row r="805102" spans="11:11">
      <c r="K805102" s="211"/>
    </row>
    <row r="805103" spans="11:11">
      <c r="K805103" s="211"/>
    </row>
    <row r="805104" spans="11:11">
      <c r="K805104" s="211"/>
    </row>
    <row r="805105" spans="11:11">
      <c r="K805105" s="211"/>
    </row>
    <row r="805106" spans="11:11">
      <c r="K805106" s="211"/>
    </row>
    <row r="805107" spans="11:11">
      <c r="K805107" s="211"/>
    </row>
    <row r="805108" spans="11:11">
      <c r="K805108" s="211"/>
    </row>
    <row r="805109" spans="11:11">
      <c r="K805109" s="211"/>
    </row>
    <row r="805110" spans="11:11">
      <c r="K805110" s="211"/>
    </row>
    <row r="805111" spans="11:11">
      <c r="K805111" s="211"/>
    </row>
    <row r="805112" spans="11:11">
      <c r="K805112" s="211"/>
    </row>
    <row r="805113" spans="11:11">
      <c r="K805113" s="211"/>
    </row>
    <row r="805114" spans="11:11">
      <c r="K805114" s="211"/>
    </row>
    <row r="805115" spans="11:11">
      <c r="K805115" s="211"/>
    </row>
    <row r="805116" spans="11:11">
      <c r="K805116" s="211"/>
    </row>
    <row r="805117" spans="11:11">
      <c r="K805117" s="211"/>
    </row>
    <row r="805118" spans="11:11">
      <c r="K805118" s="211"/>
    </row>
    <row r="805119" spans="11:11">
      <c r="K805119" s="211"/>
    </row>
    <row r="805120" spans="11:11">
      <c r="K805120" s="211"/>
    </row>
    <row r="805121" spans="11:11">
      <c r="K805121" s="211"/>
    </row>
    <row r="805122" spans="11:11">
      <c r="K805122" s="211"/>
    </row>
    <row r="805123" spans="11:11">
      <c r="K805123" s="211"/>
    </row>
    <row r="805124" spans="11:11">
      <c r="K805124" s="211"/>
    </row>
    <row r="805125" spans="11:11">
      <c r="K805125" s="211"/>
    </row>
    <row r="805126" spans="11:11">
      <c r="K805126" s="211"/>
    </row>
    <row r="805127" spans="11:11">
      <c r="K805127" s="211"/>
    </row>
    <row r="805128" spans="11:11">
      <c r="K805128" s="211"/>
    </row>
    <row r="805129" spans="11:11">
      <c r="K805129" s="211"/>
    </row>
    <row r="805130" spans="11:11">
      <c r="K805130" s="211"/>
    </row>
    <row r="805131" spans="11:11">
      <c r="K805131" s="211"/>
    </row>
    <row r="805132" spans="11:11">
      <c r="K805132" s="211"/>
    </row>
    <row r="805133" spans="11:11">
      <c r="K805133" s="211"/>
    </row>
    <row r="805134" spans="11:11">
      <c r="K805134" s="211"/>
    </row>
    <row r="805135" spans="11:11">
      <c r="K805135" s="211"/>
    </row>
    <row r="805136" spans="11:11">
      <c r="K805136" s="211"/>
    </row>
    <row r="805137" spans="11:11">
      <c r="K805137" s="211"/>
    </row>
    <row r="805138" spans="11:11">
      <c r="K805138" s="211"/>
    </row>
    <row r="805139" spans="11:11">
      <c r="K805139" s="211"/>
    </row>
    <row r="805140" spans="11:11">
      <c r="K805140" s="211"/>
    </row>
    <row r="805141" spans="11:11">
      <c r="K805141" s="211"/>
    </row>
    <row r="805142" spans="11:11">
      <c r="K805142" s="211"/>
    </row>
    <row r="805143" spans="11:11">
      <c r="K805143" s="211"/>
    </row>
    <row r="805144" spans="11:11">
      <c r="K805144" s="211"/>
    </row>
    <row r="805145" spans="11:11">
      <c r="K805145" s="211"/>
    </row>
    <row r="805146" spans="11:11">
      <c r="K805146" s="211"/>
    </row>
    <row r="805147" spans="11:11">
      <c r="K805147" s="211"/>
    </row>
    <row r="805148" spans="11:11">
      <c r="K805148" s="211"/>
    </row>
    <row r="805149" spans="11:11">
      <c r="K805149" s="211"/>
    </row>
    <row r="805150" spans="11:11">
      <c r="K805150" s="211"/>
    </row>
    <row r="805151" spans="11:11">
      <c r="K805151" s="211"/>
    </row>
    <row r="805152" spans="11:11">
      <c r="K805152" s="211"/>
    </row>
    <row r="805153" spans="11:11">
      <c r="K805153" s="211"/>
    </row>
    <row r="805154" spans="11:11">
      <c r="K805154" s="211"/>
    </row>
    <row r="805155" spans="11:11">
      <c r="K805155" s="211"/>
    </row>
    <row r="805156" spans="11:11">
      <c r="K805156" s="211"/>
    </row>
    <row r="805157" spans="11:11">
      <c r="K805157" s="211"/>
    </row>
    <row r="805158" spans="11:11">
      <c r="K805158" s="211"/>
    </row>
    <row r="805159" spans="11:11">
      <c r="K805159" s="211"/>
    </row>
    <row r="805160" spans="11:11">
      <c r="K805160" s="211"/>
    </row>
    <row r="805161" spans="11:11">
      <c r="K805161" s="211"/>
    </row>
    <row r="805162" spans="11:11">
      <c r="K805162" s="211"/>
    </row>
    <row r="805163" spans="11:11">
      <c r="K805163" s="211"/>
    </row>
    <row r="805164" spans="11:11">
      <c r="K805164" s="211"/>
    </row>
    <row r="805165" spans="11:11">
      <c r="K805165" s="211"/>
    </row>
    <row r="805166" spans="11:11">
      <c r="K805166" s="211"/>
    </row>
    <row r="805167" spans="11:11">
      <c r="K805167" s="211"/>
    </row>
    <row r="805168" spans="11:11">
      <c r="K805168" s="211"/>
    </row>
    <row r="805169" spans="11:11">
      <c r="K805169" s="211"/>
    </row>
    <row r="805170" spans="11:11">
      <c r="K805170" s="211"/>
    </row>
    <row r="805171" spans="11:11">
      <c r="K805171" s="211"/>
    </row>
    <row r="805172" spans="11:11">
      <c r="K805172" s="211"/>
    </row>
    <row r="805173" spans="11:11">
      <c r="K805173" s="211"/>
    </row>
    <row r="805174" spans="11:11">
      <c r="K805174" s="211"/>
    </row>
    <row r="805175" spans="11:11">
      <c r="K805175" s="211"/>
    </row>
    <row r="805176" spans="11:11">
      <c r="K805176" s="211"/>
    </row>
    <row r="805177" spans="11:11">
      <c r="K805177" s="211"/>
    </row>
    <row r="805178" spans="11:11">
      <c r="K805178" s="211"/>
    </row>
    <row r="805179" spans="11:11">
      <c r="K805179" s="211"/>
    </row>
    <row r="805180" spans="11:11">
      <c r="K805180" s="211"/>
    </row>
    <row r="805181" spans="11:11">
      <c r="K805181" s="211"/>
    </row>
    <row r="805182" spans="11:11">
      <c r="K805182" s="211"/>
    </row>
    <row r="805183" spans="11:11">
      <c r="K805183" s="211"/>
    </row>
    <row r="805184" spans="11:11">
      <c r="K805184" s="211"/>
    </row>
    <row r="805185" spans="11:11">
      <c r="K805185" s="211"/>
    </row>
    <row r="805186" spans="11:11">
      <c r="K805186" s="211"/>
    </row>
    <row r="805187" spans="11:11">
      <c r="K805187" s="211"/>
    </row>
    <row r="805188" spans="11:11">
      <c r="K805188" s="211"/>
    </row>
    <row r="805189" spans="11:11">
      <c r="K805189" s="211"/>
    </row>
    <row r="805190" spans="11:11">
      <c r="K805190" s="211"/>
    </row>
    <row r="805191" spans="11:11">
      <c r="K805191" s="211"/>
    </row>
    <row r="805192" spans="11:11">
      <c r="K805192" s="211"/>
    </row>
    <row r="805193" spans="11:11">
      <c r="K805193" s="211"/>
    </row>
    <row r="805194" spans="11:11">
      <c r="K805194" s="211"/>
    </row>
    <row r="805195" spans="11:11">
      <c r="K805195" s="211"/>
    </row>
    <row r="805196" spans="11:11">
      <c r="K805196" s="211"/>
    </row>
    <row r="805197" spans="11:11">
      <c r="K805197" s="211"/>
    </row>
    <row r="805198" spans="11:11">
      <c r="K805198" s="211"/>
    </row>
    <row r="805199" spans="11:11">
      <c r="K805199" s="211"/>
    </row>
    <row r="805200" spans="11:11">
      <c r="K805200" s="211"/>
    </row>
    <row r="805201" spans="11:11">
      <c r="K805201" s="211"/>
    </row>
    <row r="805202" spans="11:11">
      <c r="K805202" s="211"/>
    </row>
    <row r="805203" spans="11:11">
      <c r="K805203" s="211"/>
    </row>
    <row r="805204" spans="11:11">
      <c r="K805204" s="211"/>
    </row>
    <row r="805205" spans="11:11">
      <c r="K805205" s="211"/>
    </row>
    <row r="805206" spans="11:11">
      <c r="K805206" s="211"/>
    </row>
    <row r="805207" spans="11:11">
      <c r="K805207" s="211"/>
    </row>
    <row r="805208" spans="11:11">
      <c r="K805208" s="211"/>
    </row>
    <row r="805209" spans="11:11">
      <c r="K805209" s="211"/>
    </row>
    <row r="805210" spans="11:11">
      <c r="K805210" s="211"/>
    </row>
    <row r="805211" spans="11:11">
      <c r="K805211" s="211"/>
    </row>
    <row r="805212" spans="11:11">
      <c r="K805212" s="211"/>
    </row>
    <row r="805213" spans="11:11">
      <c r="K805213" s="211"/>
    </row>
    <row r="805214" spans="11:11">
      <c r="K805214" s="211"/>
    </row>
    <row r="805215" spans="11:11">
      <c r="K805215" s="211"/>
    </row>
    <row r="805216" spans="11:11">
      <c r="K805216" s="211"/>
    </row>
    <row r="805217" spans="11:11">
      <c r="K805217" s="211"/>
    </row>
    <row r="805218" spans="11:11">
      <c r="K805218" s="211"/>
    </row>
    <row r="805219" spans="11:11">
      <c r="K805219" s="211"/>
    </row>
    <row r="805220" spans="11:11">
      <c r="K805220" s="211"/>
    </row>
    <row r="805221" spans="11:11">
      <c r="K805221" s="211"/>
    </row>
    <row r="805222" spans="11:11">
      <c r="K805222" s="211"/>
    </row>
    <row r="805223" spans="11:11">
      <c r="K805223" s="211"/>
    </row>
    <row r="805224" spans="11:11">
      <c r="K805224" s="211"/>
    </row>
    <row r="805225" spans="11:11">
      <c r="K805225" s="211"/>
    </row>
    <row r="805226" spans="11:11">
      <c r="K805226" s="211"/>
    </row>
    <row r="805227" spans="11:11">
      <c r="K805227" s="211"/>
    </row>
    <row r="805228" spans="11:11">
      <c r="K805228" s="211"/>
    </row>
    <row r="805229" spans="11:11">
      <c r="K805229" s="211"/>
    </row>
    <row r="805230" spans="11:11">
      <c r="K805230" s="211"/>
    </row>
    <row r="805231" spans="11:11">
      <c r="K805231" s="211"/>
    </row>
    <row r="805232" spans="11:11">
      <c r="K805232" s="211"/>
    </row>
    <row r="805233" spans="11:11">
      <c r="K805233" s="211"/>
    </row>
    <row r="805234" spans="11:11">
      <c r="K805234" s="211"/>
    </row>
    <row r="805235" spans="11:11">
      <c r="K805235" s="211"/>
    </row>
    <row r="805236" spans="11:11">
      <c r="K805236" s="211"/>
    </row>
    <row r="805237" spans="11:11">
      <c r="K805237" s="211"/>
    </row>
    <row r="805238" spans="11:11">
      <c r="K805238" s="211"/>
    </row>
    <row r="805239" spans="11:11">
      <c r="K805239" s="211"/>
    </row>
    <row r="805240" spans="11:11">
      <c r="K805240" s="211"/>
    </row>
    <row r="805241" spans="11:11">
      <c r="K805241" s="211"/>
    </row>
    <row r="805242" spans="11:11">
      <c r="K805242" s="211"/>
    </row>
    <row r="805243" spans="11:11">
      <c r="K805243" s="211"/>
    </row>
    <row r="805244" spans="11:11">
      <c r="K805244" s="211"/>
    </row>
    <row r="805245" spans="11:11">
      <c r="K805245" s="211"/>
    </row>
    <row r="805246" spans="11:11">
      <c r="K805246" s="211"/>
    </row>
    <row r="805247" spans="11:11">
      <c r="K805247" s="211"/>
    </row>
    <row r="805248" spans="11:11">
      <c r="K805248" s="211"/>
    </row>
    <row r="805249" spans="11:11">
      <c r="K805249" s="211"/>
    </row>
    <row r="805250" spans="11:11">
      <c r="K805250" s="211"/>
    </row>
    <row r="805251" spans="11:11">
      <c r="K805251" s="211"/>
    </row>
    <row r="805252" spans="11:11">
      <c r="K805252" s="211"/>
    </row>
    <row r="805253" spans="11:11">
      <c r="K805253" s="211"/>
    </row>
    <row r="805254" spans="11:11">
      <c r="K805254" s="211"/>
    </row>
    <row r="805255" spans="11:11">
      <c r="K805255" s="211"/>
    </row>
    <row r="805256" spans="11:11">
      <c r="K805256" s="211"/>
    </row>
    <row r="805257" spans="11:11">
      <c r="K805257" s="211"/>
    </row>
    <row r="805258" spans="11:11">
      <c r="K805258" s="211"/>
    </row>
    <row r="805259" spans="11:11">
      <c r="K805259" s="211"/>
    </row>
    <row r="805260" spans="11:11">
      <c r="K805260" s="211"/>
    </row>
    <row r="805261" spans="11:11">
      <c r="K805261" s="211"/>
    </row>
    <row r="805262" spans="11:11">
      <c r="K805262" s="211"/>
    </row>
    <row r="805263" spans="11:11">
      <c r="K805263" s="211"/>
    </row>
    <row r="805264" spans="11:11">
      <c r="K805264" s="211"/>
    </row>
    <row r="805265" spans="11:11">
      <c r="K805265" s="211"/>
    </row>
    <row r="805266" spans="11:11">
      <c r="K805266" s="211"/>
    </row>
    <row r="805267" spans="11:11">
      <c r="K805267" s="211"/>
    </row>
    <row r="805268" spans="11:11">
      <c r="K805268" s="211"/>
    </row>
    <row r="805269" spans="11:11">
      <c r="K805269" s="211"/>
    </row>
    <row r="805270" spans="11:11">
      <c r="K805270" s="211"/>
    </row>
    <row r="805271" spans="11:11">
      <c r="K805271" s="211"/>
    </row>
    <row r="805272" spans="11:11">
      <c r="K805272" s="211"/>
    </row>
    <row r="805273" spans="11:11">
      <c r="K805273" s="211"/>
    </row>
    <row r="805274" spans="11:11">
      <c r="K805274" s="211"/>
    </row>
    <row r="805275" spans="11:11">
      <c r="K805275" s="211"/>
    </row>
    <row r="805276" spans="11:11">
      <c r="K805276" s="211"/>
    </row>
    <row r="805277" spans="11:11">
      <c r="K805277" s="211"/>
    </row>
    <row r="805278" spans="11:11">
      <c r="K805278" s="211"/>
    </row>
    <row r="805279" spans="11:11">
      <c r="K805279" s="211"/>
    </row>
    <row r="805280" spans="11:11">
      <c r="K805280" s="211"/>
    </row>
    <row r="805281" spans="11:11">
      <c r="K805281" s="211"/>
    </row>
    <row r="805282" spans="11:11">
      <c r="K805282" s="211"/>
    </row>
    <row r="805283" spans="11:11">
      <c r="K805283" s="211"/>
    </row>
    <row r="805284" spans="11:11">
      <c r="K805284" s="211"/>
    </row>
    <row r="805285" spans="11:11">
      <c r="K805285" s="211"/>
    </row>
    <row r="805286" spans="11:11">
      <c r="K805286" s="211"/>
    </row>
    <row r="805287" spans="11:11">
      <c r="K805287" s="211"/>
    </row>
    <row r="805288" spans="11:11">
      <c r="K805288" s="211"/>
    </row>
    <row r="805289" spans="11:11">
      <c r="K805289" s="211"/>
    </row>
    <row r="805290" spans="11:11">
      <c r="K805290" s="211"/>
    </row>
    <row r="805291" spans="11:11">
      <c r="K805291" s="211"/>
    </row>
    <row r="805292" spans="11:11">
      <c r="K805292" s="211"/>
    </row>
    <row r="805293" spans="11:11">
      <c r="K805293" s="211"/>
    </row>
    <row r="805294" spans="11:11">
      <c r="K805294" s="211"/>
    </row>
    <row r="805295" spans="11:11">
      <c r="K805295" s="211"/>
    </row>
    <row r="805296" spans="11:11">
      <c r="K805296" s="211"/>
    </row>
    <row r="805297" spans="11:11">
      <c r="K805297" s="211"/>
    </row>
    <row r="805298" spans="11:11">
      <c r="K805298" s="211"/>
    </row>
    <row r="805299" spans="11:11">
      <c r="K805299" s="211"/>
    </row>
    <row r="805300" spans="11:11">
      <c r="K805300" s="211"/>
    </row>
    <row r="805301" spans="11:11">
      <c r="K805301" s="211"/>
    </row>
    <row r="805302" spans="11:11">
      <c r="K805302" s="211"/>
    </row>
    <row r="805303" spans="11:11">
      <c r="K805303" s="211"/>
    </row>
    <row r="805304" spans="11:11">
      <c r="K805304" s="211"/>
    </row>
    <row r="805305" spans="11:11">
      <c r="K805305" s="211"/>
    </row>
    <row r="805306" spans="11:11">
      <c r="K805306" s="211"/>
    </row>
    <row r="805307" spans="11:11">
      <c r="K805307" s="211"/>
    </row>
    <row r="805308" spans="11:11">
      <c r="K805308" s="211"/>
    </row>
    <row r="805309" spans="11:11">
      <c r="K805309" s="211"/>
    </row>
    <row r="805310" spans="11:11">
      <c r="K805310" s="211"/>
    </row>
    <row r="805311" spans="11:11">
      <c r="K805311" s="211"/>
    </row>
    <row r="805312" spans="11:11">
      <c r="K805312" s="211"/>
    </row>
    <row r="805313" spans="11:11">
      <c r="K805313" s="211"/>
    </row>
    <row r="805314" spans="11:11">
      <c r="K805314" s="211"/>
    </row>
    <row r="805315" spans="11:11">
      <c r="K805315" s="211"/>
    </row>
    <row r="805316" spans="11:11">
      <c r="K805316" s="211"/>
    </row>
    <row r="805317" spans="11:11">
      <c r="K805317" s="211"/>
    </row>
    <row r="805318" spans="11:11">
      <c r="K805318" s="211"/>
    </row>
    <row r="805319" spans="11:11">
      <c r="K805319" s="211"/>
    </row>
    <row r="805320" spans="11:11">
      <c r="K805320" s="211"/>
    </row>
    <row r="805321" spans="11:11">
      <c r="K805321" s="211"/>
    </row>
    <row r="805322" spans="11:11">
      <c r="K805322" s="211"/>
    </row>
    <row r="805323" spans="11:11">
      <c r="K805323" s="211"/>
    </row>
    <row r="805324" spans="11:11">
      <c r="K805324" s="211"/>
    </row>
    <row r="805325" spans="11:11">
      <c r="K805325" s="211"/>
    </row>
    <row r="805326" spans="11:11">
      <c r="K805326" s="211"/>
    </row>
    <row r="805327" spans="11:11">
      <c r="K805327" s="211"/>
    </row>
    <row r="805328" spans="11:11">
      <c r="K805328" s="211"/>
    </row>
    <row r="805329" spans="11:11">
      <c r="K805329" s="211"/>
    </row>
    <row r="805330" spans="11:11">
      <c r="K805330" s="211"/>
    </row>
    <row r="805331" spans="11:11">
      <c r="K805331" s="211"/>
    </row>
    <row r="805332" spans="11:11">
      <c r="K805332" s="211"/>
    </row>
    <row r="805333" spans="11:11">
      <c r="K805333" s="211"/>
    </row>
    <row r="805334" spans="11:11">
      <c r="K805334" s="211"/>
    </row>
    <row r="805335" spans="11:11">
      <c r="K805335" s="211"/>
    </row>
    <row r="805336" spans="11:11">
      <c r="K805336" s="211"/>
    </row>
    <row r="805337" spans="11:11">
      <c r="K805337" s="211"/>
    </row>
    <row r="805338" spans="11:11">
      <c r="K805338" s="211"/>
    </row>
    <row r="805339" spans="11:11">
      <c r="K805339" s="211"/>
    </row>
    <row r="805340" spans="11:11">
      <c r="K805340" s="211"/>
    </row>
    <row r="805341" spans="11:11">
      <c r="K805341" s="211"/>
    </row>
    <row r="805342" spans="11:11">
      <c r="K805342" s="211"/>
    </row>
    <row r="805343" spans="11:11">
      <c r="K805343" s="211"/>
    </row>
    <row r="805344" spans="11:11">
      <c r="K805344" s="211"/>
    </row>
    <row r="805345" spans="11:11">
      <c r="K805345" s="211"/>
    </row>
    <row r="805346" spans="11:11">
      <c r="K805346" s="211"/>
    </row>
    <row r="805347" spans="11:11">
      <c r="K805347" s="211"/>
    </row>
    <row r="805348" spans="11:11">
      <c r="K805348" s="211"/>
    </row>
    <row r="805349" spans="11:11">
      <c r="K805349" s="211"/>
    </row>
    <row r="805350" spans="11:11">
      <c r="K805350" s="211"/>
    </row>
    <row r="805351" spans="11:11">
      <c r="K805351" s="211"/>
    </row>
    <row r="805352" spans="11:11">
      <c r="K805352" s="211"/>
    </row>
    <row r="805353" spans="11:11">
      <c r="K805353" s="211"/>
    </row>
    <row r="805354" spans="11:11">
      <c r="K805354" s="211"/>
    </row>
    <row r="805355" spans="11:11">
      <c r="K805355" s="211"/>
    </row>
    <row r="805356" spans="11:11">
      <c r="K805356" s="211"/>
    </row>
    <row r="805357" spans="11:11">
      <c r="K805357" s="211"/>
    </row>
    <row r="805358" spans="11:11">
      <c r="K805358" s="211"/>
    </row>
    <row r="805359" spans="11:11">
      <c r="K805359" s="211"/>
    </row>
    <row r="805360" spans="11:11">
      <c r="K805360" s="211"/>
    </row>
    <row r="805361" spans="11:11">
      <c r="K805361" s="211"/>
    </row>
    <row r="805362" spans="11:11">
      <c r="K805362" s="211"/>
    </row>
    <row r="805363" spans="11:11">
      <c r="K805363" s="211"/>
    </row>
    <row r="805364" spans="11:11">
      <c r="K805364" s="211"/>
    </row>
    <row r="805365" spans="11:11">
      <c r="K805365" s="211"/>
    </row>
    <row r="805366" spans="11:11">
      <c r="K805366" s="211"/>
    </row>
    <row r="805367" spans="11:11">
      <c r="K805367" s="211"/>
    </row>
    <row r="805368" spans="11:11">
      <c r="K805368" s="211"/>
    </row>
    <row r="805369" spans="11:11">
      <c r="K805369" s="211"/>
    </row>
    <row r="805370" spans="11:11">
      <c r="K805370" s="211"/>
    </row>
    <row r="805371" spans="11:11">
      <c r="K805371" s="211"/>
    </row>
    <row r="805372" spans="11:11">
      <c r="K805372" s="211"/>
    </row>
    <row r="805373" spans="11:11">
      <c r="K805373" s="211"/>
    </row>
    <row r="805374" spans="11:11">
      <c r="K805374" s="211"/>
    </row>
    <row r="805375" spans="11:11">
      <c r="K805375" s="211"/>
    </row>
    <row r="805376" spans="11:11">
      <c r="K805376" s="211"/>
    </row>
    <row r="805377" spans="11:11">
      <c r="K805377" s="211"/>
    </row>
    <row r="805378" spans="11:11">
      <c r="K805378" s="211"/>
    </row>
    <row r="805379" spans="11:11">
      <c r="K805379" s="211"/>
    </row>
    <row r="805380" spans="11:11">
      <c r="K805380" s="211"/>
    </row>
    <row r="805381" spans="11:11">
      <c r="K805381" s="211"/>
    </row>
    <row r="805382" spans="11:11">
      <c r="K805382" s="211"/>
    </row>
    <row r="805383" spans="11:11">
      <c r="K805383" s="211"/>
    </row>
    <row r="805384" spans="11:11">
      <c r="K805384" s="211"/>
    </row>
    <row r="805385" spans="11:11">
      <c r="K805385" s="211"/>
    </row>
    <row r="805386" spans="11:11">
      <c r="K805386" s="211"/>
    </row>
    <row r="805387" spans="11:11">
      <c r="K805387" s="211"/>
    </row>
    <row r="805388" spans="11:11">
      <c r="K805388" s="211"/>
    </row>
    <row r="805389" spans="11:11">
      <c r="K805389" s="211"/>
    </row>
    <row r="805390" spans="11:11">
      <c r="K805390" s="211"/>
    </row>
    <row r="805391" spans="11:11">
      <c r="K805391" s="211"/>
    </row>
    <row r="805392" spans="11:11">
      <c r="K805392" s="211"/>
    </row>
    <row r="805393" spans="11:11">
      <c r="K805393" s="211"/>
    </row>
    <row r="805394" spans="11:11">
      <c r="K805394" s="211"/>
    </row>
    <row r="805395" spans="11:11">
      <c r="K805395" s="211"/>
    </row>
    <row r="805396" spans="11:11">
      <c r="K805396" s="211"/>
    </row>
    <row r="805397" spans="11:11">
      <c r="K805397" s="211"/>
    </row>
    <row r="805398" spans="11:11">
      <c r="K805398" s="211"/>
    </row>
    <row r="805399" spans="11:11">
      <c r="K805399" s="211"/>
    </row>
    <row r="805400" spans="11:11">
      <c r="K805400" s="211"/>
    </row>
    <row r="805401" spans="11:11">
      <c r="K805401" s="211"/>
    </row>
    <row r="805402" spans="11:11">
      <c r="K805402" s="211"/>
    </row>
    <row r="805403" spans="11:11">
      <c r="K805403" s="211"/>
    </row>
    <row r="805404" spans="11:11">
      <c r="K805404" s="211"/>
    </row>
    <row r="805405" spans="11:11">
      <c r="K805405" s="211"/>
    </row>
    <row r="805406" spans="11:11">
      <c r="K805406" s="211"/>
    </row>
    <row r="805407" spans="11:11">
      <c r="K805407" s="211"/>
    </row>
    <row r="805408" spans="11:11">
      <c r="K805408" s="211"/>
    </row>
    <row r="805409" spans="11:11">
      <c r="K805409" s="211"/>
    </row>
    <row r="805410" spans="11:11">
      <c r="K805410" s="211"/>
    </row>
    <row r="805411" spans="11:11">
      <c r="K805411" s="211"/>
    </row>
    <row r="805412" spans="11:11">
      <c r="K805412" s="211"/>
    </row>
    <row r="805413" spans="11:11">
      <c r="K805413" s="211"/>
    </row>
    <row r="805414" spans="11:11">
      <c r="K805414" s="211"/>
    </row>
    <row r="805415" spans="11:11">
      <c r="K805415" s="211"/>
    </row>
    <row r="805416" spans="11:11">
      <c r="K805416" s="211"/>
    </row>
    <row r="805417" spans="11:11">
      <c r="K805417" s="211"/>
    </row>
    <row r="805418" spans="11:11">
      <c r="K805418" s="211"/>
    </row>
    <row r="805419" spans="11:11">
      <c r="K805419" s="211"/>
    </row>
    <row r="805420" spans="11:11">
      <c r="K805420" s="211"/>
    </row>
    <row r="805421" spans="11:11">
      <c r="K805421" s="211"/>
    </row>
    <row r="805422" spans="11:11">
      <c r="K805422" s="211"/>
    </row>
    <row r="805423" spans="11:11">
      <c r="K805423" s="211"/>
    </row>
    <row r="805424" spans="11:11">
      <c r="K805424" s="211"/>
    </row>
    <row r="805425" spans="11:11">
      <c r="K805425" s="211"/>
    </row>
    <row r="805426" spans="11:11">
      <c r="K805426" s="211"/>
    </row>
    <row r="805427" spans="11:11">
      <c r="K805427" s="211"/>
    </row>
    <row r="805428" spans="11:11">
      <c r="K805428" s="211"/>
    </row>
    <row r="805429" spans="11:11">
      <c r="K805429" s="211"/>
    </row>
    <row r="805430" spans="11:11">
      <c r="K805430" s="211"/>
    </row>
    <row r="805431" spans="11:11">
      <c r="K805431" s="211"/>
    </row>
    <row r="805432" spans="11:11">
      <c r="K805432" s="211"/>
    </row>
    <row r="805433" spans="11:11">
      <c r="K805433" s="211"/>
    </row>
    <row r="805434" spans="11:11">
      <c r="K805434" s="211"/>
    </row>
    <row r="805435" spans="11:11">
      <c r="K805435" s="211"/>
    </row>
    <row r="805436" spans="11:11">
      <c r="K805436" s="211"/>
    </row>
    <row r="805437" spans="11:11">
      <c r="K805437" s="211"/>
    </row>
    <row r="805438" spans="11:11">
      <c r="K805438" s="211"/>
    </row>
    <row r="805439" spans="11:11">
      <c r="K805439" s="211"/>
    </row>
    <row r="805440" spans="11:11">
      <c r="K805440" s="211"/>
    </row>
    <row r="805441" spans="11:11">
      <c r="K805441" s="211"/>
    </row>
    <row r="805442" spans="11:11">
      <c r="K805442" s="211"/>
    </row>
    <row r="805443" spans="11:11">
      <c r="K805443" s="211"/>
    </row>
    <row r="805444" spans="11:11">
      <c r="K805444" s="211"/>
    </row>
    <row r="805445" spans="11:11">
      <c r="K805445" s="211"/>
    </row>
    <row r="805446" spans="11:11">
      <c r="K805446" s="211"/>
    </row>
    <row r="805447" spans="11:11">
      <c r="K805447" s="211"/>
    </row>
    <row r="805448" spans="11:11">
      <c r="K805448" s="211"/>
    </row>
    <row r="805449" spans="11:11">
      <c r="K805449" s="211"/>
    </row>
    <row r="805450" spans="11:11">
      <c r="K805450" s="211"/>
    </row>
    <row r="805451" spans="11:11">
      <c r="K805451" s="211"/>
    </row>
    <row r="805452" spans="11:11">
      <c r="K805452" s="211"/>
    </row>
    <row r="805453" spans="11:11">
      <c r="K805453" s="211"/>
    </row>
    <row r="805454" spans="11:11">
      <c r="K805454" s="211"/>
    </row>
    <row r="805455" spans="11:11">
      <c r="K805455" s="211"/>
    </row>
    <row r="805456" spans="11:11">
      <c r="K805456" s="211"/>
    </row>
    <row r="805457" spans="11:11">
      <c r="K805457" s="211"/>
    </row>
    <row r="805458" spans="11:11">
      <c r="K805458" s="211"/>
    </row>
    <row r="805459" spans="11:11">
      <c r="K805459" s="211"/>
    </row>
    <row r="805460" spans="11:11">
      <c r="K805460" s="211"/>
    </row>
    <row r="805461" spans="11:11">
      <c r="K805461" s="211"/>
    </row>
    <row r="805462" spans="11:11">
      <c r="K805462" s="211"/>
    </row>
    <row r="805463" spans="11:11">
      <c r="K805463" s="211"/>
    </row>
    <row r="805464" spans="11:11">
      <c r="K805464" s="211"/>
    </row>
    <row r="805465" spans="11:11">
      <c r="K805465" s="211"/>
    </row>
    <row r="805466" spans="11:11">
      <c r="K805466" s="211"/>
    </row>
    <row r="805467" spans="11:11">
      <c r="K805467" s="211"/>
    </row>
    <row r="805468" spans="11:11">
      <c r="K805468" s="211"/>
    </row>
    <row r="805469" spans="11:11">
      <c r="K805469" s="211"/>
    </row>
    <row r="805470" spans="11:11">
      <c r="K805470" s="211"/>
    </row>
    <row r="805471" spans="11:11">
      <c r="K805471" s="211"/>
    </row>
    <row r="805472" spans="11:11">
      <c r="K805472" s="211"/>
    </row>
    <row r="805473" spans="11:11">
      <c r="K805473" s="211"/>
    </row>
    <row r="805474" spans="11:11">
      <c r="K805474" s="211"/>
    </row>
    <row r="805475" spans="11:11">
      <c r="K805475" s="211"/>
    </row>
    <row r="805476" spans="11:11">
      <c r="K805476" s="211"/>
    </row>
    <row r="805477" spans="11:11">
      <c r="K805477" s="211"/>
    </row>
    <row r="805478" spans="11:11">
      <c r="K805478" s="211"/>
    </row>
    <row r="805479" spans="11:11">
      <c r="K805479" s="211"/>
    </row>
    <row r="805480" spans="11:11">
      <c r="K805480" s="211"/>
    </row>
    <row r="805481" spans="11:11">
      <c r="K805481" s="211"/>
    </row>
    <row r="805482" spans="11:11">
      <c r="K805482" s="211"/>
    </row>
    <row r="805483" spans="11:11">
      <c r="K805483" s="211"/>
    </row>
    <row r="805484" spans="11:11">
      <c r="K805484" s="211"/>
    </row>
    <row r="805485" spans="11:11">
      <c r="K805485" s="211"/>
    </row>
    <row r="805486" spans="11:11">
      <c r="K805486" s="211"/>
    </row>
    <row r="805487" spans="11:11">
      <c r="K805487" s="211"/>
    </row>
    <row r="805488" spans="11:11">
      <c r="K805488" s="211"/>
    </row>
    <row r="805489" spans="11:11">
      <c r="K805489" s="211"/>
    </row>
    <row r="805490" spans="11:11">
      <c r="K805490" s="211"/>
    </row>
    <row r="805491" spans="11:11">
      <c r="K805491" s="211"/>
    </row>
    <row r="805492" spans="11:11">
      <c r="K805492" s="211"/>
    </row>
    <row r="805493" spans="11:11">
      <c r="K805493" s="211"/>
    </row>
    <row r="805494" spans="11:11">
      <c r="K805494" s="211"/>
    </row>
    <row r="805495" spans="11:11">
      <c r="K805495" s="211"/>
    </row>
    <row r="805496" spans="11:11">
      <c r="K805496" s="211"/>
    </row>
    <row r="805497" spans="11:11">
      <c r="K805497" s="211"/>
    </row>
    <row r="805498" spans="11:11">
      <c r="K805498" s="211"/>
    </row>
    <row r="805499" spans="11:11">
      <c r="K805499" s="211"/>
    </row>
    <row r="805500" spans="11:11">
      <c r="K805500" s="211"/>
    </row>
    <row r="805501" spans="11:11">
      <c r="K805501" s="211"/>
    </row>
    <row r="805502" spans="11:11">
      <c r="K805502" s="211"/>
    </row>
    <row r="805503" spans="11:11">
      <c r="K805503" s="211"/>
    </row>
    <row r="805504" spans="11:11">
      <c r="K805504" s="211"/>
    </row>
    <row r="805505" spans="11:11">
      <c r="K805505" s="211"/>
    </row>
    <row r="805506" spans="11:11">
      <c r="K805506" s="211"/>
    </row>
    <row r="805507" spans="11:11">
      <c r="K805507" s="211"/>
    </row>
    <row r="805508" spans="11:11">
      <c r="K805508" s="211"/>
    </row>
    <row r="805509" spans="11:11">
      <c r="K805509" s="211"/>
    </row>
    <row r="805510" spans="11:11">
      <c r="K805510" s="211"/>
    </row>
    <row r="805511" spans="11:11">
      <c r="K805511" s="211"/>
    </row>
    <row r="805512" spans="11:11">
      <c r="K805512" s="211"/>
    </row>
    <row r="805513" spans="11:11">
      <c r="K805513" s="211"/>
    </row>
    <row r="805514" spans="11:11">
      <c r="K805514" s="211"/>
    </row>
    <row r="805515" spans="11:11">
      <c r="K805515" s="211"/>
    </row>
    <row r="805516" spans="11:11">
      <c r="K805516" s="211"/>
    </row>
    <row r="805517" spans="11:11">
      <c r="K805517" s="211"/>
    </row>
    <row r="805518" spans="11:11">
      <c r="K805518" s="211"/>
    </row>
    <row r="805519" spans="11:11">
      <c r="K805519" s="211"/>
    </row>
    <row r="805520" spans="11:11">
      <c r="K805520" s="211"/>
    </row>
    <row r="805521" spans="11:11">
      <c r="K805521" s="211"/>
    </row>
    <row r="805522" spans="11:11">
      <c r="K805522" s="211"/>
    </row>
    <row r="805523" spans="11:11">
      <c r="K805523" s="211"/>
    </row>
    <row r="805524" spans="11:11">
      <c r="K805524" s="211"/>
    </row>
    <row r="805525" spans="11:11">
      <c r="K805525" s="211"/>
    </row>
    <row r="805526" spans="11:11">
      <c r="K805526" s="211"/>
    </row>
    <row r="805527" spans="11:11">
      <c r="K805527" s="211"/>
    </row>
    <row r="805528" spans="11:11">
      <c r="K805528" s="211"/>
    </row>
    <row r="805529" spans="11:11">
      <c r="K805529" s="211"/>
    </row>
    <row r="805530" spans="11:11">
      <c r="K805530" s="211"/>
    </row>
    <row r="805531" spans="11:11">
      <c r="K805531" s="211"/>
    </row>
    <row r="805532" spans="11:11">
      <c r="K805532" s="211"/>
    </row>
    <row r="805533" spans="11:11">
      <c r="K805533" s="211"/>
    </row>
    <row r="805534" spans="11:11">
      <c r="K805534" s="211"/>
    </row>
    <row r="805535" spans="11:11">
      <c r="K805535" s="211"/>
    </row>
    <row r="805536" spans="11:11">
      <c r="K805536" s="211"/>
    </row>
    <row r="805537" spans="11:11">
      <c r="K805537" s="211"/>
    </row>
    <row r="805538" spans="11:11">
      <c r="K805538" s="211"/>
    </row>
    <row r="805539" spans="11:11">
      <c r="K805539" s="211"/>
    </row>
    <row r="805540" spans="11:11">
      <c r="K805540" s="211"/>
    </row>
    <row r="805541" spans="11:11">
      <c r="K805541" s="211"/>
    </row>
    <row r="805542" spans="11:11">
      <c r="K805542" s="211"/>
    </row>
    <row r="805543" spans="11:11">
      <c r="K805543" s="211"/>
    </row>
    <row r="805544" spans="11:11">
      <c r="K805544" s="211"/>
    </row>
    <row r="805545" spans="11:11">
      <c r="K805545" s="211"/>
    </row>
    <row r="805546" spans="11:11">
      <c r="K805546" s="211"/>
    </row>
    <row r="805547" spans="11:11">
      <c r="K805547" s="211"/>
    </row>
    <row r="805548" spans="11:11">
      <c r="K805548" s="211"/>
    </row>
    <row r="805549" spans="11:11">
      <c r="K805549" s="211"/>
    </row>
    <row r="805550" spans="11:11">
      <c r="K805550" s="211"/>
    </row>
    <row r="805551" spans="11:11">
      <c r="K805551" s="211"/>
    </row>
    <row r="805552" spans="11:11">
      <c r="K805552" s="211"/>
    </row>
    <row r="805553" spans="11:11">
      <c r="K805553" s="211"/>
    </row>
    <row r="805554" spans="11:11">
      <c r="K805554" s="211"/>
    </row>
    <row r="805555" spans="11:11">
      <c r="K805555" s="211"/>
    </row>
    <row r="805556" spans="11:11">
      <c r="K805556" s="211"/>
    </row>
    <row r="805557" spans="11:11">
      <c r="K805557" s="211"/>
    </row>
    <row r="805558" spans="11:11">
      <c r="K805558" s="211"/>
    </row>
    <row r="805559" spans="11:11">
      <c r="K805559" s="211"/>
    </row>
    <row r="805560" spans="11:11">
      <c r="K805560" s="211"/>
    </row>
    <row r="805561" spans="11:11">
      <c r="K805561" s="211"/>
    </row>
    <row r="805562" spans="11:11">
      <c r="K805562" s="211"/>
    </row>
    <row r="805563" spans="11:11">
      <c r="K805563" s="211"/>
    </row>
    <row r="805564" spans="11:11">
      <c r="K805564" s="211"/>
    </row>
    <row r="805565" spans="11:11">
      <c r="K805565" s="211"/>
    </row>
    <row r="805566" spans="11:11">
      <c r="K805566" s="211"/>
    </row>
    <row r="805567" spans="11:11">
      <c r="K805567" s="211"/>
    </row>
    <row r="805568" spans="11:11">
      <c r="K805568" s="211"/>
    </row>
    <row r="805569" spans="11:11">
      <c r="K805569" s="211"/>
    </row>
    <row r="805570" spans="11:11">
      <c r="K805570" s="211"/>
    </row>
    <row r="805571" spans="11:11">
      <c r="K805571" s="211"/>
    </row>
    <row r="805572" spans="11:11">
      <c r="K805572" s="211"/>
    </row>
    <row r="805573" spans="11:11">
      <c r="K805573" s="211"/>
    </row>
    <row r="805574" spans="11:11">
      <c r="K805574" s="211"/>
    </row>
    <row r="805575" spans="11:11">
      <c r="K805575" s="211"/>
    </row>
    <row r="805576" spans="11:11">
      <c r="K805576" s="211"/>
    </row>
    <row r="805577" spans="11:11">
      <c r="K805577" s="211"/>
    </row>
    <row r="805578" spans="11:11">
      <c r="K805578" s="211"/>
    </row>
    <row r="805579" spans="11:11">
      <c r="K805579" s="211"/>
    </row>
    <row r="805580" spans="11:11">
      <c r="K805580" s="211"/>
    </row>
    <row r="805581" spans="11:11">
      <c r="K805581" s="211"/>
    </row>
    <row r="805582" spans="11:11">
      <c r="K805582" s="211"/>
    </row>
    <row r="805583" spans="11:11">
      <c r="K805583" s="211"/>
    </row>
    <row r="805584" spans="11:11">
      <c r="K805584" s="211"/>
    </row>
    <row r="805585" spans="11:11">
      <c r="K805585" s="211"/>
    </row>
    <row r="805586" spans="11:11">
      <c r="K805586" s="211"/>
    </row>
    <row r="805587" spans="11:11">
      <c r="K805587" s="211"/>
    </row>
    <row r="805588" spans="11:11">
      <c r="K805588" s="211"/>
    </row>
    <row r="805589" spans="11:11">
      <c r="K805589" s="211"/>
    </row>
    <row r="805590" spans="11:11">
      <c r="K805590" s="211"/>
    </row>
    <row r="805591" spans="11:11">
      <c r="K805591" s="211"/>
    </row>
    <row r="805592" spans="11:11">
      <c r="K805592" s="211"/>
    </row>
    <row r="805593" spans="11:11">
      <c r="K805593" s="211"/>
    </row>
    <row r="805594" spans="11:11">
      <c r="K805594" s="211"/>
    </row>
    <row r="805595" spans="11:11">
      <c r="K805595" s="211"/>
    </row>
    <row r="805596" spans="11:11">
      <c r="K805596" s="211"/>
    </row>
    <row r="805597" spans="11:11">
      <c r="K805597" s="211"/>
    </row>
    <row r="805598" spans="11:11">
      <c r="K805598" s="211"/>
    </row>
    <row r="805599" spans="11:11">
      <c r="K805599" s="211"/>
    </row>
    <row r="805600" spans="11:11">
      <c r="K805600" s="211"/>
    </row>
    <row r="805601" spans="11:11">
      <c r="K805601" s="211"/>
    </row>
    <row r="805602" spans="11:11">
      <c r="K805602" s="211"/>
    </row>
    <row r="805603" spans="11:11">
      <c r="K805603" s="211"/>
    </row>
    <row r="805604" spans="11:11">
      <c r="K805604" s="211"/>
    </row>
    <row r="805605" spans="11:11">
      <c r="K805605" s="211"/>
    </row>
    <row r="805606" spans="11:11">
      <c r="K805606" s="211"/>
    </row>
    <row r="805607" spans="11:11">
      <c r="K805607" s="211"/>
    </row>
    <row r="805608" spans="11:11">
      <c r="K805608" s="211"/>
    </row>
    <row r="805609" spans="11:11">
      <c r="K805609" s="211"/>
    </row>
    <row r="805610" spans="11:11">
      <c r="K805610" s="211"/>
    </row>
    <row r="805611" spans="11:11">
      <c r="K805611" s="211"/>
    </row>
    <row r="805612" spans="11:11">
      <c r="K805612" s="211"/>
    </row>
    <row r="805613" spans="11:11">
      <c r="K805613" s="211"/>
    </row>
    <row r="805614" spans="11:11">
      <c r="K805614" s="211"/>
    </row>
    <row r="805615" spans="11:11">
      <c r="K805615" s="211"/>
    </row>
    <row r="805616" spans="11:11">
      <c r="K805616" s="211"/>
    </row>
    <row r="805617" spans="11:11">
      <c r="K805617" s="211"/>
    </row>
    <row r="805618" spans="11:11">
      <c r="K805618" s="211"/>
    </row>
    <row r="805619" spans="11:11">
      <c r="K805619" s="211"/>
    </row>
    <row r="805620" spans="11:11">
      <c r="K805620" s="211"/>
    </row>
    <row r="805621" spans="11:11">
      <c r="K805621" s="211"/>
    </row>
    <row r="805622" spans="11:11">
      <c r="K805622" s="211"/>
    </row>
    <row r="805623" spans="11:11">
      <c r="K805623" s="211"/>
    </row>
    <row r="805624" spans="11:11">
      <c r="K805624" s="211"/>
    </row>
    <row r="805625" spans="11:11">
      <c r="K805625" s="211"/>
    </row>
    <row r="805626" spans="11:11">
      <c r="K805626" s="211"/>
    </row>
    <row r="805627" spans="11:11">
      <c r="K805627" s="211"/>
    </row>
    <row r="805628" spans="11:11">
      <c r="K805628" s="211"/>
    </row>
    <row r="805629" spans="11:11">
      <c r="K805629" s="211"/>
    </row>
    <row r="805630" spans="11:11">
      <c r="K805630" s="211"/>
    </row>
    <row r="805631" spans="11:11">
      <c r="K805631" s="211"/>
    </row>
    <row r="805632" spans="11:11">
      <c r="K805632" s="211"/>
    </row>
    <row r="805633" spans="11:11">
      <c r="K805633" s="211"/>
    </row>
    <row r="805634" spans="11:11">
      <c r="K805634" s="211"/>
    </row>
    <row r="805635" spans="11:11">
      <c r="K805635" s="211"/>
    </row>
    <row r="805636" spans="11:11">
      <c r="K805636" s="211"/>
    </row>
    <row r="805637" spans="11:11">
      <c r="K805637" s="211"/>
    </row>
    <row r="805638" spans="11:11">
      <c r="K805638" s="211"/>
    </row>
    <row r="805639" spans="11:11">
      <c r="K805639" s="211"/>
    </row>
    <row r="805640" spans="11:11">
      <c r="K805640" s="211"/>
    </row>
    <row r="805641" spans="11:11">
      <c r="K805641" s="211"/>
    </row>
    <row r="805642" spans="11:11">
      <c r="K805642" s="211"/>
    </row>
    <row r="805643" spans="11:11">
      <c r="K805643" s="211"/>
    </row>
    <row r="805644" spans="11:11">
      <c r="K805644" s="211"/>
    </row>
    <row r="805645" spans="11:11">
      <c r="K805645" s="211"/>
    </row>
    <row r="805646" spans="11:11">
      <c r="K805646" s="211"/>
    </row>
    <row r="805647" spans="11:11">
      <c r="K805647" s="211"/>
    </row>
    <row r="805648" spans="11:11">
      <c r="K805648" s="211"/>
    </row>
    <row r="805649" spans="11:11">
      <c r="K805649" s="211"/>
    </row>
    <row r="805650" spans="11:11">
      <c r="K805650" s="211"/>
    </row>
    <row r="805651" spans="11:11">
      <c r="K805651" s="211"/>
    </row>
    <row r="805652" spans="11:11">
      <c r="K805652" s="211"/>
    </row>
    <row r="805653" spans="11:11">
      <c r="K805653" s="211"/>
    </row>
    <row r="805654" spans="11:11">
      <c r="K805654" s="211"/>
    </row>
    <row r="805655" spans="11:11">
      <c r="K805655" s="211"/>
    </row>
    <row r="805656" spans="11:11">
      <c r="K805656" s="211"/>
    </row>
    <row r="805657" spans="11:11">
      <c r="K805657" s="211"/>
    </row>
    <row r="805658" spans="11:11">
      <c r="K805658" s="211"/>
    </row>
    <row r="805659" spans="11:11">
      <c r="K805659" s="211"/>
    </row>
    <row r="805660" spans="11:11">
      <c r="K805660" s="211"/>
    </row>
    <row r="805661" spans="11:11">
      <c r="K805661" s="211"/>
    </row>
    <row r="805662" spans="11:11">
      <c r="K805662" s="211"/>
    </row>
    <row r="805663" spans="11:11">
      <c r="K805663" s="211"/>
    </row>
    <row r="805664" spans="11:11">
      <c r="K805664" s="211"/>
    </row>
    <row r="805665" spans="11:11">
      <c r="K805665" s="211"/>
    </row>
    <row r="805666" spans="11:11">
      <c r="K805666" s="211"/>
    </row>
    <row r="805667" spans="11:11">
      <c r="K805667" s="211"/>
    </row>
    <row r="805668" spans="11:11">
      <c r="K805668" s="211"/>
    </row>
    <row r="805669" spans="11:11">
      <c r="K805669" s="211"/>
    </row>
    <row r="805670" spans="11:11">
      <c r="K805670" s="211"/>
    </row>
    <row r="805671" spans="11:11">
      <c r="K805671" s="211"/>
    </row>
    <row r="805672" spans="11:11">
      <c r="K805672" s="211"/>
    </row>
    <row r="805673" spans="11:11">
      <c r="K805673" s="211"/>
    </row>
    <row r="805674" spans="11:11">
      <c r="K805674" s="211"/>
    </row>
    <row r="805675" spans="11:11">
      <c r="K805675" s="211"/>
    </row>
    <row r="805676" spans="11:11">
      <c r="K805676" s="211"/>
    </row>
    <row r="805677" spans="11:11">
      <c r="K805677" s="211"/>
    </row>
    <row r="805678" spans="11:11">
      <c r="K805678" s="211"/>
    </row>
    <row r="805679" spans="11:11">
      <c r="K805679" s="211"/>
    </row>
    <row r="805680" spans="11:11">
      <c r="K805680" s="211"/>
    </row>
    <row r="805681" spans="11:11">
      <c r="K805681" s="211"/>
    </row>
    <row r="805682" spans="11:11">
      <c r="K805682" s="211"/>
    </row>
    <row r="805683" spans="11:11">
      <c r="K805683" s="211"/>
    </row>
    <row r="805684" spans="11:11">
      <c r="K805684" s="211"/>
    </row>
    <row r="805685" spans="11:11">
      <c r="K805685" s="211"/>
    </row>
    <row r="805686" spans="11:11">
      <c r="K805686" s="211"/>
    </row>
    <row r="805687" spans="11:11">
      <c r="K805687" s="211"/>
    </row>
    <row r="805688" spans="11:11">
      <c r="K805688" s="211"/>
    </row>
    <row r="805689" spans="11:11">
      <c r="K805689" s="211"/>
    </row>
    <row r="805690" spans="11:11">
      <c r="K805690" s="211"/>
    </row>
    <row r="805691" spans="11:11">
      <c r="K805691" s="211"/>
    </row>
    <row r="805692" spans="11:11">
      <c r="K805692" s="211"/>
    </row>
    <row r="805693" spans="11:11">
      <c r="K805693" s="211"/>
    </row>
    <row r="805694" spans="11:11">
      <c r="K805694" s="211"/>
    </row>
    <row r="805695" spans="11:11">
      <c r="K805695" s="211"/>
    </row>
    <row r="805696" spans="11:11">
      <c r="K805696" s="211"/>
    </row>
    <row r="805697" spans="11:11">
      <c r="K805697" s="211"/>
    </row>
    <row r="805698" spans="11:11">
      <c r="K805698" s="211"/>
    </row>
    <row r="805699" spans="11:11">
      <c r="K805699" s="211"/>
    </row>
    <row r="805700" spans="11:11">
      <c r="K805700" s="211"/>
    </row>
    <row r="805701" spans="11:11">
      <c r="K805701" s="211"/>
    </row>
    <row r="805702" spans="11:11">
      <c r="K805702" s="211"/>
    </row>
    <row r="805703" spans="11:11">
      <c r="K805703" s="211"/>
    </row>
    <row r="805704" spans="11:11">
      <c r="K805704" s="211"/>
    </row>
    <row r="805705" spans="11:11">
      <c r="K805705" s="211"/>
    </row>
    <row r="805706" spans="11:11">
      <c r="K805706" s="211"/>
    </row>
    <row r="805707" spans="11:11">
      <c r="K805707" s="211"/>
    </row>
    <row r="805708" spans="11:11">
      <c r="K805708" s="211"/>
    </row>
    <row r="805709" spans="11:11">
      <c r="K805709" s="211"/>
    </row>
    <row r="805710" spans="11:11">
      <c r="K805710" s="211"/>
    </row>
    <row r="805711" spans="11:11">
      <c r="K805711" s="211"/>
    </row>
    <row r="805712" spans="11:11">
      <c r="K805712" s="211"/>
    </row>
    <row r="805713" spans="11:11">
      <c r="K805713" s="211"/>
    </row>
    <row r="805714" spans="11:11">
      <c r="K805714" s="211"/>
    </row>
    <row r="805715" spans="11:11">
      <c r="K805715" s="211"/>
    </row>
    <row r="805716" spans="11:11">
      <c r="K805716" s="211"/>
    </row>
    <row r="805717" spans="11:11">
      <c r="K805717" s="211"/>
    </row>
    <row r="805718" spans="11:11">
      <c r="K805718" s="211"/>
    </row>
    <row r="805719" spans="11:11">
      <c r="K805719" s="211"/>
    </row>
    <row r="805720" spans="11:11">
      <c r="K805720" s="211"/>
    </row>
    <row r="805721" spans="11:11">
      <c r="K805721" s="211"/>
    </row>
    <row r="805722" spans="11:11">
      <c r="K805722" s="211"/>
    </row>
    <row r="805723" spans="11:11">
      <c r="K805723" s="211"/>
    </row>
    <row r="805724" spans="11:11">
      <c r="K805724" s="211"/>
    </row>
    <row r="805725" spans="11:11">
      <c r="K805725" s="211"/>
    </row>
    <row r="805726" spans="11:11">
      <c r="K805726" s="211"/>
    </row>
    <row r="805727" spans="11:11">
      <c r="K805727" s="211"/>
    </row>
    <row r="805728" spans="11:11">
      <c r="K805728" s="211"/>
    </row>
    <row r="805729" spans="11:11">
      <c r="K805729" s="211"/>
    </row>
    <row r="805730" spans="11:11">
      <c r="K805730" s="211"/>
    </row>
    <row r="805731" spans="11:11">
      <c r="K805731" s="211"/>
    </row>
    <row r="805732" spans="11:11">
      <c r="K805732" s="211"/>
    </row>
    <row r="805733" spans="11:11">
      <c r="K805733" s="211"/>
    </row>
    <row r="805734" spans="11:11">
      <c r="K805734" s="211"/>
    </row>
    <row r="805735" spans="11:11">
      <c r="K805735" s="211"/>
    </row>
    <row r="805736" spans="11:11">
      <c r="K805736" s="211"/>
    </row>
    <row r="805737" spans="11:11">
      <c r="K805737" s="211"/>
    </row>
    <row r="805738" spans="11:11">
      <c r="K805738" s="211"/>
    </row>
    <row r="805739" spans="11:11">
      <c r="K805739" s="211"/>
    </row>
    <row r="805740" spans="11:11">
      <c r="K805740" s="211"/>
    </row>
    <row r="805741" spans="11:11">
      <c r="K805741" s="211"/>
    </row>
    <row r="805742" spans="11:11">
      <c r="K805742" s="211"/>
    </row>
    <row r="805743" spans="11:11">
      <c r="K805743" s="211"/>
    </row>
    <row r="805744" spans="11:11">
      <c r="K805744" s="211"/>
    </row>
    <row r="805745" spans="11:11">
      <c r="K805745" s="211"/>
    </row>
    <row r="805746" spans="11:11">
      <c r="K805746" s="211"/>
    </row>
    <row r="805747" spans="11:11">
      <c r="K805747" s="211"/>
    </row>
    <row r="805748" spans="11:11">
      <c r="K805748" s="211"/>
    </row>
    <row r="805749" spans="11:11">
      <c r="K805749" s="211"/>
    </row>
    <row r="805750" spans="11:11">
      <c r="K805750" s="211"/>
    </row>
    <row r="805751" spans="11:11">
      <c r="K805751" s="211"/>
    </row>
    <row r="805752" spans="11:11">
      <c r="K805752" s="211"/>
    </row>
    <row r="805753" spans="11:11">
      <c r="K805753" s="211"/>
    </row>
    <row r="805754" spans="11:11">
      <c r="K805754" s="211"/>
    </row>
    <row r="805755" spans="11:11">
      <c r="K805755" s="211"/>
    </row>
    <row r="805756" spans="11:11">
      <c r="K805756" s="211"/>
    </row>
    <row r="805757" spans="11:11">
      <c r="K805757" s="211"/>
    </row>
    <row r="805758" spans="11:11">
      <c r="K805758" s="211"/>
    </row>
    <row r="805759" spans="11:11">
      <c r="K805759" s="211"/>
    </row>
    <row r="805760" spans="11:11">
      <c r="K805760" s="211"/>
    </row>
    <row r="805761" spans="11:11">
      <c r="K805761" s="211"/>
    </row>
    <row r="805762" spans="11:11">
      <c r="K805762" s="211"/>
    </row>
    <row r="805763" spans="11:11">
      <c r="K805763" s="211"/>
    </row>
    <row r="805764" spans="11:11">
      <c r="K805764" s="211"/>
    </row>
    <row r="805765" spans="11:11">
      <c r="K805765" s="211"/>
    </row>
    <row r="805766" spans="11:11">
      <c r="K805766" s="211"/>
    </row>
    <row r="805767" spans="11:11">
      <c r="K805767" s="211"/>
    </row>
    <row r="805768" spans="11:11">
      <c r="K805768" s="211"/>
    </row>
    <row r="805769" spans="11:11">
      <c r="K805769" s="211"/>
    </row>
    <row r="805770" spans="11:11">
      <c r="K805770" s="211"/>
    </row>
    <row r="805771" spans="11:11">
      <c r="K805771" s="211"/>
    </row>
    <row r="805772" spans="11:11">
      <c r="K805772" s="211"/>
    </row>
    <row r="805773" spans="11:11">
      <c r="K805773" s="211"/>
    </row>
    <row r="805774" spans="11:11">
      <c r="K805774" s="211"/>
    </row>
    <row r="805775" spans="11:11">
      <c r="K805775" s="211"/>
    </row>
    <row r="805776" spans="11:11">
      <c r="K805776" s="211"/>
    </row>
    <row r="805777" spans="11:11">
      <c r="K805777" s="211"/>
    </row>
    <row r="805778" spans="11:11">
      <c r="K805778" s="211"/>
    </row>
    <row r="805779" spans="11:11">
      <c r="K805779" s="211"/>
    </row>
    <row r="805780" spans="11:11">
      <c r="K805780" s="211"/>
    </row>
    <row r="805781" spans="11:11">
      <c r="K805781" s="211"/>
    </row>
    <row r="805782" spans="11:11">
      <c r="K805782" s="211"/>
    </row>
    <row r="805783" spans="11:11">
      <c r="K805783" s="211"/>
    </row>
    <row r="805784" spans="11:11">
      <c r="K805784" s="211"/>
    </row>
    <row r="805785" spans="11:11">
      <c r="K805785" s="211"/>
    </row>
    <row r="805786" spans="11:11">
      <c r="K805786" s="211"/>
    </row>
    <row r="805787" spans="11:11">
      <c r="K805787" s="211"/>
    </row>
    <row r="805788" spans="11:11">
      <c r="K805788" s="211"/>
    </row>
    <row r="805789" spans="11:11">
      <c r="K805789" s="211"/>
    </row>
    <row r="805790" spans="11:11">
      <c r="K805790" s="211"/>
    </row>
    <row r="805791" spans="11:11">
      <c r="K805791" s="211"/>
    </row>
    <row r="805792" spans="11:11">
      <c r="K805792" s="211"/>
    </row>
    <row r="805793" spans="11:11">
      <c r="K805793" s="211"/>
    </row>
    <row r="805794" spans="11:11">
      <c r="K805794" s="211"/>
    </row>
    <row r="805795" spans="11:11">
      <c r="K805795" s="211"/>
    </row>
    <row r="805796" spans="11:11">
      <c r="K805796" s="211"/>
    </row>
    <row r="805797" spans="11:11">
      <c r="K805797" s="211"/>
    </row>
    <row r="805798" spans="11:11">
      <c r="K805798" s="211"/>
    </row>
    <row r="805799" spans="11:11">
      <c r="K805799" s="211"/>
    </row>
    <row r="805800" spans="11:11">
      <c r="K805800" s="211"/>
    </row>
    <row r="805801" spans="11:11">
      <c r="K805801" s="211"/>
    </row>
    <row r="805802" spans="11:11">
      <c r="K805802" s="211"/>
    </row>
    <row r="805803" spans="11:11">
      <c r="K805803" s="211"/>
    </row>
    <row r="805804" spans="11:11">
      <c r="K805804" s="211"/>
    </row>
    <row r="805805" spans="11:11">
      <c r="K805805" s="211"/>
    </row>
    <row r="805806" spans="11:11">
      <c r="K805806" s="211"/>
    </row>
    <row r="805807" spans="11:11">
      <c r="K805807" s="211"/>
    </row>
    <row r="805808" spans="11:11">
      <c r="K805808" s="211"/>
    </row>
    <row r="805809" spans="11:11">
      <c r="K805809" s="211"/>
    </row>
    <row r="805810" spans="11:11">
      <c r="K805810" s="211"/>
    </row>
    <row r="805811" spans="11:11">
      <c r="K805811" s="211"/>
    </row>
    <row r="805812" spans="11:11">
      <c r="K805812" s="211"/>
    </row>
    <row r="805813" spans="11:11">
      <c r="K805813" s="211"/>
    </row>
    <row r="805814" spans="11:11">
      <c r="K805814" s="211"/>
    </row>
    <row r="805815" spans="11:11">
      <c r="K805815" s="211"/>
    </row>
    <row r="805816" spans="11:11">
      <c r="K805816" s="211"/>
    </row>
    <row r="805817" spans="11:11">
      <c r="K805817" s="211"/>
    </row>
    <row r="805818" spans="11:11">
      <c r="K805818" s="211"/>
    </row>
    <row r="805819" spans="11:11">
      <c r="K805819" s="211"/>
    </row>
    <row r="805820" spans="11:11">
      <c r="K805820" s="211"/>
    </row>
    <row r="805821" spans="11:11">
      <c r="K805821" s="211"/>
    </row>
    <row r="805822" spans="11:11">
      <c r="K805822" s="211"/>
    </row>
    <row r="805823" spans="11:11">
      <c r="K805823" s="211"/>
    </row>
    <row r="805824" spans="11:11">
      <c r="K805824" s="211"/>
    </row>
    <row r="805825" spans="11:11">
      <c r="K805825" s="211"/>
    </row>
    <row r="805826" spans="11:11">
      <c r="K805826" s="211"/>
    </row>
    <row r="805827" spans="11:11">
      <c r="K805827" s="211"/>
    </row>
    <row r="805828" spans="11:11">
      <c r="K805828" s="211"/>
    </row>
    <row r="805829" spans="11:11">
      <c r="K805829" s="211"/>
    </row>
    <row r="805830" spans="11:11">
      <c r="K805830" s="211"/>
    </row>
    <row r="805831" spans="11:11">
      <c r="K805831" s="211"/>
    </row>
    <row r="805832" spans="11:11">
      <c r="K805832" s="211"/>
    </row>
    <row r="805833" spans="11:11">
      <c r="K805833" s="211"/>
    </row>
    <row r="805834" spans="11:11">
      <c r="K805834" s="211"/>
    </row>
    <row r="805835" spans="11:11">
      <c r="K805835" s="211"/>
    </row>
    <row r="805836" spans="11:11">
      <c r="K805836" s="211"/>
    </row>
    <row r="805837" spans="11:11">
      <c r="K805837" s="211"/>
    </row>
    <row r="805838" spans="11:11">
      <c r="K805838" s="211"/>
    </row>
    <row r="805839" spans="11:11">
      <c r="K805839" s="211"/>
    </row>
    <row r="805840" spans="11:11">
      <c r="K805840" s="211"/>
    </row>
    <row r="805841" spans="11:11">
      <c r="K805841" s="211"/>
    </row>
    <row r="805842" spans="11:11">
      <c r="K805842" s="211"/>
    </row>
    <row r="805843" spans="11:11">
      <c r="K805843" s="211"/>
    </row>
    <row r="805844" spans="11:11">
      <c r="K805844" s="211"/>
    </row>
    <row r="805845" spans="11:11">
      <c r="K805845" s="211"/>
    </row>
    <row r="805846" spans="11:11">
      <c r="K805846" s="211"/>
    </row>
    <row r="805847" spans="11:11">
      <c r="K805847" s="211"/>
    </row>
    <row r="805848" spans="11:11">
      <c r="K805848" s="211"/>
    </row>
    <row r="805849" spans="11:11">
      <c r="K805849" s="211"/>
    </row>
    <row r="805850" spans="11:11">
      <c r="K805850" s="211"/>
    </row>
    <row r="805851" spans="11:11">
      <c r="K805851" s="211"/>
    </row>
    <row r="805852" spans="11:11">
      <c r="K805852" s="211"/>
    </row>
    <row r="805853" spans="11:11">
      <c r="K805853" s="211"/>
    </row>
    <row r="805854" spans="11:11">
      <c r="K805854" s="211"/>
    </row>
    <row r="805855" spans="11:11">
      <c r="K805855" s="211"/>
    </row>
    <row r="805856" spans="11:11">
      <c r="K805856" s="211"/>
    </row>
    <row r="805857" spans="11:11">
      <c r="K805857" s="211"/>
    </row>
    <row r="805858" spans="11:11">
      <c r="K805858" s="211"/>
    </row>
    <row r="805859" spans="11:11">
      <c r="K805859" s="211"/>
    </row>
    <row r="805860" spans="11:11">
      <c r="K805860" s="211"/>
    </row>
    <row r="805861" spans="11:11">
      <c r="K805861" s="211"/>
    </row>
    <row r="805862" spans="11:11">
      <c r="K805862" s="211"/>
    </row>
    <row r="805863" spans="11:11">
      <c r="K805863" s="211"/>
    </row>
    <row r="805864" spans="11:11">
      <c r="K805864" s="211"/>
    </row>
    <row r="805865" spans="11:11">
      <c r="K805865" s="211"/>
    </row>
    <row r="805866" spans="11:11">
      <c r="K805866" s="211"/>
    </row>
    <row r="805867" spans="11:11">
      <c r="K805867" s="211"/>
    </row>
    <row r="805868" spans="11:11">
      <c r="K805868" s="211"/>
    </row>
    <row r="805869" spans="11:11">
      <c r="K805869" s="211"/>
    </row>
    <row r="805870" spans="11:11">
      <c r="K805870" s="211"/>
    </row>
    <row r="805871" spans="11:11">
      <c r="K805871" s="211"/>
    </row>
    <row r="805872" spans="11:11">
      <c r="K805872" s="211"/>
    </row>
    <row r="805873" spans="11:11">
      <c r="K805873" s="211"/>
    </row>
    <row r="805874" spans="11:11">
      <c r="K805874" s="211"/>
    </row>
    <row r="805875" spans="11:11">
      <c r="K805875" s="211"/>
    </row>
    <row r="805876" spans="11:11">
      <c r="K805876" s="211"/>
    </row>
    <row r="805877" spans="11:11">
      <c r="K805877" s="211"/>
    </row>
    <row r="805878" spans="11:11">
      <c r="K805878" s="211"/>
    </row>
    <row r="805879" spans="11:11">
      <c r="K805879" s="211"/>
    </row>
    <row r="805880" spans="11:11">
      <c r="K805880" s="211"/>
    </row>
    <row r="805881" spans="11:11">
      <c r="K805881" s="211"/>
    </row>
    <row r="805882" spans="11:11">
      <c r="K805882" s="211"/>
    </row>
    <row r="805883" spans="11:11">
      <c r="K805883" s="211"/>
    </row>
    <row r="805884" spans="11:11">
      <c r="K805884" s="211"/>
    </row>
    <row r="805885" spans="11:11">
      <c r="K805885" s="211"/>
    </row>
    <row r="805886" spans="11:11">
      <c r="K805886" s="211"/>
    </row>
    <row r="805887" spans="11:11">
      <c r="K805887" s="211"/>
    </row>
    <row r="805888" spans="11:11">
      <c r="K805888" s="211"/>
    </row>
    <row r="805889" spans="11:11">
      <c r="K805889" s="211"/>
    </row>
    <row r="805890" spans="11:11">
      <c r="K805890" s="211"/>
    </row>
    <row r="805891" spans="11:11">
      <c r="K805891" s="211"/>
    </row>
    <row r="805892" spans="11:11">
      <c r="K805892" s="211"/>
    </row>
    <row r="805893" spans="11:11">
      <c r="K805893" s="211"/>
    </row>
    <row r="805894" spans="11:11">
      <c r="K805894" s="211"/>
    </row>
    <row r="805895" spans="11:11">
      <c r="K805895" s="211"/>
    </row>
    <row r="805896" spans="11:11">
      <c r="K805896" s="211"/>
    </row>
    <row r="805897" spans="11:11">
      <c r="K805897" s="211"/>
    </row>
    <row r="805898" spans="11:11">
      <c r="K805898" s="211"/>
    </row>
    <row r="805899" spans="11:11">
      <c r="K805899" s="211"/>
    </row>
    <row r="805900" spans="11:11">
      <c r="K805900" s="211"/>
    </row>
    <row r="805901" spans="11:11">
      <c r="K805901" s="211"/>
    </row>
    <row r="805902" spans="11:11">
      <c r="K805902" s="211"/>
    </row>
    <row r="805903" spans="11:11">
      <c r="K805903" s="211"/>
    </row>
    <row r="805904" spans="11:11">
      <c r="K805904" s="211"/>
    </row>
    <row r="805905" spans="11:11">
      <c r="K805905" s="211"/>
    </row>
    <row r="805906" spans="11:11">
      <c r="K805906" s="211"/>
    </row>
    <row r="805907" spans="11:11">
      <c r="K805907" s="211"/>
    </row>
    <row r="805908" spans="11:11">
      <c r="K805908" s="211"/>
    </row>
    <row r="805909" spans="11:11">
      <c r="K805909" s="211"/>
    </row>
    <row r="805910" spans="11:11">
      <c r="K805910" s="211"/>
    </row>
    <row r="805911" spans="11:11">
      <c r="K805911" s="211"/>
    </row>
    <row r="805912" spans="11:11">
      <c r="K805912" s="211"/>
    </row>
    <row r="805913" spans="11:11">
      <c r="K805913" s="211"/>
    </row>
    <row r="805914" spans="11:11">
      <c r="K805914" s="211"/>
    </row>
    <row r="805915" spans="11:11">
      <c r="K805915" s="211"/>
    </row>
    <row r="805916" spans="11:11">
      <c r="K805916" s="211"/>
    </row>
    <row r="805917" spans="11:11">
      <c r="K805917" s="211"/>
    </row>
    <row r="805918" spans="11:11">
      <c r="K805918" s="211"/>
    </row>
    <row r="805919" spans="11:11">
      <c r="K805919" s="211"/>
    </row>
    <row r="805920" spans="11:11">
      <c r="K805920" s="211"/>
    </row>
    <row r="805921" spans="11:11">
      <c r="K805921" s="211"/>
    </row>
    <row r="805922" spans="11:11">
      <c r="K805922" s="211"/>
    </row>
    <row r="805923" spans="11:11">
      <c r="K805923" s="211"/>
    </row>
    <row r="805924" spans="11:11">
      <c r="K805924" s="211"/>
    </row>
    <row r="805925" spans="11:11">
      <c r="K805925" s="211"/>
    </row>
    <row r="805926" spans="11:11">
      <c r="K805926" s="211"/>
    </row>
    <row r="805927" spans="11:11">
      <c r="K805927" s="211"/>
    </row>
    <row r="805928" spans="11:11">
      <c r="K805928" s="211"/>
    </row>
    <row r="805929" spans="11:11">
      <c r="K805929" s="211"/>
    </row>
    <row r="805930" spans="11:11">
      <c r="K805930" s="211"/>
    </row>
    <row r="805931" spans="11:11">
      <c r="K805931" s="211"/>
    </row>
    <row r="805932" spans="11:11">
      <c r="K805932" s="211"/>
    </row>
    <row r="805933" spans="11:11">
      <c r="K805933" s="211"/>
    </row>
    <row r="805934" spans="11:11">
      <c r="K805934" s="211"/>
    </row>
    <row r="805935" spans="11:11">
      <c r="K805935" s="211"/>
    </row>
    <row r="805936" spans="11:11">
      <c r="K805936" s="211"/>
    </row>
    <row r="805937" spans="11:11">
      <c r="K805937" s="211"/>
    </row>
    <row r="805938" spans="11:11">
      <c r="K805938" s="211"/>
    </row>
    <row r="805939" spans="11:11">
      <c r="K805939" s="211"/>
    </row>
    <row r="805940" spans="11:11">
      <c r="K805940" s="211"/>
    </row>
    <row r="805941" spans="11:11">
      <c r="K805941" s="211"/>
    </row>
    <row r="805942" spans="11:11">
      <c r="K805942" s="211"/>
    </row>
    <row r="805943" spans="11:11">
      <c r="K805943" s="211"/>
    </row>
    <row r="805944" spans="11:11">
      <c r="K805944" s="211"/>
    </row>
    <row r="805945" spans="11:11">
      <c r="K805945" s="211"/>
    </row>
    <row r="805946" spans="11:11">
      <c r="K805946" s="211"/>
    </row>
    <row r="805947" spans="11:11">
      <c r="K805947" s="211"/>
    </row>
    <row r="805948" spans="11:11">
      <c r="K805948" s="211"/>
    </row>
    <row r="805949" spans="11:11">
      <c r="K805949" s="211"/>
    </row>
    <row r="805950" spans="11:11">
      <c r="K805950" s="211"/>
    </row>
    <row r="805951" spans="11:11">
      <c r="K805951" s="211"/>
    </row>
    <row r="805952" spans="11:11">
      <c r="K805952" s="211"/>
    </row>
    <row r="805953" spans="11:11">
      <c r="K805953" s="211"/>
    </row>
    <row r="805954" spans="11:11">
      <c r="K805954" s="211"/>
    </row>
    <row r="805955" spans="11:11">
      <c r="K805955" s="211"/>
    </row>
    <row r="805956" spans="11:11">
      <c r="K805956" s="211"/>
    </row>
    <row r="805957" spans="11:11">
      <c r="K805957" s="211"/>
    </row>
    <row r="805958" spans="11:11">
      <c r="K805958" s="211"/>
    </row>
    <row r="805959" spans="11:11">
      <c r="K805959" s="211"/>
    </row>
    <row r="805960" spans="11:11">
      <c r="K805960" s="211"/>
    </row>
    <row r="805961" spans="11:11">
      <c r="K805961" s="211"/>
    </row>
    <row r="805962" spans="11:11">
      <c r="K805962" s="211"/>
    </row>
    <row r="805963" spans="11:11">
      <c r="K805963" s="211"/>
    </row>
    <row r="805964" spans="11:11">
      <c r="K805964" s="211"/>
    </row>
    <row r="805965" spans="11:11">
      <c r="K805965" s="211"/>
    </row>
    <row r="805966" spans="11:11">
      <c r="K805966" s="211"/>
    </row>
    <row r="805967" spans="11:11">
      <c r="K805967" s="211"/>
    </row>
    <row r="805968" spans="11:11">
      <c r="K805968" s="211"/>
    </row>
    <row r="805969" spans="11:11">
      <c r="K805969" s="211"/>
    </row>
    <row r="805970" spans="11:11">
      <c r="K805970" s="211"/>
    </row>
    <row r="805971" spans="11:11">
      <c r="K805971" s="211"/>
    </row>
    <row r="805972" spans="11:11">
      <c r="K805972" s="211"/>
    </row>
    <row r="805973" spans="11:11">
      <c r="K805973" s="211"/>
    </row>
    <row r="805974" spans="11:11">
      <c r="K805974" s="211"/>
    </row>
    <row r="805975" spans="11:11">
      <c r="K805975" s="211"/>
    </row>
    <row r="805976" spans="11:11">
      <c r="K805976" s="211"/>
    </row>
    <row r="805977" spans="11:11">
      <c r="K805977" s="211"/>
    </row>
    <row r="805978" spans="11:11">
      <c r="K805978" s="211"/>
    </row>
    <row r="805979" spans="11:11">
      <c r="K805979" s="211"/>
    </row>
    <row r="805980" spans="11:11">
      <c r="K805980" s="211"/>
    </row>
    <row r="805981" spans="11:11">
      <c r="K805981" s="211"/>
    </row>
    <row r="805982" spans="11:11">
      <c r="K805982" s="211"/>
    </row>
    <row r="805983" spans="11:11">
      <c r="K805983" s="211"/>
    </row>
    <row r="805984" spans="11:11">
      <c r="K805984" s="211"/>
    </row>
    <row r="805985" spans="11:11">
      <c r="K805985" s="211"/>
    </row>
    <row r="805986" spans="11:11">
      <c r="K805986" s="211"/>
    </row>
    <row r="805987" spans="11:11">
      <c r="K805987" s="211"/>
    </row>
    <row r="805988" spans="11:11">
      <c r="K805988" s="211"/>
    </row>
    <row r="805989" spans="11:11">
      <c r="K805989" s="211"/>
    </row>
    <row r="805990" spans="11:11">
      <c r="K805990" s="211"/>
    </row>
    <row r="805991" spans="11:11">
      <c r="K805991" s="211"/>
    </row>
    <row r="805992" spans="11:11">
      <c r="K805992" s="211"/>
    </row>
    <row r="805993" spans="11:11">
      <c r="K805993" s="211"/>
    </row>
    <row r="805994" spans="11:11">
      <c r="K805994" s="211"/>
    </row>
    <row r="805995" spans="11:11">
      <c r="K805995" s="211"/>
    </row>
    <row r="805996" spans="11:11">
      <c r="K805996" s="211"/>
    </row>
    <row r="805997" spans="11:11">
      <c r="K805997" s="211"/>
    </row>
    <row r="805998" spans="11:11">
      <c r="K805998" s="211"/>
    </row>
    <row r="805999" spans="11:11">
      <c r="K805999" s="211"/>
    </row>
    <row r="806000" spans="11:11">
      <c r="K806000" s="211"/>
    </row>
    <row r="806001" spans="11:11">
      <c r="K806001" s="211"/>
    </row>
    <row r="806002" spans="11:11">
      <c r="K806002" s="211"/>
    </row>
    <row r="806003" spans="11:11">
      <c r="K806003" s="211"/>
    </row>
    <row r="806004" spans="11:11">
      <c r="K806004" s="211"/>
    </row>
    <row r="806005" spans="11:11">
      <c r="K806005" s="211"/>
    </row>
    <row r="806006" spans="11:11">
      <c r="K806006" s="211"/>
    </row>
    <row r="806007" spans="11:11">
      <c r="K806007" s="211"/>
    </row>
    <row r="806008" spans="11:11">
      <c r="K806008" s="211"/>
    </row>
    <row r="806009" spans="11:11">
      <c r="K806009" s="211"/>
    </row>
    <row r="806010" spans="11:11">
      <c r="K806010" s="211"/>
    </row>
    <row r="806011" spans="11:11">
      <c r="K806011" s="211"/>
    </row>
    <row r="806012" spans="11:11">
      <c r="K806012" s="211"/>
    </row>
    <row r="806013" spans="11:11">
      <c r="K806013" s="211"/>
    </row>
    <row r="806014" spans="11:11">
      <c r="K806014" s="211"/>
    </row>
    <row r="806015" spans="11:11">
      <c r="K806015" s="211"/>
    </row>
    <row r="806016" spans="11:11">
      <c r="K806016" s="211"/>
    </row>
    <row r="806017" spans="11:11">
      <c r="K806017" s="211"/>
    </row>
    <row r="806018" spans="11:11">
      <c r="K806018" s="211"/>
    </row>
    <row r="806019" spans="11:11">
      <c r="K806019" s="211"/>
    </row>
    <row r="806020" spans="11:11">
      <c r="K806020" s="211"/>
    </row>
    <row r="806021" spans="11:11">
      <c r="K806021" s="211"/>
    </row>
    <row r="806022" spans="11:11">
      <c r="K806022" s="211"/>
    </row>
    <row r="806023" spans="11:11">
      <c r="K806023" s="211"/>
    </row>
    <row r="806024" spans="11:11">
      <c r="K806024" s="211"/>
    </row>
    <row r="806025" spans="11:11">
      <c r="K806025" s="211"/>
    </row>
    <row r="806026" spans="11:11">
      <c r="K806026" s="211"/>
    </row>
    <row r="806027" spans="11:11">
      <c r="K806027" s="211"/>
    </row>
    <row r="806028" spans="11:11">
      <c r="K806028" s="211"/>
    </row>
    <row r="806029" spans="11:11">
      <c r="K806029" s="211"/>
    </row>
    <row r="806030" spans="11:11">
      <c r="K806030" s="211"/>
    </row>
    <row r="806031" spans="11:11">
      <c r="K806031" s="211"/>
    </row>
    <row r="806032" spans="11:11">
      <c r="K806032" s="211"/>
    </row>
    <row r="806033" spans="11:11">
      <c r="K806033" s="211"/>
    </row>
    <row r="806034" spans="11:11">
      <c r="K806034" s="211"/>
    </row>
    <row r="806035" spans="11:11">
      <c r="K806035" s="211"/>
    </row>
    <row r="806036" spans="11:11">
      <c r="K806036" s="211"/>
    </row>
    <row r="806037" spans="11:11">
      <c r="K806037" s="211"/>
    </row>
    <row r="806038" spans="11:11">
      <c r="K806038" s="211"/>
    </row>
    <row r="806039" spans="11:11">
      <c r="K806039" s="211"/>
    </row>
    <row r="806040" spans="11:11">
      <c r="K806040" s="211"/>
    </row>
    <row r="806041" spans="11:11">
      <c r="K806041" s="211"/>
    </row>
    <row r="806042" spans="11:11">
      <c r="K806042" s="211"/>
    </row>
    <row r="806043" spans="11:11">
      <c r="K806043" s="211"/>
    </row>
    <row r="806044" spans="11:11">
      <c r="K806044" s="211"/>
    </row>
    <row r="806045" spans="11:11">
      <c r="K806045" s="211"/>
    </row>
    <row r="806046" spans="11:11">
      <c r="K806046" s="211"/>
    </row>
    <row r="806047" spans="11:11">
      <c r="K806047" s="211"/>
    </row>
    <row r="806048" spans="11:11">
      <c r="K806048" s="211"/>
    </row>
    <row r="806049" spans="11:11">
      <c r="K806049" s="211"/>
    </row>
    <row r="806050" spans="11:11">
      <c r="K806050" s="211"/>
    </row>
    <row r="806051" spans="11:11">
      <c r="K806051" s="211"/>
    </row>
    <row r="806052" spans="11:11">
      <c r="K806052" s="211"/>
    </row>
    <row r="806053" spans="11:11">
      <c r="K806053" s="211"/>
    </row>
    <row r="806054" spans="11:11">
      <c r="K806054" s="211"/>
    </row>
    <row r="806055" spans="11:11">
      <c r="K806055" s="211"/>
    </row>
    <row r="806056" spans="11:11">
      <c r="K806056" s="211"/>
    </row>
    <row r="806057" spans="11:11">
      <c r="K806057" s="211"/>
    </row>
    <row r="806058" spans="11:11">
      <c r="K806058" s="211"/>
    </row>
    <row r="806059" spans="11:11">
      <c r="K806059" s="211"/>
    </row>
    <row r="806060" spans="11:11">
      <c r="K806060" s="211"/>
    </row>
    <row r="806061" spans="11:11">
      <c r="K806061" s="211"/>
    </row>
    <row r="806062" spans="11:11">
      <c r="K806062" s="211"/>
    </row>
    <row r="806063" spans="11:11">
      <c r="K806063" s="211"/>
    </row>
    <row r="806064" spans="11:11">
      <c r="K806064" s="211"/>
    </row>
    <row r="806065" spans="11:11">
      <c r="K806065" s="211"/>
    </row>
    <row r="806066" spans="11:11">
      <c r="K806066" s="211"/>
    </row>
    <row r="806067" spans="11:11">
      <c r="K806067" s="211"/>
    </row>
    <row r="806068" spans="11:11">
      <c r="K806068" s="211"/>
    </row>
    <row r="806069" spans="11:11">
      <c r="K806069" s="211"/>
    </row>
    <row r="806070" spans="11:11">
      <c r="K806070" s="211"/>
    </row>
    <row r="806071" spans="11:11">
      <c r="K806071" s="211"/>
    </row>
    <row r="806072" spans="11:11">
      <c r="K806072" s="211"/>
    </row>
    <row r="806073" spans="11:11">
      <c r="K806073" s="211"/>
    </row>
    <row r="806074" spans="11:11">
      <c r="K806074" s="211"/>
    </row>
    <row r="806075" spans="11:11">
      <c r="K806075" s="211"/>
    </row>
    <row r="806076" spans="11:11">
      <c r="K806076" s="211"/>
    </row>
    <row r="806077" spans="11:11">
      <c r="K806077" s="211"/>
    </row>
    <row r="806078" spans="11:11">
      <c r="K806078" s="211"/>
    </row>
    <row r="806079" spans="11:11">
      <c r="K806079" s="211"/>
    </row>
    <row r="806080" spans="11:11">
      <c r="K806080" s="211"/>
    </row>
    <row r="806081" spans="11:11">
      <c r="K806081" s="211"/>
    </row>
    <row r="806082" spans="11:11">
      <c r="K806082" s="211"/>
    </row>
    <row r="806083" spans="11:11">
      <c r="K806083" s="211"/>
    </row>
    <row r="806084" spans="11:11">
      <c r="K806084" s="211"/>
    </row>
    <row r="806085" spans="11:11">
      <c r="K806085" s="211"/>
    </row>
    <row r="806086" spans="11:11">
      <c r="K806086" s="211"/>
    </row>
    <row r="806087" spans="11:11">
      <c r="K806087" s="211"/>
    </row>
    <row r="806088" spans="11:11">
      <c r="K806088" s="211"/>
    </row>
    <row r="806089" spans="11:11">
      <c r="K806089" s="211"/>
    </row>
    <row r="806090" spans="11:11">
      <c r="K806090" s="211"/>
    </row>
    <row r="806091" spans="11:11">
      <c r="K806091" s="211"/>
    </row>
    <row r="806092" spans="11:11">
      <c r="K806092" s="211"/>
    </row>
    <row r="806093" spans="11:11">
      <c r="K806093" s="211"/>
    </row>
    <row r="806094" spans="11:11">
      <c r="K806094" s="211"/>
    </row>
    <row r="806095" spans="11:11">
      <c r="K806095" s="211"/>
    </row>
    <row r="806096" spans="11:11">
      <c r="K806096" s="211"/>
    </row>
    <row r="806097" spans="11:11">
      <c r="K806097" s="211"/>
    </row>
    <row r="806098" spans="11:11">
      <c r="K806098" s="211"/>
    </row>
    <row r="806099" spans="11:11">
      <c r="K806099" s="211"/>
    </row>
    <row r="806100" spans="11:11">
      <c r="K806100" s="211"/>
    </row>
    <row r="806101" spans="11:11">
      <c r="K806101" s="211"/>
    </row>
    <row r="806102" spans="11:11">
      <c r="K806102" s="211"/>
    </row>
    <row r="806103" spans="11:11">
      <c r="K806103" s="211"/>
    </row>
    <row r="806104" spans="11:11">
      <c r="K806104" s="211"/>
    </row>
    <row r="806105" spans="11:11">
      <c r="K806105" s="211"/>
    </row>
    <row r="806106" spans="11:11">
      <c r="K806106" s="211"/>
    </row>
    <row r="806107" spans="11:11">
      <c r="K806107" s="211"/>
    </row>
    <row r="806108" spans="11:11">
      <c r="K806108" s="211"/>
    </row>
    <row r="806109" spans="11:11">
      <c r="K806109" s="211"/>
    </row>
    <row r="806110" spans="11:11">
      <c r="K806110" s="211"/>
    </row>
    <row r="806111" spans="11:11">
      <c r="K806111" s="211"/>
    </row>
    <row r="806112" spans="11:11">
      <c r="K806112" s="211"/>
    </row>
    <row r="806113" spans="11:11">
      <c r="K806113" s="211"/>
    </row>
    <row r="806114" spans="11:11">
      <c r="K806114" s="211"/>
    </row>
    <row r="806115" spans="11:11">
      <c r="K806115" s="211"/>
    </row>
    <row r="806116" spans="11:11">
      <c r="K806116" s="211"/>
    </row>
    <row r="806117" spans="11:11">
      <c r="K806117" s="211"/>
    </row>
    <row r="806118" spans="11:11">
      <c r="K806118" s="211"/>
    </row>
    <row r="806119" spans="11:11">
      <c r="K806119" s="211"/>
    </row>
    <row r="806120" spans="11:11">
      <c r="K806120" s="211"/>
    </row>
    <row r="806121" spans="11:11">
      <c r="K806121" s="211"/>
    </row>
    <row r="806122" spans="11:11">
      <c r="K806122" s="211"/>
    </row>
    <row r="806123" spans="11:11">
      <c r="K806123" s="211"/>
    </row>
    <row r="806124" spans="11:11">
      <c r="K806124" s="211"/>
    </row>
    <row r="806125" spans="11:11">
      <c r="K806125" s="211"/>
    </row>
    <row r="806126" spans="11:11">
      <c r="K806126" s="211"/>
    </row>
    <row r="806127" spans="11:11">
      <c r="K806127" s="211"/>
    </row>
    <row r="806128" spans="11:11">
      <c r="K806128" s="211"/>
    </row>
    <row r="806129" spans="11:11">
      <c r="K806129" s="211"/>
    </row>
    <row r="806130" spans="11:11">
      <c r="K806130" s="211"/>
    </row>
    <row r="806131" spans="11:11">
      <c r="K806131" s="211"/>
    </row>
    <row r="806132" spans="11:11">
      <c r="K806132" s="211"/>
    </row>
    <row r="806133" spans="11:11">
      <c r="K806133" s="211"/>
    </row>
    <row r="806134" spans="11:11">
      <c r="K806134" s="211"/>
    </row>
    <row r="806135" spans="11:11">
      <c r="K806135" s="211"/>
    </row>
    <row r="806136" spans="11:11">
      <c r="K806136" s="211"/>
    </row>
    <row r="806137" spans="11:11">
      <c r="K806137" s="211"/>
    </row>
    <row r="806138" spans="11:11">
      <c r="K806138" s="211"/>
    </row>
    <row r="806139" spans="11:11">
      <c r="K806139" s="211"/>
    </row>
    <row r="806140" spans="11:11">
      <c r="K806140" s="211"/>
    </row>
    <row r="806141" spans="11:11">
      <c r="K806141" s="211"/>
    </row>
    <row r="806142" spans="11:11">
      <c r="K806142" s="211"/>
    </row>
    <row r="806143" spans="11:11">
      <c r="K806143" s="211"/>
    </row>
    <row r="806144" spans="11:11">
      <c r="K806144" s="211"/>
    </row>
    <row r="806145" spans="11:11">
      <c r="K806145" s="211"/>
    </row>
    <row r="806146" spans="11:11">
      <c r="K806146" s="211"/>
    </row>
    <row r="806147" spans="11:11">
      <c r="K806147" s="211"/>
    </row>
    <row r="806148" spans="11:11">
      <c r="K806148" s="211"/>
    </row>
    <row r="806149" spans="11:11">
      <c r="K806149" s="211"/>
    </row>
    <row r="806150" spans="11:11">
      <c r="K806150" s="211"/>
    </row>
    <row r="806151" spans="11:11">
      <c r="K806151" s="211"/>
    </row>
    <row r="806152" spans="11:11">
      <c r="K806152" s="211"/>
    </row>
    <row r="806153" spans="11:11">
      <c r="K806153" s="211"/>
    </row>
    <row r="806154" spans="11:11">
      <c r="K806154" s="211"/>
    </row>
    <row r="806155" spans="11:11">
      <c r="K806155" s="211"/>
    </row>
    <row r="806156" spans="11:11">
      <c r="K806156" s="211"/>
    </row>
    <row r="806157" spans="11:11">
      <c r="K806157" s="211"/>
    </row>
    <row r="806158" spans="11:11">
      <c r="K806158" s="211"/>
    </row>
    <row r="806159" spans="11:11">
      <c r="K806159" s="211"/>
    </row>
    <row r="806160" spans="11:11">
      <c r="K806160" s="211"/>
    </row>
    <row r="806161" spans="11:11">
      <c r="K806161" s="211"/>
    </row>
    <row r="806162" spans="11:11">
      <c r="K806162" s="211"/>
    </row>
    <row r="806163" spans="11:11">
      <c r="K806163" s="211"/>
    </row>
    <row r="806164" spans="11:11">
      <c r="K806164" s="211"/>
    </row>
    <row r="806165" spans="11:11">
      <c r="K806165" s="211"/>
    </row>
    <row r="806166" spans="11:11">
      <c r="K806166" s="211"/>
    </row>
    <row r="806167" spans="11:11">
      <c r="K806167" s="211"/>
    </row>
    <row r="806168" spans="11:11">
      <c r="K806168" s="211"/>
    </row>
    <row r="806169" spans="11:11">
      <c r="K806169" s="211"/>
    </row>
    <row r="806170" spans="11:11">
      <c r="K806170" s="211"/>
    </row>
    <row r="806171" spans="11:11">
      <c r="K806171" s="211"/>
    </row>
    <row r="806172" spans="11:11">
      <c r="K806172" s="211"/>
    </row>
    <row r="806173" spans="11:11">
      <c r="K806173" s="211"/>
    </row>
    <row r="806174" spans="11:11">
      <c r="K806174" s="211"/>
    </row>
    <row r="806175" spans="11:11">
      <c r="K806175" s="211"/>
    </row>
    <row r="806176" spans="11:11">
      <c r="K806176" s="211"/>
    </row>
    <row r="806177" spans="11:11">
      <c r="K806177" s="211"/>
    </row>
    <row r="806178" spans="11:11">
      <c r="K806178" s="211"/>
    </row>
    <row r="806179" spans="11:11">
      <c r="K806179" s="211"/>
    </row>
    <row r="806180" spans="11:11">
      <c r="K806180" s="211"/>
    </row>
    <row r="806181" spans="11:11">
      <c r="K806181" s="211"/>
    </row>
    <row r="806182" spans="11:11">
      <c r="K806182" s="211"/>
    </row>
    <row r="806183" spans="11:11">
      <c r="K806183" s="211"/>
    </row>
    <row r="806184" spans="11:11">
      <c r="K806184" s="211"/>
    </row>
    <row r="806185" spans="11:11">
      <c r="K806185" s="211"/>
    </row>
    <row r="806186" spans="11:11">
      <c r="K806186" s="211"/>
    </row>
    <row r="806187" spans="11:11">
      <c r="K806187" s="211"/>
    </row>
    <row r="806188" spans="11:11">
      <c r="K806188" s="211"/>
    </row>
    <row r="806189" spans="11:11">
      <c r="K806189" s="211"/>
    </row>
    <row r="806190" spans="11:11">
      <c r="K806190" s="211"/>
    </row>
    <row r="806191" spans="11:11">
      <c r="K806191" s="211"/>
    </row>
    <row r="806192" spans="11:11">
      <c r="K806192" s="211"/>
    </row>
    <row r="806193" spans="11:11">
      <c r="K806193" s="211"/>
    </row>
    <row r="806194" spans="11:11">
      <c r="K806194" s="211"/>
    </row>
    <row r="806195" spans="11:11">
      <c r="K806195" s="211"/>
    </row>
    <row r="806196" spans="11:11">
      <c r="K806196" s="211"/>
    </row>
    <row r="806197" spans="11:11">
      <c r="K806197" s="211"/>
    </row>
    <row r="806198" spans="11:11">
      <c r="K806198" s="211"/>
    </row>
    <row r="806199" spans="11:11">
      <c r="K806199" s="211"/>
    </row>
    <row r="806200" spans="11:11">
      <c r="K806200" s="211"/>
    </row>
    <row r="806201" spans="11:11">
      <c r="K806201" s="211"/>
    </row>
    <row r="806202" spans="11:11">
      <c r="K806202" s="211"/>
    </row>
    <row r="806203" spans="11:11">
      <c r="K806203" s="211"/>
    </row>
    <row r="806204" spans="11:11">
      <c r="K806204" s="211"/>
    </row>
    <row r="806205" spans="11:11">
      <c r="K806205" s="211"/>
    </row>
    <row r="806206" spans="11:11">
      <c r="K806206" s="211"/>
    </row>
    <row r="806207" spans="11:11">
      <c r="K806207" s="211"/>
    </row>
    <row r="806208" spans="11:11">
      <c r="K806208" s="211"/>
    </row>
    <row r="806209" spans="11:11">
      <c r="K806209" s="211"/>
    </row>
    <row r="806210" spans="11:11">
      <c r="K806210" s="211"/>
    </row>
    <row r="806211" spans="11:11">
      <c r="K806211" s="211"/>
    </row>
    <row r="806212" spans="11:11">
      <c r="K806212" s="211"/>
    </row>
    <row r="806213" spans="11:11">
      <c r="K806213" s="211"/>
    </row>
    <row r="806214" spans="11:11">
      <c r="K806214" s="211"/>
    </row>
    <row r="806215" spans="11:11">
      <c r="K806215" s="211"/>
    </row>
    <row r="806216" spans="11:11">
      <c r="K806216" s="211"/>
    </row>
    <row r="806217" spans="11:11">
      <c r="K806217" s="211"/>
    </row>
    <row r="806218" spans="11:11">
      <c r="K806218" s="211"/>
    </row>
    <row r="806219" spans="11:11">
      <c r="K806219" s="211"/>
    </row>
    <row r="806220" spans="11:11">
      <c r="K806220" s="211"/>
    </row>
    <row r="806221" spans="11:11">
      <c r="K806221" s="211"/>
    </row>
    <row r="806222" spans="11:11">
      <c r="K806222" s="211"/>
    </row>
    <row r="806223" spans="11:11">
      <c r="K806223" s="211"/>
    </row>
    <row r="806224" spans="11:11">
      <c r="K806224" s="211"/>
    </row>
    <row r="806225" spans="11:11">
      <c r="K806225" s="211"/>
    </row>
    <row r="806226" spans="11:11">
      <c r="K806226" s="211"/>
    </row>
    <row r="806227" spans="11:11">
      <c r="K806227" s="211"/>
    </row>
    <row r="806228" spans="11:11">
      <c r="K806228" s="211"/>
    </row>
    <row r="806229" spans="11:11">
      <c r="K806229" s="211"/>
    </row>
    <row r="806230" spans="11:11">
      <c r="K806230" s="211"/>
    </row>
    <row r="806231" spans="11:11">
      <c r="K806231" s="211"/>
    </row>
    <row r="806232" spans="11:11">
      <c r="K806232" s="211"/>
    </row>
    <row r="806233" spans="11:11">
      <c r="K806233" s="211"/>
    </row>
    <row r="806234" spans="11:11">
      <c r="K806234" s="211"/>
    </row>
    <row r="806235" spans="11:11">
      <c r="K806235" s="211"/>
    </row>
    <row r="806236" spans="11:11">
      <c r="K806236" s="211"/>
    </row>
    <row r="806237" spans="11:11">
      <c r="K806237" s="211"/>
    </row>
    <row r="806238" spans="11:11">
      <c r="K806238" s="211"/>
    </row>
    <row r="806239" spans="11:11">
      <c r="K806239" s="211"/>
    </row>
    <row r="806240" spans="11:11">
      <c r="K806240" s="211"/>
    </row>
    <row r="806241" spans="11:11">
      <c r="K806241" s="211"/>
    </row>
    <row r="806242" spans="11:11">
      <c r="K806242" s="211"/>
    </row>
    <row r="806243" spans="11:11">
      <c r="K806243" s="211"/>
    </row>
    <row r="806244" spans="11:11">
      <c r="K806244" s="211"/>
    </row>
    <row r="806245" spans="11:11">
      <c r="K806245" s="211"/>
    </row>
    <row r="806246" spans="11:11">
      <c r="K806246" s="211"/>
    </row>
    <row r="806247" spans="11:11">
      <c r="K806247" s="211"/>
    </row>
    <row r="806248" spans="11:11">
      <c r="K806248" s="211"/>
    </row>
    <row r="806249" spans="11:11">
      <c r="K806249" s="211"/>
    </row>
    <row r="806250" spans="11:11">
      <c r="K806250" s="211"/>
    </row>
    <row r="806251" spans="11:11">
      <c r="K806251" s="211"/>
    </row>
    <row r="806252" spans="11:11">
      <c r="K806252" s="211"/>
    </row>
    <row r="806253" spans="11:11">
      <c r="K806253" s="211"/>
    </row>
    <row r="806254" spans="11:11">
      <c r="K806254" s="211"/>
    </row>
    <row r="806255" spans="11:11">
      <c r="K806255" s="211"/>
    </row>
    <row r="806256" spans="11:11">
      <c r="K806256" s="211"/>
    </row>
    <row r="806257" spans="11:11">
      <c r="K806257" s="211"/>
    </row>
    <row r="806258" spans="11:11">
      <c r="K806258" s="211"/>
    </row>
    <row r="806259" spans="11:11">
      <c r="K806259" s="211"/>
    </row>
    <row r="806260" spans="11:11">
      <c r="K806260" s="211"/>
    </row>
    <row r="806261" spans="11:11">
      <c r="K806261" s="211"/>
    </row>
    <row r="806262" spans="11:11">
      <c r="K806262" s="211"/>
    </row>
    <row r="806263" spans="11:11">
      <c r="K806263" s="211"/>
    </row>
    <row r="806264" spans="11:11">
      <c r="K806264" s="211"/>
    </row>
    <row r="806265" spans="11:11">
      <c r="K806265" s="211"/>
    </row>
    <row r="806266" spans="11:11">
      <c r="K806266" s="211"/>
    </row>
    <row r="806267" spans="11:11">
      <c r="K806267" s="211"/>
    </row>
    <row r="806268" spans="11:11">
      <c r="K806268" s="211"/>
    </row>
    <row r="806269" spans="11:11">
      <c r="K806269" s="211"/>
    </row>
    <row r="806270" spans="11:11">
      <c r="K806270" s="211"/>
    </row>
    <row r="806271" spans="11:11">
      <c r="K806271" s="211"/>
    </row>
    <row r="806272" spans="11:11">
      <c r="K806272" s="211"/>
    </row>
    <row r="806273" spans="11:11">
      <c r="K806273" s="211"/>
    </row>
    <row r="806274" spans="11:11">
      <c r="K806274" s="211"/>
    </row>
    <row r="806275" spans="11:11">
      <c r="K806275" s="211"/>
    </row>
    <row r="806276" spans="11:11">
      <c r="K806276" s="211"/>
    </row>
    <row r="806277" spans="11:11">
      <c r="K806277" s="211"/>
    </row>
    <row r="806278" spans="11:11">
      <c r="K806278" s="211"/>
    </row>
    <row r="806279" spans="11:11">
      <c r="K806279" s="211"/>
    </row>
    <row r="806280" spans="11:11">
      <c r="K806280" s="211"/>
    </row>
    <row r="806281" spans="11:11">
      <c r="K806281" s="211"/>
    </row>
    <row r="806282" spans="11:11">
      <c r="K806282" s="211"/>
    </row>
    <row r="806283" spans="11:11">
      <c r="K806283" s="211"/>
    </row>
    <row r="806284" spans="11:11">
      <c r="K806284" s="211"/>
    </row>
    <row r="806285" spans="11:11">
      <c r="K806285" s="211"/>
    </row>
    <row r="806286" spans="11:11">
      <c r="K806286" s="211"/>
    </row>
    <row r="806287" spans="11:11">
      <c r="K806287" s="211"/>
    </row>
    <row r="806288" spans="11:11">
      <c r="K806288" s="211"/>
    </row>
    <row r="806289" spans="11:11">
      <c r="K806289" s="211"/>
    </row>
    <row r="806290" spans="11:11">
      <c r="K806290" s="211"/>
    </row>
    <row r="806291" spans="11:11">
      <c r="K806291" s="211"/>
    </row>
    <row r="806292" spans="11:11">
      <c r="K806292" s="211"/>
    </row>
    <row r="806293" spans="11:11">
      <c r="K806293" s="211"/>
    </row>
    <row r="806294" spans="11:11">
      <c r="K806294" s="211"/>
    </row>
    <row r="806295" spans="11:11">
      <c r="K806295" s="211"/>
    </row>
    <row r="806296" spans="11:11">
      <c r="K806296" s="211"/>
    </row>
    <row r="806297" spans="11:11">
      <c r="K806297" s="211"/>
    </row>
    <row r="806298" spans="11:11">
      <c r="K806298" s="211"/>
    </row>
    <row r="806299" spans="11:11">
      <c r="K806299" s="211"/>
    </row>
    <row r="806300" spans="11:11">
      <c r="K806300" s="211"/>
    </row>
    <row r="806301" spans="11:11">
      <c r="K806301" s="211"/>
    </row>
    <row r="806302" spans="11:11">
      <c r="K806302" s="211"/>
    </row>
    <row r="806303" spans="11:11">
      <c r="K806303" s="211"/>
    </row>
    <row r="806304" spans="11:11">
      <c r="K806304" s="211"/>
    </row>
    <row r="806305" spans="11:11">
      <c r="K806305" s="211"/>
    </row>
    <row r="806306" spans="11:11">
      <c r="K806306" s="211"/>
    </row>
    <row r="806307" spans="11:11">
      <c r="K806307" s="211"/>
    </row>
    <row r="806308" spans="11:11">
      <c r="K806308" s="211"/>
    </row>
    <row r="806309" spans="11:11">
      <c r="K806309" s="211"/>
    </row>
    <row r="806310" spans="11:11">
      <c r="K806310" s="211"/>
    </row>
    <row r="806311" spans="11:11">
      <c r="K806311" s="211"/>
    </row>
    <row r="806312" spans="11:11">
      <c r="K806312" s="211"/>
    </row>
    <row r="806313" spans="11:11">
      <c r="K806313" s="211"/>
    </row>
    <row r="806314" spans="11:11">
      <c r="K806314" s="211"/>
    </row>
    <row r="806315" spans="11:11">
      <c r="K806315" s="211"/>
    </row>
    <row r="806316" spans="11:11">
      <c r="K806316" s="211"/>
    </row>
    <row r="806317" spans="11:11">
      <c r="K806317" s="211"/>
    </row>
    <row r="806318" spans="11:11">
      <c r="K806318" s="211"/>
    </row>
    <row r="806319" spans="11:11">
      <c r="K806319" s="211"/>
    </row>
    <row r="806320" spans="11:11">
      <c r="K806320" s="211"/>
    </row>
    <row r="806321" spans="11:11">
      <c r="K806321" s="211"/>
    </row>
    <row r="806322" spans="11:11">
      <c r="K806322" s="211"/>
    </row>
    <row r="806323" spans="11:11">
      <c r="K806323" s="211"/>
    </row>
    <row r="806324" spans="11:11">
      <c r="K806324" s="211"/>
    </row>
    <row r="806325" spans="11:11">
      <c r="K806325" s="211"/>
    </row>
    <row r="806326" spans="11:11">
      <c r="K806326" s="211"/>
    </row>
    <row r="806327" spans="11:11">
      <c r="K806327" s="211"/>
    </row>
    <row r="806328" spans="11:11">
      <c r="K806328" s="211"/>
    </row>
    <row r="806329" spans="11:11">
      <c r="K806329" s="211"/>
    </row>
    <row r="806330" spans="11:11">
      <c r="K806330" s="211"/>
    </row>
    <row r="806331" spans="11:11">
      <c r="K806331" s="211"/>
    </row>
    <row r="806332" spans="11:11">
      <c r="K806332" s="211"/>
    </row>
    <row r="806333" spans="11:11">
      <c r="K806333" s="211"/>
    </row>
    <row r="806334" spans="11:11">
      <c r="K806334" s="211"/>
    </row>
    <row r="806335" spans="11:11">
      <c r="K806335" s="211"/>
    </row>
    <row r="806336" spans="11:11">
      <c r="K806336" s="211"/>
    </row>
    <row r="806337" spans="11:11">
      <c r="K806337" s="211"/>
    </row>
    <row r="806338" spans="11:11">
      <c r="K806338" s="211"/>
    </row>
    <row r="806339" spans="11:11">
      <c r="K806339" s="211"/>
    </row>
    <row r="806340" spans="11:11">
      <c r="K806340" s="211"/>
    </row>
    <row r="806341" spans="11:11">
      <c r="K806341" s="211"/>
    </row>
    <row r="806342" spans="11:11">
      <c r="K806342" s="211"/>
    </row>
    <row r="806343" spans="11:11">
      <c r="K806343" s="211"/>
    </row>
    <row r="806344" spans="11:11">
      <c r="K806344" s="211"/>
    </row>
    <row r="806345" spans="11:11">
      <c r="K806345" s="211"/>
    </row>
    <row r="806346" spans="11:11">
      <c r="K806346" s="211"/>
    </row>
    <row r="806347" spans="11:11">
      <c r="K806347" s="211"/>
    </row>
    <row r="806348" spans="11:11">
      <c r="K806348" s="211"/>
    </row>
    <row r="806349" spans="11:11">
      <c r="K806349" s="211"/>
    </row>
    <row r="806350" spans="11:11">
      <c r="K806350" s="211"/>
    </row>
    <row r="806351" spans="11:11">
      <c r="K806351" s="211"/>
    </row>
    <row r="806352" spans="11:11">
      <c r="K806352" s="211"/>
    </row>
    <row r="806353" spans="11:11">
      <c r="K806353" s="211"/>
    </row>
    <row r="806354" spans="11:11">
      <c r="K806354" s="211"/>
    </row>
    <row r="806355" spans="11:11">
      <c r="K806355" s="211"/>
    </row>
    <row r="806356" spans="11:11">
      <c r="K806356" s="211"/>
    </row>
    <row r="806357" spans="11:11">
      <c r="K806357" s="211"/>
    </row>
    <row r="806358" spans="11:11">
      <c r="K806358" s="211"/>
    </row>
    <row r="806359" spans="11:11">
      <c r="K806359" s="211"/>
    </row>
    <row r="806360" spans="11:11">
      <c r="K806360" s="211"/>
    </row>
    <row r="806361" spans="11:11">
      <c r="K806361" s="211"/>
    </row>
    <row r="806362" spans="11:11">
      <c r="K806362" s="211"/>
    </row>
    <row r="806363" spans="11:11">
      <c r="K806363" s="211"/>
    </row>
    <row r="806364" spans="11:11">
      <c r="K806364" s="211"/>
    </row>
    <row r="806365" spans="11:11">
      <c r="K806365" s="211"/>
    </row>
    <row r="806366" spans="11:11">
      <c r="K806366" s="211"/>
    </row>
    <row r="806367" spans="11:11">
      <c r="K806367" s="211"/>
    </row>
    <row r="806368" spans="11:11">
      <c r="K806368" s="211"/>
    </row>
    <row r="806369" spans="11:11">
      <c r="K806369" s="211"/>
    </row>
    <row r="806370" spans="11:11">
      <c r="K806370" s="211"/>
    </row>
    <row r="806371" spans="11:11">
      <c r="K806371" s="211"/>
    </row>
    <row r="806372" spans="11:11">
      <c r="K806372" s="211"/>
    </row>
    <row r="806373" spans="11:11">
      <c r="K806373" s="211"/>
    </row>
    <row r="806374" spans="11:11">
      <c r="K806374" s="211"/>
    </row>
    <row r="806375" spans="11:11">
      <c r="K806375" s="211"/>
    </row>
    <row r="806376" spans="11:11">
      <c r="K806376" s="211"/>
    </row>
    <row r="806377" spans="11:11">
      <c r="K806377" s="211"/>
    </row>
    <row r="806378" spans="11:11">
      <c r="K806378" s="211"/>
    </row>
    <row r="806379" spans="11:11">
      <c r="K806379" s="211"/>
    </row>
    <row r="806380" spans="11:11">
      <c r="K806380" s="211"/>
    </row>
    <row r="806381" spans="11:11">
      <c r="K806381" s="211"/>
    </row>
    <row r="806382" spans="11:11">
      <c r="K806382" s="211"/>
    </row>
    <row r="806383" spans="11:11">
      <c r="K806383" s="211"/>
    </row>
    <row r="806384" spans="11:11">
      <c r="K806384" s="211"/>
    </row>
    <row r="806385" spans="11:11">
      <c r="K806385" s="211"/>
    </row>
    <row r="806386" spans="11:11">
      <c r="K806386" s="211"/>
    </row>
    <row r="806387" spans="11:11">
      <c r="K806387" s="211"/>
    </row>
    <row r="806388" spans="11:11">
      <c r="K806388" s="211"/>
    </row>
    <row r="806389" spans="11:11">
      <c r="K806389" s="211"/>
    </row>
    <row r="806390" spans="11:11">
      <c r="K806390" s="211"/>
    </row>
    <row r="806391" spans="11:11">
      <c r="K806391" s="211"/>
    </row>
    <row r="806392" spans="11:11">
      <c r="K806392" s="211"/>
    </row>
    <row r="806393" spans="11:11">
      <c r="K806393" s="211"/>
    </row>
    <row r="806394" spans="11:11">
      <c r="K806394" s="211"/>
    </row>
    <row r="806395" spans="11:11">
      <c r="K806395" s="211"/>
    </row>
    <row r="806396" spans="11:11">
      <c r="K806396" s="211"/>
    </row>
    <row r="806397" spans="11:11">
      <c r="K806397" s="211"/>
    </row>
    <row r="806398" spans="11:11">
      <c r="K806398" s="211"/>
    </row>
    <row r="806399" spans="11:11">
      <c r="K806399" s="211"/>
    </row>
    <row r="806400" spans="11:11">
      <c r="K806400" s="211"/>
    </row>
    <row r="806401" spans="11:11">
      <c r="K806401" s="211"/>
    </row>
    <row r="806402" spans="11:11">
      <c r="K806402" s="211"/>
    </row>
    <row r="806403" spans="11:11">
      <c r="K806403" s="211"/>
    </row>
    <row r="806404" spans="11:11">
      <c r="K806404" s="211"/>
    </row>
    <row r="806405" spans="11:11">
      <c r="K806405" s="211"/>
    </row>
    <row r="806406" spans="11:11">
      <c r="K806406" s="211"/>
    </row>
    <row r="806407" spans="11:11">
      <c r="K806407" s="211"/>
    </row>
    <row r="806408" spans="11:11">
      <c r="K806408" s="211"/>
    </row>
    <row r="806409" spans="11:11">
      <c r="K806409" s="211"/>
    </row>
    <row r="806410" spans="11:11">
      <c r="K806410" s="211"/>
    </row>
    <row r="806411" spans="11:11">
      <c r="K806411" s="211"/>
    </row>
    <row r="806412" spans="11:11">
      <c r="K806412" s="211"/>
    </row>
    <row r="806413" spans="11:11">
      <c r="K806413" s="211"/>
    </row>
    <row r="806414" spans="11:11">
      <c r="K806414" s="211"/>
    </row>
    <row r="806415" spans="11:11">
      <c r="K806415" s="211"/>
    </row>
    <row r="806416" spans="11:11">
      <c r="K806416" s="211"/>
    </row>
    <row r="806417" spans="11:11">
      <c r="K806417" s="211"/>
    </row>
    <row r="806418" spans="11:11">
      <c r="K806418" s="211"/>
    </row>
    <row r="806419" spans="11:11">
      <c r="K806419" s="211"/>
    </row>
    <row r="806420" spans="11:11">
      <c r="K806420" s="211"/>
    </row>
    <row r="806421" spans="11:11">
      <c r="K806421" s="211"/>
    </row>
    <row r="806422" spans="11:11">
      <c r="K806422" s="211"/>
    </row>
    <row r="806423" spans="11:11">
      <c r="K806423" s="211"/>
    </row>
    <row r="806424" spans="11:11">
      <c r="K806424" s="211"/>
    </row>
    <row r="806425" spans="11:11">
      <c r="K806425" s="211"/>
    </row>
    <row r="806426" spans="11:11">
      <c r="K806426" s="211"/>
    </row>
    <row r="806427" spans="11:11">
      <c r="K806427" s="211"/>
    </row>
    <row r="806428" spans="11:11">
      <c r="K806428" s="211"/>
    </row>
    <row r="806429" spans="11:11">
      <c r="K806429" s="211"/>
    </row>
    <row r="806430" spans="11:11">
      <c r="K806430" s="211"/>
    </row>
    <row r="806431" spans="11:11">
      <c r="K806431" s="211"/>
    </row>
    <row r="806432" spans="11:11">
      <c r="K806432" s="211"/>
    </row>
    <row r="806433" spans="11:11">
      <c r="K806433" s="211"/>
    </row>
    <row r="806434" spans="11:11">
      <c r="K806434" s="211"/>
    </row>
    <row r="806435" spans="11:11">
      <c r="K806435" s="211"/>
    </row>
    <row r="806436" spans="11:11">
      <c r="K806436" s="211"/>
    </row>
    <row r="806437" spans="11:11">
      <c r="K806437" s="211"/>
    </row>
    <row r="806438" spans="11:11">
      <c r="K806438" s="211"/>
    </row>
    <row r="806439" spans="11:11">
      <c r="K806439" s="211"/>
    </row>
    <row r="806440" spans="11:11">
      <c r="K806440" s="211"/>
    </row>
    <row r="806441" spans="11:11">
      <c r="K806441" s="211"/>
    </row>
    <row r="806442" spans="11:11">
      <c r="K806442" s="211"/>
    </row>
    <row r="806443" spans="11:11">
      <c r="K806443" s="211"/>
    </row>
    <row r="806444" spans="11:11">
      <c r="K806444" s="211"/>
    </row>
    <row r="806445" spans="11:11">
      <c r="K806445" s="211"/>
    </row>
    <row r="806446" spans="11:11">
      <c r="K806446" s="211"/>
    </row>
    <row r="806447" spans="11:11">
      <c r="K806447" s="211"/>
    </row>
    <row r="806448" spans="11:11">
      <c r="K806448" s="211"/>
    </row>
    <row r="806449" spans="11:11">
      <c r="K806449" s="211"/>
    </row>
    <row r="806450" spans="11:11">
      <c r="K806450" s="211"/>
    </row>
    <row r="806451" spans="11:11">
      <c r="K806451" s="211"/>
    </row>
    <row r="806452" spans="11:11">
      <c r="K806452" s="211"/>
    </row>
    <row r="806453" spans="11:11">
      <c r="K806453" s="211"/>
    </row>
    <row r="806454" spans="11:11">
      <c r="K806454" s="211"/>
    </row>
    <row r="806455" spans="11:11">
      <c r="K806455" s="211"/>
    </row>
    <row r="806456" spans="11:11">
      <c r="K806456" s="211"/>
    </row>
    <row r="806457" spans="11:11">
      <c r="K806457" s="211"/>
    </row>
    <row r="806458" spans="11:11">
      <c r="K806458" s="211"/>
    </row>
    <row r="806459" spans="11:11">
      <c r="K806459" s="211"/>
    </row>
    <row r="806460" spans="11:11">
      <c r="K806460" s="211"/>
    </row>
    <row r="806461" spans="11:11">
      <c r="K806461" s="211"/>
    </row>
    <row r="806462" spans="11:11">
      <c r="K806462" s="211"/>
    </row>
    <row r="806463" spans="11:11">
      <c r="K806463" s="211"/>
    </row>
    <row r="806464" spans="11:11">
      <c r="K806464" s="211"/>
    </row>
    <row r="806465" spans="11:11">
      <c r="K806465" s="211"/>
    </row>
    <row r="806466" spans="11:11">
      <c r="K806466" s="211"/>
    </row>
    <row r="806467" spans="11:11">
      <c r="K806467" s="211"/>
    </row>
    <row r="806468" spans="11:11">
      <c r="K806468" s="211"/>
    </row>
    <row r="806469" spans="11:11">
      <c r="K806469" s="211"/>
    </row>
    <row r="806470" spans="11:11">
      <c r="K806470" s="211"/>
    </row>
    <row r="806471" spans="11:11">
      <c r="K806471" s="211"/>
    </row>
    <row r="806472" spans="11:11">
      <c r="K806472" s="211"/>
    </row>
    <row r="806473" spans="11:11">
      <c r="K806473" s="211"/>
    </row>
    <row r="806474" spans="11:11">
      <c r="K806474" s="211"/>
    </row>
    <row r="806475" spans="11:11">
      <c r="K806475" s="211"/>
    </row>
    <row r="806476" spans="11:11">
      <c r="K806476" s="211"/>
    </row>
    <row r="806477" spans="11:11">
      <c r="K806477" s="211"/>
    </row>
    <row r="806478" spans="11:11">
      <c r="K806478" s="211"/>
    </row>
    <row r="806479" spans="11:11">
      <c r="K806479" s="211"/>
    </row>
    <row r="806480" spans="11:11">
      <c r="K806480" s="211"/>
    </row>
    <row r="806481" spans="11:11">
      <c r="K806481" s="211"/>
    </row>
    <row r="806482" spans="11:11">
      <c r="K806482" s="211"/>
    </row>
    <row r="806483" spans="11:11">
      <c r="K806483" s="211"/>
    </row>
    <row r="806484" spans="11:11">
      <c r="K806484" s="211"/>
    </row>
    <row r="806485" spans="11:11">
      <c r="K806485" s="211"/>
    </row>
    <row r="806486" spans="11:11">
      <c r="K806486" s="211"/>
    </row>
    <row r="806487" spans="11:11">
      <c r="K806487" s="211"/>
    </row>
    <row r="806488" spans="11:11">
      <c r="K806488" s="211"/>
    </row>
    <row r="806489" spans="11:11">
      <c r="K806489" s="211"/>
    </row>
    <row r="806490" spans="11:11">
      <c r="K806490" s="211"/>
    </row>
    <row r="806491" spans="11:11">
      <c r="K806491" s="211"/>
    </row>
    <row r="806492" spans="11:11">
      <c r="K806492" s="211"/>
    </row>
    <row r="806493" spans="11:11">
      <c r="K806493" s="211"/>
    </row>
    <row r="806494" spans="11:11">
      <c r="K806494" s="211"/>
    </row>
    <row r="806495" spans="11:11">
      <c r="K806495" s="211"/>
    </row>
    <row r="806496" spans="11:11">
      <c r="K806496" s="211"/>
    </row>
    <row r="806497" spans="11:11">
      <c r="K806497" s="211"/>
    </row>
    <row r="806498" spans="11:11">
      <c r="K806498" s="211"/>
    </row>
    <row r="806499" spans="11:11">
      <c r="K806499" s="211"/>
    </row>
    <row r="806500" spans="11:11">
      <c r="K806500" s="211"/>
    </row>
    <row r="806501" spans="11:11">
      <c r="K806501" s="211"/>
    </row>
    <row r="806502" spans="11:11">
      <c r="K806502" s="211"/>
    </row>
    <row r="806503" spans="11:11">
      <c r="K806503" s="211"/>
    </row>
    <row r="806504" spans="11:11">
      <c r="K806504" s="211"/>
    </row>
    <row r="806505" spans="11:11">
      <c r="K806505" s="211"/>
    </row>
    <row r="806506" spans="11:11">
      <c r="K806506" s="211"/>
    </row>
    <row r="806507" spans="11:11">
      <c r="K806507" s="211"/>
    </row>
    <row r="806508" spans="11:11">
      <c r="K806508" s="211"/>
    </row>
    <row r="806509" spans="11:11">
      <c r="K806509" s="211"/>
    </row>
    <row r="806510" spans="11:11">
      <c r="K806510" s="211"/>
    </row>
    <row r="806511" spans="11:11">
      <c r="K806511" s="211"/>
    </row>
    <row r="806512" spans="11:11">
      <c r="K806512" s="211"/>
    </row>
    <row r="806513" spans="11:11">
      <c r="K806513" s="211"/>
    </row>
    <row r="806514" spans="11:11">
      <c r="K806514" s="211"/>
    </row>
    <row r="806515" spans="11:11">
      <c r="K806515" s="211"/>
    </row>
    <row r="806516" spans="11:11">
      <c r="K806516" s="211"/>
    </row>
    <row r="806517" spans="11:11">
      <c r="K806517" s="211"/>
    </row>
    <row r="806518" spans="11:11">
      <c r="K806518" s="211"/>
    </row>
    <row r="806519" spans="11:11">
      <c r="K806519" s="211"/>
    </row>
    <row r="806520" spans="11:11">
      <c r="K806520" s="211"/>
    </row>
    <row r="806521" spans="11:11">
      <c r="K806521" s="211"/>
    </row>
    <row r="806522" spans="11:11">
      <c r="K806522" s="211"/>
    </row>
    <row r="806523" spans="11:11">
      <c r="K806523" s="211"/>
    </row>
    <row r="806524" spans="11:11">
      <c r="K806524" s="211"/>
    </row>
    <row r="806525" spans="11:11">
      <c r="K806525" s="211"/>
    </row>
    <row r="806526" spans="11:11">
      <c r="K806526" s="211"/>
    </row>
    <row r="806527" spans="11:11">
      <c r="K806527" s="211"/>
    </row>
    <row r="806528" spans="11:11">
      <c r="K806528" s="211"/>
    </row>
    <row r="806529" spans="11:11">
      <c r="K806529" s="211"/>
    </row>
    <row r="806530" spans="11:11">
      <c r="K806530" s="211"/>
    </row>
    <row r="806531" spans="11:11">
      <c r="K806531" s="211"/>
    </row>
    <row r="806532" spans="11:11">
      <c r="K806532" s="211"/>
    </row>
    <row r="806533" spans="11:11">
      <c r="K806533" s="211"/>
    </row>
    <row r="806534" spans="11:11">
      <c r="K806534" s="211"/>
    </row>
    <row r="806535" spans="11:11">
      <c r="K806535" s="211"/>
    </row>
    <row r="806536" spans="11:11">
      <c r="K806536" s="211"/>
    </row>
    <row r="806537" spans="11:11">
      <c r="K806537" s="211"/>
    </row>
    <row r="806538" spans="11:11">
      <c r="K806538" s="211"/>
    </row>
    <row r="806539" spans="11:11">
      <c r="K806539" s="211"/>
    </row>
    <row r="806540" spans="11:11">
      <c r="K806540" s="211"/>
    </row>
    <row r="806541" spans="11:11">
      <c r="K806541" s="211"/>
    </row>
    <row r="806542" spans="11:11">
      <c r="K806542" s="211"/>
    </row>
    <row r="806543" spans="11:11">
      <c r="K806543" s="211"/>
    </row>
    <row r="806544" spans="11:11">
      <c r="K806544" s="211"/>
    </row>
    <row r="806545" spans="11:11">
      <c r="K806545" s="211"/>
    </row>
    <row r="806546" spans="11:11">
      <c r="K806546" s="211"/>
    </row>
    <row r="806547" spans="11:11">
      <c r="K806547" s="211"/>
    </row>
    <row r="806548" spans="11:11">
      <c r="K806548" s="211"/>
    </row>
    <row r="806549" spans="11:11">
      <c r="K806549" s="211"/>
    </row>
    <row r="806550" spans="11:11">
      <c r="K806550" s="211"/>
    </row>
    <row r="806551" spans="11:11">
      <c r="K806551" s="211"/>
    </row>
    <row r="806552" spans="11:11">
      <c r="K806552" s="211"/>
    </row>
    <row r="806553" spans="11:11">
      <c r="K806553" s="211"/>
    </row>
    <row r="806554" spans="11:11">
      <c r="K806554" s="211"/>
    </row>
    <row r="806555" spans="11:11">
      <c r="K806555" s="211"/>
    </row>
    <row r="806556" spans="11:11">
      <c r="K806556" s="211"/>
    </row>
    <row r="806557" spans="11:11">
      <c r="K806557" s="211"/>
    </row>
    <row r="806558" spans="11:11">
      <c r="K806558" s="211"/>
    </row>
    <row r="806559" spans="11:11">
      <c r="K806559" s="211"/>
    </row>
    <row r="806560" spans="11:11">
      <c r="K806560" s="211"/>
    </row>
    <row r="806561" spans="11:11">
      <c r="K806561" s="211"/>
    </row>
    <row r="806562" spans="11:11">
      <c r="K806562" s="211"/>
    </row>
    <row r="806563" spans="11:11">
      <c r="K806563" s="211"/>
    </row>
    <row r="806564" spans="11:11">
      <c r="K806564" s="211"/>
    </row>
    <row r="806565" spans="11:11">
      <c r="K806565" s="211"/>
    </row>
    <row r="806566" spans="11:11">
      <c r="K806566" s="211"/>
    </row>
    <row r="806567" spans="11:11">
      <c r="K806567" s="211"/>
    </row>
    <row r="806568" spans="11:11">
      <c r="K806568" s="211"/>
    </row>
    <row r="806569" spans="11:11">
      <c r="K806569" s="211"/>
    </row>
    <row r="806570" spans="11:11">
      <c r="K806570" s="211"/>
    </row>
    <row r="806571" spans="11:11">
      <c r="K806571" s="211"/>
    </row>
    <row r="806572" spans="11:11">
      <c r="K806572" s="211"/>
    </row>
    <row r="806573" spans="11:11">
      <c r="K806573" s="211"/>
    </row>
    <row r="806574" spans="11:11">
      <c r="K806574" s="211"/>
    </row>
    <row r="806575" spans="11:11">
      <c r="K806575" s="211"/>
    </row>
    <row r="806576" spans="11:11">
      <c r="K806576" s="211"/>
    </row>
    <row r="806577" spans="11:11">
      <c r="K806577" s="211"/>
    </row>
    <row r="806578" spans="11:11">
      <c r="K806578" s="211"/>
    </row>
    <row r="806579" spans="11:11">
      <c r="K806579" s="211"/>
    </row>
    <row r="806580" spans="11:11">
      <c r="K806580" s="211"/>
    </row>
    <row r="806581" spans="11:11">
      <c r="K806581" s="211"/>
    </row>
    <row r="806582" spans="11:11">
      <c r="K806582" s="211"/>
    </row>
    <row r="806583" spans="11:11">
      <c r="K806583" s="211"/>
    </row>
    <row r="806584" spans="11:11">
      <c r="K806584" s="211"/>
    </row>
    <row r="806585" spans="11:11">
      <c r="K806585" s="211"/>
    </row>
    <row r="806586" spans="11:11">
      <c r="K806586" s="211"/>
    </row>
    <row r="806587" spans="11:11">
      <c r="K806587" s="211"/>
    </row>
    <row r="806588" spans="11:11">
      <c r="K806588" s="211"/>
    </row>
    <row r="806589" spans="11:11">
      <c r="K806589" s="211"/>
    </row>
    <row r="806590" spans="11:11">
      <c r="K806590" s="211"/>
    </row>
    <row r="806591" spans="11:11">
      <c r="K806591" s="211"/>
    </row>
    <row r="806592" spans="11:11">
      <c r="K806592" s="211"/>
    </row>
    <row r="806593" spans="11:11">
      <c r="K806593" s="211"/>
    </row>
    <row r="806594" spans="11:11">
      <c r="K806594" s="211"/>
    </row>
    <row r="806595" spans="11:11">
      <c r="K806595" s="211"/>
    </row>
    <row r="806596" spans="11:11">
      <c r="K806596" s="211"/>
    </row>
    <row r="806597" spans="11:11">
      <c r="K806597" s="211"/>
    </row>
    <row r="806598" spans="11:11">
      <c r="K806598" s="211"/>
    </row>
    <row r="806599" spans="11:11">
      <c r="K806599" s="211"/>
    </row>
    <row r="806600" spans="11:11">
      <c r="K806600" s="211"/>
    </row>
    <row r="806601" spans="11:11">
      <c r="K806601" s="211"/>
    </row>
    <row r="806602" spans="11:11">
      <c r="K806602" s="211"/>
    </row>
    <row r="806603" spans="11:11">
      <c r="K806603" s="211"/>
    </row>
    <row r="806604" spans="11:11">
      <c r="K806604" s="211"/>
    </row>
    <row r="806605" spans="11:11">
      <c r="K806605" s="211"/>
    </row>
    <row r="806606" spans="11:11">
      <c r="K806606" s="211"/>
    </row>
    <row r="806607" spans="11:11">
      <c r="K806607" s="211"/>
    </row>
    <row r="806608" spans="11:11">
      <c r="K806608" s="211"/>
    </row>
    <row r="806609" spans="11:11">
      <c r="K806609" s="211"/>
    </row>
    <row r="806610" spans="11:11">
      <c r="K806610" s="211"/>
    </row>
    <row r="806611" spans="11:11">
      <c r="K806611" s="211"/>
    </row>
    <row r="806612" spans="11:11">
      <c r="K806612" s="211"/>
    </row>
    <row r="806613" spans="11:11">
      <c r="K806613" s="211"/>
    </row>
    <row r="806614" spans="11:11">
      <c r="K806614" s="211"/>
    </row>
    <row r="806615" spans="11:11">
      <c r="K806615" s="211"/>
    </row>
    <row r="806616" spans="11:11">
      <c r="K806616" s="211"/>
    </row>
    <row r="806617" spans="11:11">
      <c r="K806617" s="211"/>
    </row>
    <row r="806618" spans="11:11">
      <c r="K806618" s="211"/>
    </row>
    <row r="806619" spans="11:11">
      <c r="K806619" s="211"/>
    </row>
    <row r="806620" spans="11:11">
      <c r="K806620" s="211"/>
    </row>
    <row r="806621" spans="11:11">
      <c r="K806621" s="211"/>
    </row>
    <row r="806622" spans="11:11">
      <c r="K806622" s="211"/>
    </row>
    <row r="806623" spans="11:11">
      <c r="K806623" s="211"/>
    </row>
    <row r="806624" spans="11:11">
      <c r="K806624" s="211"/>
    </row>
    <row r="806625" spans="11:11">
      <c r="K806625" s="211"/>
    </row>
    <row r="806626" spans="11:11">
      <c r="K806626" s="211"/>
    </row>
    <row r="806627" spans="11:11">
      <c r="K806627" s="211"/>
    </row>
    <row r="806628" spans="11:11">
      <c r="K806628" s="211"/>
    </row>
    <row r="806629" spans="11:11">
      <c r="K806629" s="211"/>
    </row>
    <row r="806630" spans="11:11">
      <c r="K806630" s="211"/>
    </row>
    <row r="806631" spans="11:11">
      <c r="K806631" s="211"/>
    </row>
    <row r="806632" spans="11:11">
      <c r="K806632" s="211"/>
    </row>
    <row r="806633" spans="11:11">
      <c r="K806633" s="211"/>
    </row>
    <row r="806634" spans="11:11">
      <c r="K806634" s="211"/>
    </row>
    <row r="806635" spans="11:11">
      <c r="K806635" s="211"/>
    </row>
    <row r="806636" spans="11:11">
      <c r="K806636" s="211"/>
    </row>
    <row r="806637" spans="11:11">
      <c r="K806637" s="211"/>
    </row>
    <row r="806638" spans="11:11">
      <c r="K806638" s="211"/>
    </row>
    <row r="806639" spans="11:11">
      <c r="K806639" s="211"/>
    </row>
    <row r="806640" spans="11:11">
      <c r="K806640" s="211"/>
    </row>
    <row r="806641" spans="11:11">
      <c r="K806641" s="211"/>
    </row>
    <row r="806642" spans="11:11">
      <c r="K806642" s="211"/>
    </row>
    <row r="806643" spans="11:11">
      <c r="K806643" s="211"/>
    </row>
    <row r="806644" spans="11:11">
      <c r="K806644" s="211"/>
    </row>
    <row r="806645" spans="11:11">
      <c r="K806645" s="211"/>
    </row>
    <row r="806646" spans="11:11">
      <c r="K806646" s="211"/>
    </row>
    <row r="806647" spans="11:11">
      <c r="K806647" s="211"/>
    </row>
    <row r="806648" spans="11:11">
      <c r="K806648" s="211"/>
    </row>
    <row r="806649" spans="11:11">
      <c r="K806649" s="211"/>
    </row>
    <row r="806650" spans="11:11">
      <c r="K806650" s="211"/>
    </row>
    <row r="806651" spans="11:11">
      <c r="K806651" s="211"/>
    </row>
    <row r="806652" spans="11:11">
      <c r="K806652" s="211"/>
    </row>
    <row r="806653" spans="11:11">
      <c r="K806653" s="211"/>
    </row>
    <row r="806654" spans="11:11">
      <c r="K806654" s="211"/>
    </row>
    <row r="806655" spans="11:11">
      <c r="K806655" s="211"/>
    </row>
    <row r="806656" spans="11:11">
      <c r="K806656" s="211"/>
    </row>
    <row r="806657" spans="11:11">
      <c r="K806657" s="211"/>
    </row>
    <row r="806658" spans="11:11">
      <c r="K806658" s="211"/>
    </row>
    <row r="806659" spans="11:11">
      <c r="K806659" s="211"/>
    </row>
    <row r="806660" spans="11:11">
      <c r="K806660" s="211"/>
    </row>
    <row r="806661" spans="11:11">
      <c r="K806661" s="211"/>
    </row>
    <row r="806662" spans="11:11">
      <c r="K806662" s="211"/>
    </row>
    <row r="806663" spans="11:11">
      <c r="K806663" s="211"/>
    </row>
    <row r="806664" spans="11:11">
      <c r="K806664" s="211"/>
    </row>
    <row r="806665" spans="11:11">
      <c r="K806665" s="211"/>
    </row>
    <row r="806666" spans="11:11">
      <c r="K806666" s="211"/>
    </row>
    <row r="806667" spans="11:11">
      <c r="K806667" s="211"/>
    </row>
    <row r="806668" spans="11:11">
      <c r="K806668" s="211"/>
    </row>
    <row r="806669" spans="11:11">
      <c r="K806669" s="211"/>
    </row>
    <row r="806670" spans="11:11">
      <c r="K806670" s="211"/>
    </row>
    <row r="806671" spans="11:11">
      <c r="K806671" s="211"/>
    </row>
    <row r="806672" spans="11:11">
      <c r="K806672" s="211"/>
    </row>
    <row r="806673" spans="11:11">
      <c r="K806673" s="211"/>
    </row>
    <row r="806674" spans="11:11">
      <c r="K806674" s="211"/>
    </row>
    <row r="806675" spans="11:11">
      <c r="K806675" s="211"/>
    </row>
    <row r="806676" spans="11:11">
      <c r="K806676" s="211"/>
    </row>
    <row r="806677" spans="11:11">
      <c r="K806677" s="211"/>
    </row>
    <row r="806678" spans="11:11">
      <c r="K806678" s="211"/>
    </row>
    <row r="806679" spans="11:11">
      <c r="K806679" s="211"/>
    </row>
    <row r="806680" spans="11:11">
      <c r="K806680" s="211"/>
    </row>
    <row r="806681" spans="11:11">
      <c r="K806681" s="211"/>
    </row>
    <row r="806682" spans="11:11">
      <c r="K806682" s="211"/>
    </row>
    <row r="806683" spans="11:11">
      <c r="K806683" s="211"/>
    </row>
    <row r="806684" spans="11:11">
      <c r="K806684" s="211"/>
    </row>
    <row r="806685" spans="11:11">
      <c r="K806685" s="211"/>
    </row>
    <row r="806686" spans="11:11">
      <c r="K806686" s="211"/>
    </row>
    <row r="806687" spans="11:11">
      <c r="K806687" s="211"/>
    </row>
    <row r="806688" spans="11:11">
      <c r="K806688" s="211"/>
    </row>
    <row r="806689" spans="11:11">
      <c r="K806689" s="211"/>
    </row>
    <row r="806690" spans="11:11">
      <c r="K806690" s="211"/>
    </row>
    <row r="806691" spans="11:11">
      <c r="K806691" s="211"/>
    </row>
    <row r="806692" spans="11:11">
      <c r="K806692" s="211"/>
    </row>
    <row r="806693" spans="11:11">
      <c r="K806693" s="211"/>
    </row>
    <row r="806694" spans="11:11">
      <c r="K806694" s="211"/>
    </row>
    <row r="806695" spans="11:11">
      <c r="K806695" s="211"/>
    </row>
    <row r="806696" spans="11:11">
      <c r="K806696" s="211"/>
    </row>
    <row r="806697" spans="11:11">
      <c r="K806697" s="211"/>
    </row>
    <row r="806698" spans="11:11">
      <c r="K806698" s="211"/>
    </row>
    <row r="806699" spans="11:11">
      <c r="K806699" s="211"/>
    </row>
    <row r="806700" spans="11:11">
      <c r="K806700" s="211"/>
    </row>
    <row r="806701" spans="11:11">
      <c r="K806701" s="211"/>
    </row>
    <row r="806702" spans="11:11">
      <c r="K806702" s="211"/>
    </row>
    <row r="806703" spans="11:11">
      <c r="K806703" s="211"/>
    </row>
    <row r="806704" spans="11:11">
      <c r="K806704" s="211"/>
    </row>
    <row r="806705" spans="11:11">
      <c r="K806705" s="211"/>
    </row>
    <row r="806706" spans="11:11">
      <c r="K806706" s="211"/>
    </row>
    <row r="806707" spans="11:11">
      <c r="K806707" s="211"/>
    </row>
    <row r="806708" spans="11:11">
      <c r="K806708" s="211"/>
    </row>
    <row r="806709" spans="11:11">
      <c r="K806709" s="211"/>
    </row>
    <row r="806710" spans="11:11">
      <c r="K806710" s="211"/>
    </row>
    <row r="806711" spans="11:11">
      <c r="K806711" s="211"/>
    </row>
    <row r="806712" spans="11:11">
      <c r="K806712" s="211"/>
    </row>
    <row r="806713" spans="11:11">
      <c r="K806713" s="211"/>
    </row>
    <row r="806714" spans="11:11">
      <c r="K806714" s="211"/>
    </row>
    <row r="806715" spans="11:11">
      <c r="K806715" s="211"/>
    </row>
    <row r="806716" spans="11:11">
      <c r="K806716" s="211"/>
    </row>
    <row r="806717" spans="11:11">
      <c r="K806717" s="211"/>
    </row>
    <row r="806718" spans="11:11">
      <c r="K806718" s="211"/>
    </row>
    <row r="806719" spans="11:11">
      <c r="K806719" s="211"/>
    </row>
    <row r="806720" spans="11:11">
      <c r="K806720" s="211"/>
    </row>
    <row r="806721" spans="11:11">
      <c r="K806721" s="211"/>
    </row>
    <row r="806722" spans="11:11">
      <c r="K806722" s="211"/>
    </row>
    <row r="806723" spans="11:11">
      <c r="K806723" s="211"/>
    </row>
    <row r="806724" spans="11:11">
      <c r="K806724" s="211"/>
    </row>
    <row r="806725" spans="11:11">
      <c r="K806725" s="211"/>
    </row>
    <row r="806726" spans="11:11">
      <c r="K806726" s="211"/>
    </row>
    <row r="806727" spans="11:11">
      <c r="K806727" s="211"/>
    </row>
    <row r="806728" spans="11:11">
      <c r="K806728" s="211"/>
    </row>
    <row r="806729" spans="11:11">
      <c r="K806729" s="211"/>
    </row>
    <row r="806730" spans="11:11">
      <c r="K806730" s="211"/>
    </row>
    <row r="806731" spans="11:11">
      <c r="K806731" s="211"/>
    </row>
    <row r="806732" spans="11:11">
      <c r="K806732" s="211"/>
    </row>
    <row r="806733" spans="11:11">
      <c r="K806733" s="211"/>
    </row>
    <row r="806734" spans="11:11">
      <c r="K806734" s="211"/>
    </row>
    <row r="806735" spans="11:11">
      <c r="K806735" s="211"/>
    </row>
    <row r="806736" spans="11:11">
      <c r="K806736" s="211"/>
    </row>
    <row r="806737" spans="11:11">
      <c r="K806737" s="211"/>
    </row>
    <row r="806738" spans="11:11">
      <c r="K806738" s="211"/>
    </row>
    <row r="806739" spans="11:11">
      <c r="K806739" s="211"/>
    </row>
    <row r="806740" spans="11:11">
      <c r="K806740" s="211"/>
    </row>
    <row r="806741" spans="11:11">
      <c r="K806741" s="211"/>
    </row>
    <row r="806742" spans="11:11">
      <c r="K806742" s="211"/>
    </row>
    <row r="806743" spans="11:11">
      <c r="K806743" s="211"/>
    </row>
    <row r="806744" spans="11:11">
      <c r="K806744" s="211"/>
    </row>
    <row r="806745" spans="11:11">
      <c r="K806745" s="211"/>
    </row>
    <row r="806746" spans="11:11">
      <c r="K806746" s="211"/>
    </row>
    <row r="806747" spans="11:11">
      <c r="K806747" s="211"/>
    </row>
    <row r="806748" spans="11:11">
      <c r="K806748" s="211"/>
    </row>
    <row r="806749" spans="11:11">
      <c r="K806749" s="211"/>
    </row>
    <row r="806750" spans="11:11">
      <c r="K806750" s="211"/>
    </row>
    <row r="806751" spans="11:11">
      <c r="K806751" s="211"/>
    </row>
    <row r="806752" spans="11:11">
      <c r="K806752" s="211"/>
    </row>
    <row r="806753" spans="11:11">
      <c r="K806753" s="211"/>
    </row>
    <row r="806754" spans="11:11">
      <c r="K806754" s="211"/>
    </row>
    <row r="806755" spans="11:11">
      <c r="K806755" s="211"/>
    </row>
    <row r="806756" spans="11:11">
      <c r="K806756" s="211"/>
    </row>
    <row r="806757" spans="11:11">
      <c r="K806757" s="211"/>
    </row>
    <row r="806758" spans="11:11">
      <c r="K806758" s="211"/>
    </row>
    <row r="806759" spans="11:11">
      <c r="K806759" s="211"/>
    </row>
    <row r="806760" spans="11:11">
      <c r="K806760" s="211"/>
    </row>
    <row r="806761" spans="11:11">
      <c r="K806761" s="211"/>
    </row>
    <row r="806762" spans="11:11">
      <c r="K806762" s="211"/>
    </row>
    <row r="806763" spans="11:11">
      <c r="K806763" s="211"/>
    </row>
    <row r="806764" spans="11:11">
      <c r="K806764" s="211"/>
    </row>
    <row r="806765" spans="11:11">
      <c r="K806765" s="211"/>
    </row>
    <row r="806766" spans="11:11">
      <c r="K806766" s="211"/>
    </row>
    <row r="806767" spans="11:11">
      <c r="K806767" s="211"/>
    </row>
    <row r="806768" spans="11:11">
      <c r="K806768" s="211"/>
    </row>
    <row r="806769" spans="11:11">
      <c r="K806769" s="211"/>
    </row>
    <row r="806770" spans="11:11">
      <c r="K806770" s="211"/>
    </row>
    <row r="806771" spans="11:11">
      <c r="K806771" s="211"/>
    </row>
    <row r="806772" spans="11:11">
      <c r="K806772" s="211"/>
    </row>
    <row r="806773" spans="11:11">
      <c r="K806773" s="211"/>
    </row>
    <row r="806774" spans="11:11">
      <c r="K806774" s="211"/>
    </row>
    <row r="806775" spans="11:11">
      <c r="K806775" s="211"/>
    </row>
    <row r="806776" spans="11:11">
      <c r="K806776" s="211"/>
    </row>
    <row r="806777" spans="11:11">
      <c r="K806777" s="211"/>
    </row>
    <row r="806778" spans="11:11">
      <c r="K806778" s="211"/>
    </row>
    <row r="806779" spans="11:11">
      <c r="K806779" s="211"/>
    </row>
    <row r="806780" spans="11:11">
      <c r="K806780" s="211"/>
    </row>
    <row r="806781" spans="11:11">
      <c r="K806781" s="211"/>
    </row>
    <row r="806782" spans="11:11">
      <c r="K806782" s="211"/>
    </row>
    <row r="806783" spans="11:11">
      <c r="K806783" s="211"/>
    </row>
    <row r="806784" spans="11:11">
      <c r="K806784" s="211"/>
    </row>
    <row r="806785" spans="11:11">
      <c r="K806785" s="211"/>
    </row>
    <row r="806786" spans="11:11">
      <c r="K806786" s="211"/>
    </row>
    <row r="806787" spans="11:11">
      <c r="K806787" s="211"/>
    </row>
    <row r="806788" spans="11:11">
      <c r="K806788" s="211"/>
    </row>
    <row r="806789" spans="11:11">
      <c r="K806789" s="211"/>
    </row>
    <row r="806790" spans="11:11">
      <c r="K806790" s="211"/>
    </row>
    <row r="806791" spans="11:11">
      <c r="K806791" s="211"/>
    </row>
    <row r="806792" spans="11:11">
      <c r="K806792" s="211"/>
    </row>
    <row r="806793" spans="11:11">
      <c r="K806793" s="211"/>
    </row>
    <row r="806794" spans="11:11">
      <c r="K806794" s="211"/>
    </row>
    <row r="806795" spans="11:11">
      <c r="K806795" s="211"/>
    </row>
    <row r="806796" spans="11:11">
      <c r="K806796" s="211"/>
    </row>
    <row r="806797" spans="11:11">
      <c r="K806797" s="211"/>
    </row>
    <row r="806798" spans="11:11">
      <c r="K806798" s="211"/>
    </row>
    <row r="806799" spans="11:11">
      <c r="K806799" s="211"/>
    </row>
    <row r="806800" spans="11:11">
      <c r="K806800" s="211"/>
    </row>
    <row r="806801" spans="11:11">
      <c r="K806801" s="211"/>
    </row>
    <row r="806802" spans="11:11">
      <c r="K806802" s="211"/>
    </row>
    <row r="806803" spans="11:11">
      <c r="K806803" s="211"/>
    </row>
    <row r="806804" spans="11:11">
      <c r="K806804" s="211"/>
    </row>
    <row r="806805" spans="11:11">
      <c r="K806805" s="211"/>
    </row>
    <row r="806806" spans="11:11">
      <c r="K806806" s="211"/>
    </row>
    <row r="806807" spans="11:11">
      <c r="K806807" s="211"/>
    </row>
    <row r="806808" spans="11:11">
      <c r="K806808" s="211"/>
    </row>
    <row r="806809" spans="11:11">
      <c r="K806809" s="211"/>
    </row>
    <row r="806810" spans="11:11">
      <c r="K806810" s="211"/>
    </row>
    <row r="806811" spans="11:11">
      <c r="K806811" s="211"/>
    </row>
    <row r="806812" spans="11:11">
      <c r="K806812" s="211"/>
    </row>
    <row r="806813" spans="11:11">
      <c r="K806813" s="211"/>
    </row>
    <row r="806814" spans="11:11">
      <c r="K806814" s="211"/>
    </row>
    <row r="806815" spans="11:11">
      <c r="K806815" s="211"/>
    </row>
    <row r="806816" spans="11:11">
      <c r="K806816" s="211"/>
    </row>
    <row r="806817" spans="11:11">
      <c r="K806817" s="211"/>
    </row>
    <row r="806818" spans="11:11">
      <c r="K806818" s="211"/>
    </row>
    <row r="806819" spans="11:11">
      <c r="K806819" s="211"/>
    </row>
    <row r="806820" spans="11:11">
      <c r="K806820" s="211"/>
    </row>
    <row r="806821" spans="11:11">
      <c r="K806821" s="211"/>
    </row>
    <row r="806822" spans="11:11">
      <c r="K806822" s="211"/>
    </row>
    <row r="806823" spans="11:11">
      <c r="K806823" s="211"/>
    </row>
    <row r="806824" spans="11:11">
      <c r="K806824" s="211"/>
    </row>
    <row r="806825" spans="11:11">
      <c r="K806825" s="211"/>
    </row>
    <row r="806826" spans="11:11">
      <c r="K806826" s="211"/>
    </row>
    <row r="806827" spans="11:11">
      <c r="K806827" s="211"/>
    </row>
    <row r="806828" spans="11:11">
      <c r="K806828" s="211"/>
    </row>
    <row r="806829" spans="11:11">
      <c r="K806829" s="211"/>
    </row>
    <row r="806830" spans="11:11">
      <c r="K806830" s="211"/>
    </row>
    <row r="806831" spans="11:11">
      <c r="K806831" s="211"/>
    </row>
    <row r="806832" spans="11:11">
      <c r="K806832" s="211"/>
    </row>
    <row r="806833" spans="11:11">
      <c r="K806833" s="211"/>
    </row>
    <row r="806834" spans="11:11">
      <c r="K806834" s="211"/>
    </row>
    <row r="806835" spans="11:11">
      <c r="K806835" s="211"/>
    </row>
    <row r="806836" spans="11:11">
      <c r="K806836" s="211"/>
    </row>
    <row r="806837" spans="11:11">
      <c r="K806837" s="211"/>
    </row>
    <row r="806838" spans="11:11">
      <c r="K806838" s="211"/>
    </row>
    <row r="806839" spans="11:11">
      <c r="K806839" s="211"/>
    </row>
    <row r="806840" spans="11:11">
      <c r="K806840" s="211"/>
    </row>
    <row r="806841" spans="11:11">
      <c r="K806841" s="211"/>
    </row>
    <row r="806842" spans="11:11">
      <c r="K806842" s="211"/>
    </row>
    <row r="806843" spans="11:11">
      <c r="K806843" s="211"/>
    </row>
    <row r="806844" spans="11:11">
      <c r="K806844" s="211"/>
    </row>
    <row r="806845" spans="11:11">
      <c r="K806845" s="211"/>
    </row>
    <row r="806846" spans="11:11">
      <c r="K806846" s="211"/>
    </row>
    <row r="806847" spans="11:11">
      <c r="K806847" s="211"/>
    </row>
    <row r="806848" spans="11:11">
      <c r="K806848" s="211"/>
    </row>
    <row r="806849" spans="11:11">
      <c r="K806849" s="211"/>
    </row>
    <row r="806850" spans="11:11">
      <c r="K806850" s="211"/>
    </row>
    <row r="806851" spans="11:11">
      <c r="K806851" s="211"/>
    </row>
    <row r="806852" spans="11:11">
      <c r="K806852" s="211"/>
    </row>
    <row r="806853" spans="11:11">
      <c r="K806853" s="211"/>
    </row>
    <row r="806854" spans="11:11">
      <c r="K806854" s="211"/>
    </row>
    <row r="806855" spans="11:11">
      <c r="K806855" s="211"/>
    </row>
    <row r="806856" spans="11:11">
      <c r="K806856" s="211"/>
    </row>
    <row r="806857" spans="11:11">
      <c r="K806857" s="211"/>
    </row>
    <row r="806858" spans="11:11">
      <c r="K806858" s="211"/>
    </row>
    <row r="806859" spans="11:11">
      <c r="K806859" s="211"/>
    </row>
    <row r="806860" spans="11:11">
      <c r="K806860" s="211"/>
    </row>
    <row r="806861" spans="11:11">
      <c r="K806861" s="211"/>
    </row>
    <row r="806862" spans="11:11">
      <c r="K806862" s="211"/>
    </row>
    <row r="806863" spans="11:11">
      <c r="K806863" s="211"/>
    </row>
    <row r="806864" spans="11:11">
      <c r="K806864" s="211"/>
    </row>
    <row r="806865" spans="11:11">
      <c r="K806865" s="211"/>
    </row>
    <row r="806866" spans="11:11">
      <c r="K806866" s="211"/>
    </row>
    <row r="806867" spans="11:11">
      <c r="K806867" s="211"/>
    </row>
    <row r="806868" spans="11:11">
      <c r="K806868" s="211"/>
    </row>
    <row r="806869" spans="11:11">
      <c r="K806869" s="211"/>
    </row>
    <row r="806870" spans="11:11">
      <c r="K806870" s="211"/>
    </row>
    <row r="806871" spans="11:11">
      <c r="K806871" s="211"/>
    </row>
    <row r="806872" spans="11:11">
      <c r="K806872" s="211"/>
    </row>
    <row r="806873" spans="11:11">
      <c r="K806873" s="211"/>
    </row>
    <row r="806874" spans="11:11">
      <c r="K806874" s="211"/>
    </row>
    <row r="806875" spans="11:11">
      <c r="K806875" s="211"/>
    </row>
    <row r="806876" spans="11:11">
      <c r="K806876" s="211"/>
    </row>
    <row r="806877" spans="11:11">
      <c r="K806877" s="211"/>
    </row>
    <row r="806878" spans="11:11">
      <c r="K806878" s="211"/>
    </row>
    <row r="806879" spans="11:11">
      <c r="K806879" s="211"/>
    </row>
    <row r="806880" spans="11:11">
      <c r="K806880" s="211"/>
    </row>
    <row r="806881" spans="11:11">
      <c r="K806881" s="211"/>
    </row>
    <row r="806882" spans="11:11">
      <c r="K806882" s="211"/>
    </row>
    <row r="806883" spans="11:11">
      <c r="K806883" s="211"/>
    </row>
    <row r="806884" spans="11:11">
      <c r="K806884" s="211"/>
    </row>
    <row r="806885" spans="11:11">
      <c r="K806885" s="211"/>
    </row>
    <row r="806886" spans="11:11">
      <c r="K806886" s="211"/>
    </row>
    <row r="806887" spans="11:11">
      <c r="K806887" s="211"/>
    </row>
    <row r="806888" spans="11:11">
      <c r="K806888" s="211"/>
    </row>
    <row r="806889" spans="11:11">
      <c r="K806889" s="211"/>
    </row>
    <row r="806890" spans="11:11">
      <c r="K806890" s="211"/>
    </row>
    <row r="806891" spans="11:11">
      <c r="K806891" s="211"/>
    </row>
    <row r="806892" spans="11:11">
      <c r="K806892" s="211"/>
    </row>
    <row r="806893" spans="11:11">
      <c r="K806893" s="211"/>
    </row>
    <row r="806894" spans="11:11">
      <c r="K806894" s="211"/>
    </row>
    <row r="806895" spans="11:11">
      <c r="K806895" s="211"/>
    </row>
    <row r="806896" spans="11:11">
      <c r="K806896" s="211"/>
    </row>
    <row r="806897" spans="11:11">
      <c r="K806897" s="211"/>
    </row>
    <row r="806898" spans="11:11">
      <c r="K806898" s="211"/>
    </row>
    <row r="806899" spans="11:11">
      <c r="K806899" s="211"/>
    </row>
    <row r="806900" spans="11:11">
      <c r="K806900" s="211"/>
    </row>
    <row r="806901" spans="11:11">
      <c r="K806901" s="211"/>
    </row>
    <row r="806902" spans="11:11">
      <c r="K806902" s="211"/>
    </row>
    <row r="806903" spans="11:11">
      <c r="K806903" s="211"/>
    </row>
    <row r="806904" spans="11:11">
      <c r="K806904" s="211"/>
    </row>
    <row r="806905" spans="11:11">
      <c r="K806905" s="211"/>
    </row>
    <row r="806906" spans="11:11">
      <c r="K806906" s="211"/>
    </row>
    <row r="806907" spans="11:11">
      <c r="K806907" s="211"/>
    </row>
    <row r="806908" spans="11:11">
      <c r="K806908" s="211"/>
    </row>
    <row r="806909" spans="11:11">
      <c r="K806909" s="211"/>
    </row>
    <row r="806910" spans="11:11">
      <c r="K806910" s="211"/>
    </row>
    <row r="806911" spans="11:11">
      <c r="K806911" s="211"/>
    </row>
    <row r="806912" spans="11:11">
      <c r="K806912" s="211"/>
    </row>
    <row r="806913" spans="11:11">
      <c r="K806913" s="211"/>
    </row>
    <row r="806914" spans="11:11">
      <c r="K806914" s="211"/>
    </row>
    <row r="806915" spans="11:11">
      <c r="K806915" s="211"/>
    </row>
    <row r="806916" spans="11:11">
      <c r="K806916" s="211"/>
    </row>
    <row r="806917" spans="11:11">
      <c r="K806917" s="211"/>
    </row>
    <row r="806918" spans="11:11">
      <c r="K806918" s="211"/>
    </row>
    <row r="806919" spans="11:11">
      <c r="K806919" s="211"/>
    </row>
    <row r="806920" spans="11:11">
      <c r="K806920" s="211"/>
    </row>
    <row r="806921" spans="11:11">
      <c r="K806921" s="211"/>
    </row>
    <row r="806922" spans="11:11">
      <c r="K806922" s="211"/>
    </row>
    <row r="806923" spans="11:11">
      <c r="K806923" s="211"/>
    </row>
    <row r="806924" spans="11:11">
      <c r="K806924" s="211"/>
    </row>
    <row r="806925" spans="11:11">
      <c r="K806925" s="211"/>
    </row>
    <row r="806926" spans="11:11">
      <c r="K806926" s="211"/>
    </row>
    <row r="806927" spans="11:11">
      <c r="K806927" s="211"/>
    </row>
    <row r="806928" spans="11:11">
      <c r="K806928" s="211"/>
    </row>
    <row r="806929" spans="11:11">
      <c r="K806929" s="211"/>
    </row>
    <row r="806930" spans="11:11">
      <c r="K806930" s="211"/>
    </row>
    <row r="806931" spans="11:11">
      <c r="K806931" s="211"/>
    </row>
    <row r="806932" spans="11:11">
      <c r="K806932" s="211"/>
    </row>
    <row r="806933" spans="11:11">
      <c r="K806933" s="211"/>
    </row>
    <row r="806934" spans="11:11">
      <c r="K806934" s="211"/>
    </row>
    <row r="806935" spans="11:11">
      <c r="K806935" s="211"/>
    </row>
    <row r="806936" spans="11:11">
      <c r="K806936" s="211"/>
    </row>
    <row r="806937" spans="11:11">
      <c r="K806937" s="211"/>
    </row>
    <row r="806938" spans="11:11">
      <c r="K806938" s="211"/>
    </row>
    <row r="806939" spans="11:11">
      <c r="K806939" s="211"/>
    </row>
    <row r="806940" spans="11:11">
      <c r="K806940" s="211"/>
    </row>
    <row r="806941" spans="11:11">
      <c r="K806941" s="211"/>
    </row>
    <row r="806942" spans="11:11">
      <c r="K806942" s="211"/>
    </row>
    <row r="806943" spans="11:11">
      <c r="K806943" s="211"/>
    </row>
    <row r="806944" spans="11:11">
      <c r="K806944" s="211"/>
    </row>
    <row r="806945" spans="11:11">
      <c r="K806945" s="211"/>
    </row>
    <row r="806946" spans="11:11">
      <c r="K806946" s="211"/>
    </row>
    <row r="806947" spans="11:11">
      <c r="K806947" s="211"/>
    </row>
    <row r="806948" spans="11:11">
      <c r="K806948" s="211"/>
    </row>
    <row r="806949" spans="11:11">
      <c r="K806949" s="211"/>
    </row>
    <row r="806950" spans="11:11">
      <c r="K806950" s="211"/>
    </row>
    <row r="806951" spans="11:11">
      <c r="K806951" s="211"/>
    </row>
    <row r="806952" spans="11:11">
      <c r="K806952" s="211"/>
    </row>
    <row r="806953" spans="11:11">
      <c r="K806953" s="211"/>
    </row>
    <row r="806954" spans="11:11">
      <c r="K806954" s="211"/>
    </row>
    <row r="806955" spans="11:11">
      <c r="K806955" s="211"/>
    </row>
    <row r="806956" spans="11:11">
      <c r="K806956" s="211"/>
    </row>
    <row r="806957" spans="11:11">
      <c r="K806957" s="211"/>
    </row>
    <row r="806958" spans="11:11">
      <c r="K806958" s="211"/>
    </row>
    <row r="806959" spans="11:11">
      <c r="K806959" s="211"/>
    </row>
    <row r="806960" spans="11:11">
      <c r="K806960" s="211"/>
    </row>
    <row r="806961" spans="11:11">
      <c r="K806961" s="211"/>
    </row>
    <row r="806962" spans="11:11">
      <c r="K806962" s="211"/>
    </row>
    <row r="806963" spans="11:11">
      <c r="K806963" s="211"/>
    </row>
    <row r="806964" spans="11:11">
      <c r="K806964" s="211"/>
    </row>
    <row r="806965" spans="11:11">
      <c r="K806965" s="211"/>
    </row>
    <row r="806966" spans="11:11">
      <c r="K806966" s="211"/>
    </row>
    <row r="806967" spans="11:11">
      <c r="K806967" s="211"/>
    </row>
    <row r="806968" spans="11:11">
      <c r="K806968" s="211"/>
    </row>
    <row r="806969" spans="11:11">
      <c r="K806969" s="211"/>
    </row>
    <row r="806970" spans="11:11">
      <c r="K806970" s="211"/>
    </row>
    <row r="806971" spans="11:11">
      <c r="K806971" s="211"/>
    </row>
    <row r="806972" spans="11:11">
      <c r="K806972" s="211"/>
    </row>
    <row r="806973" spans="11:11">
      <c r="K806973" s="211"/>
    </row>
    <row r="806974" spans="11:11">
      <c r="K806974" s="211"/>
    </row>
    <row r="806975" spans="11:11">
      <c r="K806975" s="211"/>
    </row>
    <row r="806976" spans="11:11">
      <c r="K806976" s="211"/>
    </row>
    <row r="806977" spans="11:11">
      <c r="K806977" s="211"/>
    </row>
    <row r="806978" spans="11:11">
      <c r="K806978" s="211"/>
    </row>
    <row r="806979" spans="11:11">
      <c r="K806979" s="211"/>
    </row>
    <row r="806980" spans="11:11">
      <c r="K806980" s="211"/>
    </row>
    <row r="806981" spans="11:11">
      <c r="K806981" s="211"/>
    </row>
    <row r="806982" spans="11:11">
      <c r="K806982" s="211"/>
    </row>
    <row r="806983" spans="11:11">
      <c r="K806983" s="211"/>
    </row>
    <row r="806984" spans="11:11">
      <c r="K806984" s="211"/>
    </row>
    <row r="806985" spans="11:11">
      <c r="K806985" s="211"/>
    </row>
    <row r="806986" spans="11:11">
      <c r="K806986" s="211"/>
    </row>
    <row r="806987" spans="11:11">
      <c r="K806987" s="211"/>
    </row>
    <row r="806988" spans="11:11">
      <c r="K806988" s="211"/>
    </row>
    <row r="806989" spans="11:11">
      <c r="K806989" s="211"/>
    </row>
    <row r="806990" spans="11:11">
      <c r="K806990" s="211"/>
    </row>
    <row r="806991" spans="11:11">
      <c r="K806991" s="211"/>
    </row>
    <row r="806992" spans="11:11">
      <c r="K806992" s="211"/>
    </row>
    <row r="806993" spans="11:11">
      <c r="K806993" s="211"/>
    </row>
    <row r="806994" spans="11:11">
      <c r="K806994" s="211"/>
    </row>
    <row r="806995" spans="11:11">
      <c r="K806995" s="211"/>
    </row>
    <row r="806996" spans="11:11">
      <c r="K806996" s="211"/>
    </row>
    <row r="806997" spans="11:11">
      <c r="K806997" s="211"/>
    </row>
    <row r="806998" spans="11:11">
      <c r="K806998" s="211"/>
    </row>
    <row r="806999" spans="11:11">
      <c r="K806999" s="211"/>
    </row>
    <row r="807000" spans="11:11">
      <c r="K807000" s="211"/>
    </row>
    <row r="807001" spans="11:11">
      <c r="K807001" s="211"/>
    </row>
    <row r="807002" spans="11:11">
      <c r="K807002" s="211"/>
    </row>
    <row r="807003" spans="11:11">
      <c r="K807003" s="211"/>
    </row>
    <row r="807004" spans="11:11">
      <c r="K807004" s="211"/>
    </row>
    <row r="807005" spans="11:11">
      <c r="K807005" s="211"/>
    </row>
    <row r="807006" spans="11:11">
      <c r="K807006" s="211"/>
    </row>
    <row r="807007" spans="11:11">
      <c r="K807007" s="211"/>
    </row>
    <row r="807008" spans="11:11">
      <c r="K807008" s="211"/>
    </row>
    <row r="807009" spans="11:11">
      <c r="K807009" s="211"/>
    </row>
    <row r="807010" spans="11:11">
      <c r="K807010" s="211"/>
    </row>
    <row r="807011" spans="11:11">
      <c r="K807011" s="211"/>
    </row>
    <row r="807012" spans="11:11">
      <c r="K807012" s="211"/>
    </row>
    <row r="807013" spans="11:11">
      <c r="K807013" s="211"/>
    </row>
    <row r="807014" spans="11:11">
      <c r="K807014" s="211"/>
    </row>
    <row r="807015" spans="11:11">
      <c r="K807015" s="211"/>
    </row>
    <row r="807016" spans="11:11">
      <c r="K807016" s="211"/>
    </row>
    <row r="807017" spans="11:11">
      <c r="K807017" s="211"/>
    </row>
    <row r="807018" spans="11:11">
      <c r="K807018" s="211"/>
    </row>
    <row r="807019" spans="11:11">
      <c r="K807019" s="211"/>
    </row>
    <row r="807020" spans="11:11">
      <c r="K807020" s="211"/>
    </row>
    <row r="807021" spans="11:11">
      <c r="K807021" s="211"/>
    </row>
    <row r="807022" spans="11:11">
      <c r="K807022" s="211"/>
    </row>
    <row r="807023" spans="11:11">
      <c r="K807023" s="211"/>
    </row>
    <row r="807024" spans="11:11">
      <c r="K807024" s="211"/>
    </row>
    <row r="807025" spans="11:11">
      <c r="K807025" s="211"/>
    </row>
    <row r="807026" spans="11:11">
      <c r="K807026" s="211"/>
    </row>
    <row r="807027" spans="11:11">
      <c r="K807027" s="211"/>
    </row>
    <row r="807028" spans="11:11">
      <c r="K807028" s="211"/>
    </row>
    <row r="807029" spans="11:11">
      <c r="K807029" s="211"/>
    </row>
    <row r="807030" spans="11:11">
      <c r="K807030" s="211"/>
    </row>
    <row r="807031" spans="11:11">
      <c r="K807031" s="211"/>
    </row>
    <row r="807032" spans="11:11">
      <c r="K807032" s="211"/>
    </row>
    <row r="807033" spans="11:11">
      <c r="K807033" s="211"/>
    </row>
    <row r="807034" spans="11:11">
      <c r="K807034" s="211"/>
    </row>
    <row r="807035" spans="11:11">
      <c r="K807035" s="211"/>
    </row>
    <row r="807036" spans="11:11">
      <c r="K807036" s="211"/>
    </row>
    <row r="807037" spans="11:11">
      <c r="K807037" s="211"/>
    </row>
    <row r="807038" spans="11:11">
      <c r="K807038" s="211"/>
    </row>
    <row r="807039" spans="11:11">
      <c r="K807039" s="211"/>
    </row>
    <row r="807040" spans="11:11">
      <c r="K807040" s="211"/>
    </row>
    <row r="807041" spans="11:11">
      <c r="K807041" s="211"/>
    </row>
    <row r="807042" spans="11:11">
      <c r="K807042" s="211"/>
    </row>
    <row r="807043" spans="11:11">
      <c r="K807043" s="211"/>
    </row>
    <row r="807044" spans="11:11">
      <c r="K807044" s="211"/>
    </row>
    <row r="807045" spans="11:11">
      <c r="K807045" s="211"/>
    </row>
    <row r="807046" spans="11:11">
      <c r="K807046" s="211"/>
    </row>
    <row r="807047" spans="11:11">
      <c r="K807047" s="211"/>
    </row>
    <row r="807048" spans="11:11">
      <c r="K807048" s="211"/>
    </row>
    <row r="807049" spans="11:11">
      <c r="K807049" s="211"/>
    </row>
    <row r="807050" spans="11:11">
      <c r="K807050" s="211"/>
    </row>
    <row r="807051" spans="11:11">
      <c r="K807051" s="211"/>
    </row>
    <row r="807052" spans="11:11">
      <c r="K807052" s="211"/>
    </row>
    <row r="807053" spans="11:11">
      <c r="K807053" s="211"/>
    </row>
    <row r="807054" spans="11:11">
      <c r="K807054" s="211"/>
    </row>
    <row r="807055" spans="11:11">
      <c r="K807055" s="211"/>
    </row>
    <row r="807056" spans="11:11">
      <c r="K807056" s="211"/>
    </row>
    <row r="807057" spans="11:11">
      <c r="K807057" s="211"/>
    </row>
    <row r="807058" spans="11:11">
      <c r="K807058" s="211"/>
    </row>
    <row r="807059" spans="11:11">
      <c r="K807059" s="211"/>
    </row>
    <row r="807060" spans="11:11">
      <c r="K807060" s="211"/>
    </row>
    <row r="807061" spans="11:11">
      <c r="K807061" s="211"/>
    </row>
    <row r="807062" spans="11:11">
      <c r="K807062" s="211"/>
    </row>
    <row r="807063" spans="11:11">
      <c r="K807063" s="211"/>
    </row>
    <row r="807064" spans="11:11">
      <c r="K807064" s="211"/>
    </row>
    <row r="807065" spans="11:11">
      <c r="K807065" s="211"/>
    </row>
    <row r="807066" spans="11:11">
      <c r="K807066" s="211"/>
    </row>
    <row r="807067" spans="11:11">
      <c r="K807067" s="211"/>
    </row>
    <row r="807068" spans="11:11">
      <c r="K807068" s="211"/>
    </row>
    <row r="807069" spans="11:11">
      <c r="K807069" s="211"/>
    </row>
    <row r="807070" spans="11:11">
      <c r="K807070" s="211"/>
    </row>
    <row r="807071" spans="11:11">
      <c r="K807071" s="211"/>
    </row>
    <row r="807072" spans="11:11">
      <c r="K807072" s="211"/>
    </row>
    <row r="807073" spans="11:11">
      <c r="K807073" s="211"/>
    </row>
    <row r="807074" spans="11:11">
      <c r="K807074" s="211"/>
    </row>
    <row r="807075" spans="11:11">
      <c r="K807075" s="211"/>
    </row>
    <row r="807076" spans="11:11">
      <c r="K807076" s="211"/>
    </row>
    <row r="807077" spans="11:11">
      <c r="K807077" s="211"/>
    </row>
    <row r="807078" spans="11:11">
      <c r="K807078" s="211"/>
    </row>
    <row r="807079" spans="11:11">
      <c r="K807079" s="211"/>
    </row>
    <row r="807080" spans="11:11">
      <c r="K807080" s="211"/>
    </row>
    <row r="807081" spans="11:11">
      <c r="K807081" s="211"/>
    </row>
    <row r="807082" spans="11:11">
      <c r="K807082" s="211"/>
    </row>
    <row r="807083" spans="11:11">
      <c r="K807083" s="211"/>
    </row>
    <row r="807084" spans="11:11">
      <c r="K807084" s="211"/>
    </row>
    <row r="807085" spans="11:11">
      <c r="K807085" s="211"/>
    </row>
    <row r="807086" spans="11:11">
      <c r="K807086" s="211"/>
    </row>
    <row r="807087" spans="11:11">
      <c r="K807087" s="211"/>
    </row>
    <row r="807088" spans="11:11">
      <c r="K807088" s="211"/>
    </row>
    <row r="807089" spans="11:11">
      <c r="K807089" s="211"/>
    </row>
    <row r="807090" spans="11:11">
      <c r="K807090" s="211"/>
    </row>
    <row r="807091" spans="11:11">
      <c r="K807091" s="211"/>
    </row>
    <row r="807092" spans="11:11">
      <c r="K807092" s="211"/>
    </row>
    <row r="807093" spans="11:11">
      <c r="K807093" s="211"/>
    </row>
    <row r="807094" spans="11:11">
      <c r="K807094" s="211"/>
    </row>
    <row r="807095" spans="11:11">
      <c r="K807095" s="211"/>
    </row>
    <row r="807096" spans="11:11">
      <c r="K807096" s="211"/>
    </row>
    <row r="807097" spans="11:11">
      <c r="K807097" s="211"/>
    </row>
    <row r="807098" spans="11:11">
      <c r="K807098" s="211"/>
    </row>
    <row r="807099" spans="11:11">
      <c r="K807099" s="211"/>
    </row>
    <row r="807100" spans="11:11">
      <c r="K807100" s="211"/>
    </row>
    <row r="807101" spans="11:11">
      <c r="K807101" s="211"/>
    </row>
    <row r="807102" spans="11:11">
      <c r="K807102" s="211"/>
    </row>
    <row r="807103" spans="11:11">
      <c r="K807103" s="211"/>
    </row>
    <row r="807104" spans="11:11">
      <c r="K807104" s="211"/>
    </row>
    <row r="807105" spans="11:11">
      <c r="K807105" s="211"/>
    </row>
    <row r="807106" spans="11:11">
      <c r="K807106" s="211"/>
    </row>
    <row r="807107" spans="11:11">
      <c r="K807107" s="211"/>
    </row>
    <row r="807108" spans="11:11">
      <c r="K807108" s="211"/>
    </row>
    <row r="807109" spans="11:11">
      <c r="K807109" s="211"/>
    </row>
    <row r="807110" spans="11:11">
      <c r="K807110" s="211"/>
    </row>
    <row r="807111" spans="11:11">
      <c r="K807111" s="211"/>
    </row>
    <row r="807112" spans="11:11">
      <c r="K807112" s="211"/>
    </row>
    <row r="807113" spans="11:11">
      <c r="K807113" s="211"/>
    </row>
    <row r="807114" spans="11:11">
      <c r="K807114" s="211"/>
    </row>
    <row r="807115" spans="11:11">
      <c r="K807115" s="211"/>
    </row>
    <row r="807116" spans="11:11">
      <c r="K807116" s="211"/>
    </row>
    <row r="807117" spans="11:11">
      <c r="K807117" s="211"/>
    </row>
    <row r="807118" spans="11:11">
      <c r="K807118" s="211"/>
    </row>
    <row r="807119" spans="11:11">
      <c r="K807119" s="211"/>
    </row>
    <row r="807120" spans="11:11">
      <c r="K807120" s="211"/>
    </row>
    <row r="807121" spans="11:11">
      <c r="K807121" s="211"/>
    </row>
    <row r="807122" spans="11:11">
      <c r="K807122" s="211"/>
    </row>
    <row r="807123" spans="11:11">
      <c r="K807123" s="211"/>
    </row>
    <row r="807124" spans="11:11">
      <c r="K807124" s="211"/>
    </row>
    <row r="807125" spans="11:11">
      <c r="K807125" s="211"/>
    </row>
    <row r="807126" spans="11:11">
      <c r="K807126" s="211"/>
    </row>
    <row r="807127" spans="11:11">
      <c r="K807127" s="211"/>
    </row>
    <row r="807128" spans="11:11">
      <c r="K807128" s="211"/>
    </row>
    <row r="807129" spans="11:11">
      <c r="K807129" s="211"/>
    </row>
    <row r="807130" spans="11:11">
      <c r="K807130" s="211"/>
    </row>
    <row r="807131" spans="11:11">
      <c r="K807131" s="211"/>
    </row>
    <row r="807132" spans="11:11">
      <c r="K807132" s="211"/>
    </row>
    <row r="807133" spans="11:11">
      <c r="K807133" s="211"/>
    </row>
    <row r="807134" spans="11:11">
      <c r="K807134" s="211"/>
    </row>
    <row r="807135" spans="11:11">
      <c r="K807135" s="211"/>
    </row>
    <row r="807136" spans="11:11">
      <c r="K807136" s="211"/>
    </row>
    <row r="807137" spans="11:11">
      <c r="K807137" s="211"/>
    </row>
    <row r="807138" spans="11:11">
      <c r="K807138" s="211"/>
    </row>
    <row r="807139" spans="11:11">
      <c r="K807139" s="211"/>
    </row>
    <row r="807140" spans="11:11">
      <c r="K807140" s="211"/>
    </row>
    <row r="807141" spans="11:11">
      <c r="K807141" s="211"/>
    </row>
    <row r="807142" spans="11:11">
      <c r="K807142" s="211"/>
    </row>
    <row r="807143" spans="11:11">
      <c r="K807143" s="211"/>
    </row>
    <row r="807144" spans="11:11">
      <c r="K807144" s="211"/>
    </row>
    <row r="807145" spans="11:11">
      <c r="K807145" s="211"/>
    </row>
    <row r="807146" spans="11:11">
      <c r="K807146" s="211"/>
    </row>
    <row r="807147" spans="11:11">
      <c r="K807147" s="211"/>
    </row>
    <row r="807148" spans="11:11">
      <c r="K807148" s="211"/>
    </row>
    <row r="807149" spans="11:11">
      <c r="K807149" s="211"/>
    </row>
    <row r="807150" spans="11:11">
      <c r="K807150" s="211"/>
    </row>
    <row r="807151" spans="11:11">
      <c r="K807151" s="211"/>
    </row>
    <row r="807152" spans="11:11">
      <c r="K807152" s="211"/>
    </row>
    <row r="807153" spans="11:11">
      <c r="K807153" s="211"/>
    </row>
    <row r="807154" spans="11:11">
      <c r="K807154" s="211"/>
    </row>
    <row r="807155" spans="11:11">
      <c r="K807155" s="211"/>
    </row>
    <row r="807156" spans="11:11">
      <c r="K807156" s="211"/>
    </row>
    <row r="807157" spans="11:11">
      <c r="K807157" s="211"/>
    </row>
    <row r="807158" spans="11:11">
      <c r="K807158" s="211"/>
    </row>
    <row r="807159" spans="11:11">
      <c r="K807159" s="211"/>
    </row>
    <row r="807160" spans="11:11">
      <c r="K807160" s="211"/>
    </row>
    <row r="807161" spans="11:11">
      <c r="K807161" s="211"/>
    </row>
    <row r="807162" spans="11:11">
      <c r="K807162" s="211"/>
    </row>
    <row r="807163" spans="11:11">
      <c r="K807163" s="211"/>
    </row>
    <row r="807164" spans="11:11">
      <c r="K807164" s="211"/>
    </row>
    <row r="807165" spans="11:11">
      <c r="K807165" s="211"/>
    </row>
    <row r="807166" spans="11:11">
      <c r="K807166" s="211"/>
    </row>
    <row r="807167" spans="11:11">
      <c r="K807167" s="211"/>
    </row>
    <row r="807168" spans="11:11">
      <c r="K807168" s="211"/>
    </row>
    <row r="807169" spans="11:11">
      <c r="K807169" s="211"/>
    </row>
    <row r="807170" spans="11:11">
      <c r="K807170" s="211"/>
    </row>
    <row r="807171" spans="11:11">
      <c r="K807171" s="211"/>
    </row>
    <row r="807172" spans="11:11">
      <c r="K807172" s="211"/>
    </row>
    <row r="807173" spans="11:11">
      <c r="K807173" s="211"/>
    </row>
    <row r="807174" spans="11:11">
      <c r="K807174" s="211"/>
    </row>
    <row r="807175" spans="11:11">
      <c r="K807175" s="211"/>
    </row>
    <row r="807176" spans="11:11">
      <c r="K807176" s="211"/>
    </row>
    <row r="807177" spans="11:11">
      <c r="K807177" s="211"/>
    </row>
    <row r="807178" spans="11:11">
      <c r="K807178" s="211"/>
    </row>
    <row r="807179" spans="11:11">
      <c r="K807179" s="211"/>
    </row>
    <row r="807180" spans="11:11">
      <c r="K807180" s="211"/>
    </row>
    <row r="807181" spans="11:11">
      <c r="K807181" s="211"/>
    </row>
    <row r="807182" spans="11:11">
      <c r="K807182" s="211"/>
    </row>
    <row r="807183" spans="11:11">
      <c r="K807183" s="211"/>
    </row>
    <row r="807184" spans="11:11">
      <c r="K807184" s="211"/>
    </row>
    <row r="807185" spans="11:11">
      <c r="K807185" s="211"/>
    </row>
    <row r="807186" spans="11:11">
      <c r="K807186" s="211"/>
    </row>
    <row r="807187" spans="11:11">
      <c r="K807187" s="211"/>
    </row>
    <row r="807188" spans="11:11">
      <c r="K807188" s="211"/>
    </row>
    <row r="807189" spans="11:11">
      <c r="K807189" s="211"/>
    </row>
    <row r="807190" spans="11:11">
      <c r="K807190" s="211"/>
    </row>
    <row r="807191" spans="11:11">
      <c r="K807191" s="211"/>
    </row>
    <row r="807192" spans="11:11">
      <c r="K807192" s="211"/>
    </row>
    <row r="807193" spans="11:11">
      <c r="K807193" s="211"/>
    </row>
    <row r="807194" spans="11:11">
      <c r="K807194" s="211"/>
    </row>
    <row r="807195" spans="11:11">
      <c r="K807195" s="211"/>
    </row>
    <row r="807196" spans="11:11">
      <c r="K807196" s="211"/>
    </row>
    <row r="807197" spans="11:11">
      <c r="K807197" s="211"/>
    </row>
    <row r="807198" spans="11:11">
      <c r="K807198" s="211"/>
    </row>
    <row r="807199" spans="11:11">
      <c r="K807199" s="211"/>
    </row>
    <row r="807200" spans="11:11">
      <c r="K807200" s="211"/>
    </row>
    <row r="807201" spans="11:11">
      <c r="K807201" s="211"/>
    </row>
    <row r="807202" spans="11:11">
      <c r="K807202" s="211"/>
    </row>
    <row r="807203" spans="11:11">
      <c r="K807203" s="211"/>
    </row>
    <row r="807204" spans="11:11">
      <c r="K807204" s="211"/>
    </row>
    <row r="807205" spans="11:11">
      <c r="K807205" s="211"/>
    </row>
    <row r="807206" spans="11:11">
      <c r="K807206" s="211"/>
    </row>
    <row r="807207" spans="11:11">
      <c r="K807207" s="211"/>
    </row>
    <row r="807208" spans="11:11">
      <c r="K807208" s="211"/>
    </row>
    <row r="807209" spans="11:11">
      <c r="K807209" s="211"/>
    </row>
    <row r="807210" spans="11:11">
      <c r="K807210" s="211"/>
    </row>
    <row r="807211" spans="11:11">
      <c r="K807211" s="211"/>
    </row>
    <row r="807212" spans="11:11">
      <c r="K807212" s="211"/>
    </row>
    <row r="807213" spans="11:11">
      <c r="K807213" s="211"/>
    </row>
    <row r="807214" spans="11:11">
      <c r="K807214" s="211"/>
    </row>
    <row r="807215" spans="11:11">
      <c r="K807215" s="211"/>
    </row>
    <row r="807216" spans="11:11">
      <c r="K807216" s="211"/>
    </row>
    <row r="807217" spans="11:11">
      <c r="K807217" s="211"/>
    </row>
    <row r="807218" spans="11:11">
      <c r="K807218" s="211"/>
    </row>
    <row r="807219" spans="11:11">
      <c r="K807219" s="211"/>
    </row>
    <row r="807220" spans="11:11">
      <c r="K807220" s="211"/>
    </row>
    <row r="807221" spans="11:11">
      <c r="K807221" s="211"/>
    </row>
    <row r="807222" spans="11:11">
      <c r="K807222" s="211"/>
    </row>
    <row r="807223" spans="11:11">
      <c r="K807223" s="211"/>
    </row>
    <row r="807224" spans="11:11">
      <c r="K807224" s="211"/>
    </row>
    <row r="807225" spans="11:11">
      <c r="K807225" s="211"/>
    </row>
    <row r="807226" spans="11:11">
      <c r="K807226" s="211"/>
    </row>
    <row r="807227" spans="11:11">
      <c r="K807227" s="211"/>
    </row>
    <row r="807228" spans="11:11">
      <c r="K807228" s="211"/>
    </row>
    <row r="807229" spans="11:11">
      <c r="K807229" s="211"/>
    </row>
    <row r="807230" spans="11:11">
      <c r="K807230" s="211"/>
    </row>
    <row r="807231" spans="11:11">
      <c r="K807231" s="211"/>
    </row>
    <row r="807232" spans="11:11">
      <c r="K807232" s="211"/>
    </row>
    <row r="807233" spans="11:11">
      <c r="K807233" s="211"/>
    </row>
    <row r="807234" spans="11:11">
      <c r="K807234" s="211"/>
    </row>
    <row r="807235" spans="11:11">
      <c r="K807235" s="211"/>
    </row>
    <row r="807236" spans="11:11">
      <c r="K807236" s="211"/>
    </row>
    <row r="807237" spans="11:11">
      <c r="K807237" s="211"/>
    </row>
    <row r="807238" spans="11:11">
      <c r="K807238" s="211"/>
    </row>
    <row r="807239" spans="11:11">
      <c r="K807239" s="211"/>
    </row>
    <row r="807240" spans="11:11">
      <c r="K807240" s="211"/>
    </row>
    <row r="807241" spans="11:11">
      <c r="K807241" s="211"/>
    </row>
    <row r="807242" spans="11:11">
      <c r="K807242" s="211"/>
    </row>
    <row r="807243" spans="11:11">
      <c r="K807243" s="211"/>
    </row>
    <row r="807244" spans="11:11">
      <c r="K807244" s="211"/>
    </row>
    <row r="807245" spans="11:11">
      <c r="K807245" s="211"/>
    </row>
    <row r="807246" spans="11:11">
      <c r="K807246" s="211"/>
    </row>
    <row r="807247" spans="11:11">
      <c r="K807247" s="211"/>
    </row>
    <row r="807248" spans="11:11">
      <c r="K807248" s="211"/>
    </row>
    <row r="807249" spans="11:11">
      <c r="K807249" s="211"/>
    </row>
    <row r="807250" spans="11:11">
      <c r="K807250" s="211"/>
    </row>
    <row r="807251" spans="11:11">
      <c r="K807251" s="211"/>
    </row>
    <row r="807252" spans="11:11">
      <c r="K807252" s="211"/>
    </row>
    <row r="807253" spans="11:11">
      <c r="K807253" s="211"/>
    </row>
    <row r="807254" spans="11:11">
      <c r="K807254" s="211"/>
    </row>
    <row r="807255" spans="11:11">
      <c r="K807255" s="211"/>
    </row>
    <row r="807256" spans="11:11">
      <c r="K807256" s="211"/>
    </row>
    <row r="807257" spans="11:11">
      <c r="K807257" s="211"/>
    </row>
    <row r="807258" spans="11:11">
      <c r="K807258" s="211"/>
    </row>
    <row r="807259" spans="11:11">
      <c r="K807259" s="211"/>
    </row>
    <row r="807260" spans="11:11">
      <c r="K807260" s="211"/>
    </row>
    <row r="807261" spans="11:11">
      <c r="K807261" s="211"/>
    </row>
    <row r="807262" spans="11:11">
      <c r="K807262" s="211"/>
    </row>
    <row r="807263" spans="11:11">
      <c r="K807263" s="211"/>
    </row>
    <row r="807264" spans="11:11">
      <c r="K807264" s="211"/>
    </row>
    <row r="807265" spans="11:11">
      <c r="K807265" s="211"/>
    </row>
    <row r="807266" spans="11:11">
      <c r="K807266" s="211"/>
    </row>
    <row r="807267" spans="11:11">
      <c r="K807267" s="211"/>
    </row>
    <row r="807268" spans="11:11">
      <c r="K807268" s="211"/>
    </row>
    <row r="807269" spans="11:11">
      <c r="K807269" s="211"/>
    </row>
    <row r="807270" spans="11:11">
      <c r="K807270" s="211"/>
    </row>
    <row r="807271" spans="11:11">
      <c r="K807271" s="211"/>
    </row>
    <row r="807272" spans="11:11">
      <c r="K807272" s="211"/>
    </row>
    <row r="807273" spans="11:11">
      <c r="K807273" s="211"/>
    </row>
    <row r="807274" spans="11:11">
      <c r="K807274" s="211"/>
    </row>
    <row r="807275" spans="11:11">
      <c r="K807275" s="211"/>
    </row>
    <row r="807276" spans="11:11">
      <c r="K807276" s="211"/>
    </row>
    <row r="807277" spans="11:11">
      <c r="K807277" s="211"/>
    </row>
    <row r="807278" spans="11:11">
      <c r="K807278" s="211"/>
    </row>
    <row r="807279" spans="11:11">
      <c r="K807279" s="211"/>
    </row>
    <row r="807280" spans="11:11">
      <c r="K807280" s="211"/>
    </row>
    <row r="807281" spans="11:11">
      <c r="K807281" s="211"/>
    </row>
    <row r="807282" spans="11:11">
      <c r="K807282" s="211"/>
    </row>
    <row r="807283" spans="11:11">
      <c r="K807283" s="211"/>
    </row>
    <row r="807284" spans="11:11">
      <c r="K807284" s="211"/>
    </row>
    <row r="807285" spans="11:11">
      <c r="K807285" s="211"/>
    </row>
    <row r="807286" spans="11:11">
      <c r="K807286" s="211"/>
    </row>
    <row r="807287" spans="11:11">
      <c r="K807287" s="211"/>
    </row>
    <row r="807288" spans="11:11">
      <c r="K807288" s="211"/>
    </row>
    <row r="807289" spans="11:11">
      <c r="K807289" s="211"/>
    </row>
    <row r="807290" spans="11:11">
      <c r="K807290" s="211"/>
    </row>
    <row r="807291" spans="11:11">
      <c r="K807291" s="211"/>
    </row>
    <row r="807292" spans="11:11">
      <c r="K807292" s="211"/>
    </row>
    <row r="807293" spans="11:11">
      <c r="K807293" s="211"/>
    </row>
    <row r="807294" spans="11:11">
      <c r="K807294" s="211"/>
    </row>
    <row r="807295" spans="11:11">
      <c r="K807295" s="211"/>
    </row>
    <row r="807296" spans="11:11">
      <c r="K807296" s="211"/>
    </row>
    <row r="807297" spans="11:11">
      <c r="K807297" s="211"/>
    </row>
    <row r="807298" spans="11:11">
      <c r="K807298" s="211"/>
    </row>
    <row r="807299" spans="11:11">
      <c r="K807299" s="211"/>
    </row>
    <row r="807300" spans="11:11">
      <c r="K807300" s="211"/>
    </row>
    <row r="807301" spans="11:11">
      <c r="K807301" s="211"/>
    </row>
    <row r="807302" spans="11:11">
      <c r="K807302" s="211"/>
    </row>
    <row r="807303" spans="11:11">
      <c r="K807303" s="211"/>
    </row>
    <row r="807304" spans="11:11">
      <c r="K807304" s="211"/>
    </row>
    <row r="807305" spans="11:11">
      <c r="K807305" s="211"/>
    </row>
    <row r="807306" spans="11:11">
      <c r="K807306" s="211"/>
    </row>
    <row r="807307" spans="11:11">
      <c r="K807307" s="211"/>
    </row>
    <row r="807308" spans="11:11">
      <c r="K807308" s="211"/>
    </row>
    <row r="807309" spans="11:11">
      <c r="K807309" s="211"/>
    </row>
    <row r="807310" spans="11:11">
      <c r="K807310" s="211"/>
    </row>
    <row r="807311" spans="11:11">
      <c r="K807311" s="211"/>
    </row>
    <row r="807312" spans="11:11">
      <c r="K807312" s="211"/>
    </row>
    <row r="807313" spans="11:11">
      <c r="K807313" s="211"/>
    </row>
    <row r="807314" spans="11:11">
      <c r="K807314" s="211"/>
    </row>
    <row r="807315" spans="11:11">
      <c r="K807315" s="211"/>
    </row>
    <row r="807316" spans="11:11">
      <c r="K807316" s="211"/>
    </row>
    <row r="807317" spans="11:11">
      <c r="K807317" s="211"/>
    </row>
    <row r="807318" spans="11:11">
      <c r="K807318" s="211"/>
    </row>
    <row r="807319" spans="11:11">
      <c r="K807319" s="211"/>
    </row>
    <row r="807320" spans="11:11">
      <c r="K807320" s="211"/>
    </row>
    <row r="807321" spans="11:11">
      <c r="K807321" s="211"/>
    </row>
    <row r="807322" spans="11:11">
      <c r="K807322" s="211"/>
    </row>
    <row r="807323" spans="11:11">
      <c r="K807323" s="211"/>
    </row>
    <row r="807324" spans="11:11">
      <c r="K807324" s="211"/>
    </row>
    <row r="807325" spans="11:11">
      <c r="K807325" s="211"/>
    </row>
    <row r="807326" spans="11:11">
      <c r="K807326" s="211"/>
    </row>
    <row r="807327" spans="11:11">
      <c r="K807327" s="211"/>
    </row>
    <row r="807328" spans="11:11">
      <c r="K807328" s="211"/>
    </row>
    <row r="807329" spans="11:11">
      <c r="K807329" s="211"/>
    </row>
    <row r="807330" spans="11:11">
      <c r="K807330" s="211"/>
    </row>
    <row r="807331" spans="11:11">
      <c r="K807331" s="211"/>
    </row>
    <row r="807332" spans="11:11">
      <c r="K807332" s="211"/>
    </row>
    <row r="807333" spans="11:11">
      <c r="K807333" s="211"/>
    </row>
    <row r="807334" spans="11:11">
      <c r="K807334" s="211"/>
    </row>
    <row r="807335" spans="11:11">
      <c r="K807335" s="211"/>
    </row>
    <row r="807336" spans="11:11">
      <c r="K807336" s="211"/>
    </row>
    <row r="807337" spans="11:11">
      <c r="K807337" s="211"/>
    </row>
    <row r="807338" spans="11:11">
      <c r="K807338" s="211"/>
    </row>
    <row r="807339" spans="11:11">
      <c r="K807339" s="211"/>
    </row>
    <row r="807340" spans="11:11">
      <c r="K807340" s="211"/>
    </row>
    <row r="807341" spans="11:11">
      <c r="K807341" s="211"/>
    </row>
    <row r="807342" spans="11:11">
      <c r="K807342" s="211"/>
    </row>
    <row r="807343" spans="11:11">
      <c r="K807343" s="211"/>
    </row>
    <row r="807344" spans="11:11">
      <c r="K807344" s="211"/>
    </row>
    <row r="807345" spans="11:11">
      <c r="K807345" s="211"/>
    </row>
    <row r="807346" spans="11:11">
      <c r="K807346" s="211"/>
    </row>
    <row r="807347" spans="11:11">
      <c r="K807347" s="211"/>
    </row>
    <row r="807348" spans="11:11">
      <c r="K807348" s="211"/>
    </row>
    <row r="807349" spans="11:11">
      <c r="K807349" s="211"/>
    </row>
    <row r="807350" spans="11:11">
      <c r="K807350" s="211"/>
    </row>
    <row r="807351" spans="11:11">
      <c r="K807351" s="211"/>
    </row>
    <row r="807352" spans="11:11">
      <c r="K807352" s="211"/>
    </row>
    <row r="807353" spans="11:11">
      <c r="K807353" s="211"/>
    </row>
    <row r="807354" spans="11:11">
      <c r="K807354" s="211"/>
    </row>
    <row r="807355" spans="11:11">
      <c r="K807355" s="211"/>
    </row>
    <row r="807356" spans="11:11">
      <c r="K807356" s="211"/>
    </row>
    <row r="807357" spans="11:11">
      <c r="K807357" s="211"/>
    </row>
    <row r="807358" spans="11:11">
      <c r="K807358" s="211"/>
    </row>
    <row r="807359" spans="11:11">
      <c r="K807359" s="211"/>
    </row>
    <row r="807360" spans="11:11">
      <c r="K807360" s="211"/>
    </row>
    <row r="807361" spans="11:11">
      <c r="K807361" s="211"/>
    </row>
    <row r="807362" spans="11:11">
      <c r="K807362" s="211"/>
    </row>
    <row r="807363" spans="11:11">
      <c r="K807363" s="211"/>
    </row>
    <row r="807364" spans="11:11">
      <c r="K807364" s="211"/>
    </row>
    <row r="807365" spans="11:11">
      <c r="K807365" s="211"/>
    </row>
    <row r="807366" spans="11:11">
      <c r="K807366" s="211"/>
    </row>
    <row r="807367" spans="11:11">
      <c r="K807367" s="211"/>
    </row>
    <row r="807368" spans="11:11">
      <c r="K807368" s="211"/>
    </row>
    <row r="807369" spans="11:11">
      <c r="K807369" s="211"/>
    </row>
    <row r="807370" spans="11:11">
      <c r="K807370" s="211"/>
    </row>
    <row r="807371" spans="11:11">
      <c r="K807371" s="211"/>
    </row>
    <row r="807372" spans="11:11">
      <c r="K807372" s="211"/>
    </row>
    <row r="807373" spans="11:11">
      <c r="K807373" s="211"/>
    </row>
    <row r="807374" spans="11:11">
      <c r="K807374" s="211"/>
    </row>
    <row r="807375" spans="11:11">
      <c r="K807375" s="211"/>
    </row>
    <row r="807376" spans="11:11">
      <c r="K807376" s="211"/>
    </row>
    <row r="807377" spans="11:11">
      <c r="K807377" s="211"/>
    </row>
    <row r="807378" spans="11:11">
      <c r="K807378" s="211"/>
    </row>
    <row r="807379" spans="11:11">
      <c r="K807379" s="211"/>
    </row>
    <row r="807380" spans="11:11">
      <c r="K807380" s="211"/>
    </row>
    <row r="807381" spans="11:11">
      <c r="K807381" s="211"/>
    </row>
    <row r="807382" spans="11:11">
      <c r="K807382" s="211"/>
    </row>
    <row r="807383" spans="11:11">
      <c r="K807383" s="211"/>
    </row>
    <row r="807384" spans="11:11">
      <c r="K807384" s="211"/>
    </row>
    <row r="807385" spans="11:11">
      <c r="K807385" s="211"/>
    </row>
    <row r="807386" spans="11:11">
      <c r="K807386" s="211"/>
    </row>
    <row r="807387" spans="11:11">
      <c r="K807387" s="211"/>
    </row>
    <row r="807388" spans="11:11">
      <c r="K807388" s="211"/>
    </row>
    <row r="807389" spans="11:11">
      <c r="K807389" s="211"/>
    </row>
    <row r="807390" spans="11:11">
      <c r="K807390" s="211"/>
    </row>
    <row r="807391" spans="11:11">
      <c r="K807391" s="211"/>
    </row>
    <row r="807392" spans="11:11">
      <c r="K807392" s="211"/>
    </row>
    <row r="807393" spans="11:11">
      <c r="K807393" s="211"/>
    </row>
    <row r="807394" spans="11:11">
      <c r="K807394" s="211"/>
    </row>
    <row r="807395" spans="11:11">
      <c r="K807395" s="211"/>
    </row>
    <row r="807396" spans="11:11">
      <c r="K807396" s="211"/>
    </row>
    <row r="807397" spans="11:11">
      <c r="K807397" s="211"/>
    </row>
    <row r="807398" spans="11:11">
      <c r="K807398" s="211"/>
    </row>
    <row r="807399" spans="11:11">
      <c r="K807399" s="211"/>
    </row>
    <row r="807400" spans="11:11">
      <c r="K807400" s="211"/>
    </row>
    <row r="807401" spans="11:11">
      <c r="K807401" s="211"/>
    </row>
    <row r="807402" spans="11:11">
      <c r="K807402" s="211"/>
    </row>
    <row r="807403" spans="11:11">
      <c r="K807403" s="211"/>
    </row>
    <row r="807404" spans="11:11">
      <c r="K807404" s="211"/>
    </row>
    <row r="807405" spans="11:11">
      <c r="K807405" s="211"/>
    </row>
    <row r="807406" spans="11:11">
      <c r="K807406" s="211"/>
    </row>
    <row r="807407" spans="11:11">
      <c r="K807407" s="211"/>
    </row>
    <row r="807408" spans="11:11">
      <c r="K807408" s="211"/>
    </row>
    <row r="807409" spans="11:11">
      <c r="K807409" s="211"/>
    </row>
    <row r="807410" spans="11:11">
      <c r="K807410" s="211"/>
    </row>
    <row r="807411" spans="11:11">
      <c r="K807411" s="211"/>
    </row>
    <row r="807412" spans="11:11">
      <c r="K807412" s="211"/>
    </row>
    <row r="807413" spans="11:11">
      <c r="K807413" s="211"/>
    </row>
    <row r="807414" spans="11:11">
      <c r="K807414" s="211"/>
    </row>
    <row r="807415" spans="11:11">
      <c r="K807415" s="211"/>
    </row>
    <row r="807416" spans="11:11">
      <c r="K807416" s="211"/>
    </row>
    <row r="807417" spans="11:11">
      <c r="K807417" s="211"/>
    </row>
    <row r="807418" spans="11:11">
      <c r="K807418" s="211"/>
    </row>
    <row r="807419" spans="11:11">
      <c r="K807419" s="211"/>
    </row>
    <row r="807420" spans="11:11">
      <c r="K807420" s="211"/>
    </row>
    <row r="807421" spans="11:11">
      <c r="K807421" s="211"/>
    </row>
    <row r="807422" spans="11:11">
      <c r="K807422" s="211"/>
    </row>
    <row r="807423" spans="11:11">
      <c r="K807423" s="211"/>
    </row>
    <row r="807424" spans="11:11">
      <c r="K807424" s="211"/>
    </row>
    <row r="807425" spans="11:11">
      <c r="K807425" s="211"/>
    </row>
    <row r="807426" spans="11:11">
      <c r="K807426" s="211"/>
    </row>
    <row r="807427" spans="11:11">
      <c r="K807427" s="211"/>
    </row>
    <row r="807428" spans="11:11">
      <c r="K807428" s="211"/>
    </row>
    <row r="807429" spans="11:11">
      <c r="K807429" s="211"/>
    </row>
    <row r="807430" spans="11:11">
      <c r="K807430" s="211"/>
    </row>
    <row r="807431" spans="11:11">
      <c r="K807431" s="211"/>
    </row>
    <row r="807432" spans="11:11">
      <c r="K807432" s="211"/>
    </row>
    <row r="807433" spans="11:11">
      <c r="K807433" s="211"/>
    </row>
    <row r="807434" spans="11:11">
      <c r="K807434" s="211"/>
    </row>
    <row r="807435" spans="11:11">
      <c r="K807435" s="211"/>
    </row>
    <row r="807436" spans="11:11">
      <c r="K807436" s="211"/>
    </row>
    <row r="807437" spans="11:11">
      <c r="K807437" s="211"/>
    </row>
    <row r="807438" spans="11:11">
      <c r="K807438" s="211"/>
    </row>
    <row r="807439" spans="11:11">
      <c r="K807439" s="211"/>
    </row>
    <row r="807440" spans="11:11">
      <c r="K807440" s="211"/>
    </row>
    <row r="807441" spans="11:11">
      <c r="K807441" s="211"/>
    </row>
    <row r="807442" spans="11:11">
      <c r="K807442" s="211"/>
    </row>
    <row r="807443" spans="11:11">
      <c r="K807443" s="211"/>
    </row>
    <row r="807444" spans="11:11">
      <c r="K807444" s="211"/>
    </row>
    <row r="807445" spans="11:11">
      <c r="K807445" s="211"/>
    </row>
    <row r="807446" spans="11:11">
      <c r="K807446" s="211"/>
    </row>
    <row r="807447" spans="11:11">
      <c r="K807447" s="211"/>
    </row>
    <row r="807448" spans="11:11">
      <c r="K807448" s="211"/>
    </row>
    <row r="807449" spans="11:11">
      <c r="K807449" s="211"/>
    </row>
    <row r="807450" spans="11:11">
      <c r="K807450" s="211"/>
    </row>
    <row r="807451" spans="11:11">
      <c r="K807451" s="211"/>
    </row>
    <row r="807452" spans="11:11">
      <c r="K807452" s="211"/>
    </row>
    <row r="807453" spans="11:11">
      <c r="K807453" s="211"/>
    </row>
    <row r="807454" spans="11:11">
      <c r="K807454" s="211"/>
    </row>
    <row r="807455" spans="11:11">
      <c r="K807455" s="211"/>
    </row>
    <row r="807456" spans="11:11">
      <c r="K807456" s="211"/>
    </row>
    <row r="807457" spans="11:11">
      <c r="K807457" s="211"/>
    </row>
    <row r="807458" spans="11:11">
      <c r="K807458" s="211"/>
    </row>
    <row r="807459" spans="11:11">
      <c r="K807459" s="211"/>
    </row>
    <row r="807460" spans="11:11">
      <c r="K807460" s="211"/>
    </row>
    <row r="807461" spans="11:11">
      <c r="K807461" s="211"/>
    </row>
    <row r="807462" spans="11:11">
      <c r="K807462" s="211"/>
    </row>
    <row r="807463" spans="11:11">
      <c r="K807463" s="211"/>
    </row>
    <row r="807464" spans="11:11">
      <c r="K807464" s="211"/>
    </row>
    <row r="807465" spans="11:11">
      <c r="K807465" s="211"/>
    </row>
    <row r="807466" spans="11:11">
      <c r="K807466" s="211"/>
    </row>
    <row r="807467" spans="11:11">
      <c r="K807467" s="211"/>
    </row>
    <row r="807468" spans="11:11">
      <c r="K807468" s="211"/>
    </row>
    <row r="807469" spans="11:11">
      <c r="K807469" s="211"/>
    </row>
    <row r="807470" spans="11:11">
      <c r="K807470" s="211"/>
    </row>
    <row r="807471" spans="11:11">
      <c r="K807471" s="211"/>
    </row>
    <row r="807472" spans="11:11">
      <c r="K807472" s="211"/>
    </row>
    <row r="807473" spans="11:11">
      <c r="K807473" s="211"/>
    </row>
    <row r="807474" spans="11:11">
      <c r="K807474" s="211"/>
    </row>
    <row r="807475" spans="11:11">
      <c r="K807475" s="211"/>
    </row>
    <row r="807476" spans="11:11">
      <c r="K807476" s="211"/>
    </row>
    <row r="807477" spans="11:11">
      <c r="K807477" s="211"/>
    </row>
    <row r="807478" spans="11:11">
      <c r="K807478" s="211"/>
    </row>
    <row r="807479" spans="11:11">
      <c r="K807479" s="211"/>
    </row>
    <row r="807480" spans="11:11">
      <c r="K807480" s="211"/>
    </row>
    <row r="807481" spans="11:11">
      <c r="K807481" s="211"/>
    </row>
    <row r="807482" spans="11:11">
      <c r="K807482" s="211"/>
    </row>
    <row r="807483" spans="11:11">
      <c r="K807483" s="211"/>
    </row>
    <row r="807484" spans="11:11">
      <c r="K807484" s="211"/>
    </row>
    <row r="807485" spans="11:11">
      <c r="K807485" s="211"/>
    </row>
    <row r="807486" spans="11:11">
      <c r="K807486" s="211"/>
    </row>
    <row r="807487" spans="11:11">
      <c r="K807487" s="211"/>
    </row>
    <row r="807488" spans="11:11">
      <c r="K807488" s="211"/>
    </row>
    <row r="807489" spans="11:11">
      <c r="K807489" s="211"/>
    </row>
    <row r="807490" spans="11:11">
      <c r="K807490" s="211"/>
    </row>
    <row r="807491" spans="11:11">
      <c r="K807491" s="211"/>
    </row>
    <row r="807492" spans="11:11">
      <c r="K807492" s="211"/>
    </row>
    <row r="807493" spans="11:11">
      <c r="K807493" s="211"/>
    </row>
    <row r="807494" spans="11:11">
      <c r="K807494" s="211"/>
    </row>
    <row r="807495" spans="11:11">
      <c r="K807495" s="211"/>
    </row>
    <row r="807496" spans="11:11">
      <c r="K807496" s="211"/>
    </row>
    <row r="807497" spans="11:11">
      <c r="K807497" s="211"/>
    </row>
    <row r="807498" spans="11:11">
      <c r="K807498" s="211"/>
    </row>
    <row r="807499" spans="11:11">
      <c r="K807499" s="211"/>
    </row>
    <row r="807500" spans="11:11">
      <c r="K807500" s="211"/>
    </row>
    <row r="807501" spans="11:11">
      <c r="K807501" s="211"/>
    </row>
    <row r="807502" spans="11:11">
      <c r="K807502" s="211"/>
    </row>
    <row r="807503" spans="11:11">
      <c r="K807503" s="211"/>
    </row>
    <row r="807504" spans="11:11">
      <c r="K807504" s="211"/>
    </row>
    <row r="807505" spans="11:11">
      <c r="K807505" s="211"/>
    </row>
    <row r="807506" spans="11:11">
      <c r="K807506" s="211"/>
    </row>
    <row r="807507" spans="11:11">
      <c r="K807507" s="211"/>
    </row>
    <row r="807508" spans="11:11">
      <c r="K807508" s="211"/>
    </row>
    <row r="807509" spans="11:11">
      <c r="K807509" s="211"/>
    </row>
    <row r="807510" spans="11:11">
      <c r="K807510" s="211"/>
    </row>
    <row r="807511" spans="11:11">
      <c r="K807511" s="211"/>
    </row>
    <row r="807512" spans="11:11">
      <c r="K807512" s="211"/>
    </row>
    <row r="807513" spans="11:11">
      <c r="K807513" s="211"/>
    </row>
    <row r="807514" spans="11:11">
      <c r="K807514" s="211"/>
    </row>
    <row r="807515" spans="11:11">
      <c r="K807515" s="211"/>
    </row>
    <row r="807516" spans="11:11">
      <c r="K807516" s="211"/>
    </row>
    <row r="807517" spans="11:11">
      <c r="K807517" s="211"/>
    </row>
    <row r="807518" spans="11:11">
      <c r="K807518" s="211"/>
    </row>
    <row r="807519" spans="11:11">
      <c r="K807519" s="211"/>
    </row>
    <row r="807520" spans="11:11">
      <c r="K807520" s="211"/>
    </row>
    <row r="807521" spans="11:11">
      <c r="K807521" s="211"/>
    </row>
    <row r="807522" spans="11:11">
      <c r="K807522" s="211"/>
    </row>
    <row r="807523" spans="11:11">
      <c r="K807523" s="211"/>
    </row>
    <row r="807524" spans="11:11">
      <c r="K807524" s="211"/>
    </row>
    <row r="807525" spans="11:11">
      <c r="K807525" s="211"/>
    </row>
    <row r="807526" spans="11:11">
      <c r="K807526" s="211"/>
    </row>
    <row r="807527" spans="11:11">
      <c r="K807527" s="211"/>
    </row>
    <row r="807528" spans="11:11">
      <c r="K807528" s="211"/>
    </row>
    <row r="807529" spans="11:11">
      <c r="K807529" s="211"/>
    </row>
    <row r="807530" spans="11:11">
      <c r="K807530" s="211"/>
    </row>
    <row r="807531" spans="11:11">
      <c r="K807531" s="211"/>
    </row>
    <row r="807532" spans="11:11">
      <c r="K807532" s="211"/>
    </row>
    <row r="807533" spans="11:11">
      <c r="K807533" s="211"/>
    </row>
    <row r="807534" spans="11:11">
      <c r="K807534" s="211"/>
    </row>
    <row r="807535" spans="11:11">
      <c r="K807535" s="211"/>
    </row>
    <row r="807536" spans="11:11">
      <c r="K807536" s="211"/>
    </row>
    <row r="807537" spans="11:11">
      <c r="K807537" s="211"/>
    </row>
    <row r="807538" spans="11:11">
      <c r="K807538" s="211"/>
    </row>
    <row r="807539" spans="11:11">
      <c r="K807539" s="211"/>
    </row>
    <row r="807540" spans="11:11">
      <c r="K807540" s="211"/>
    </row>
    <row r="807541" spans="11:11">
      <c r="K807541" s="211"/>
    </row>
    <row r="807542" spans="11:11">
      <c r="K807542" s="211"/>
    </row>
    <row r="807543" spans="11:11">
      <c r="K807543" s="211"/>
    </row>
    <row r="807544" spans="11:11">
      <c r="K807544" s="211"/>
    </row>
    <row r="807545" spans="11:11">
      <c r="K807545" s="211"/>
    </row>
    <row r="807546" spans="11:11">
      <c r="K807546" s="211"/>
    </row>
    <row r="807547" spans="11:11">
      <c r="K807547" s="211"/>
    </row>
    <row r="807548" spans="11:11">
      <c r="K807548" s="211"/>
    </row>
    <row r="807549" spans="11:11">
      <c r="K807549" s="211"/>
    </row>
    <row r="807550" spans="11:11">
      <c r="K807550" s="211"/>
    </row>
    <row r="807551" spans="11:11">
      <c r="K807551" s="211"/>
    </row>
    <row r="807552" spans="11:11">
      <c r="K807552" s="211"/>
    </row>
    <row r="807553" spans="11:11">
      <c r="K807553" s="211"/>
    </row>
    <row r="807554" spans="11:11">
      <c r="K807554" s="211"/>
    </row>
    <row r="807555" spans="11:11">
      <c r="K807555" s="211"/>
    </row>
    <row r="807556" spans="11:11">
      <c r="K807556" s="211"/>
    </row>
    <row r="807557" spans="11:11">
      <c r="K807557" s="211"/>
    </row>
    <row r="807558" spans="11:11">
      <c r="K807558" s="211"/>
    </row>
    <row r="807559" spans="11:11">
      <c r="K807559" s="211"/>
    </row>
    <row r="807560" spans="11:11">
      <c r="K807560" s="211"/>
    </row>
    <row r="807561" spans="11:11">
      <c r="K807561" s="211"/>
    </row>
    <row r="807562" spans="11:11">
      <c r="K807562" s="211"/>
    </row>
    <row r="807563" spans="11:11">
      <c r="K807563" s="211"/>
    </row>
    <row r="807564" spans="11:11">
      <c r="K807564" s="211"/>
    </row>
    <row r="807565" spans="11:11">
      <c r="K807565" s="211"/>
    </row>
    <row r="807566" spans="11:11">
      <c r="K807566" s="211"/>
    </row>
    <row r="807567" spans="11:11">
      <c r="K807567" s="211"/>
    </row>
    <row r="807568" spans="11:11">
      <c r="K807568" s="211"/>
    </row>
    <row r="807569" spans="11:11">
      <c r="K807569" s="211"/>
    </row>
    <row r="807570" spans="11:11">
      <c r="K807570" s="211"/>
    </row>
    <row r="807571" spans="11:11">
      <c r="K807571" s="211"/>
    </row>
    <row r="807572" spans="11:11">
      <c r="K807572" s="211"/>
    </row>
    <row r="807573" spans="11:11">
      <c r="K807573" s="211"/>
    </row>
    <row r="807574" spans="11:11">
      <c r="K807574" s="211"/>
    </row>
    <row r="807575" spans="11:11">
      <c r="K807575" s="211"/>
    </row>
    <row r="807576" spans="11:11">
      <c r="K807576" s="211"/>
    </row>
    <row r="807577" spans="11:11">
      <c r="K807577" s="211"/>
    </row>
    <row r="807578" spans="11:11">
      <c r="K807578" s="211"/>
    </row>
    <row r="807579" spans="11:11">
      <c r="K807579" s="211"/>
    </row>
    <row r="807580" spans="11:11">
      <c r="K807580" s="211"/>
    </row>
    <row r="807581" spans="11:11">
      <c r="K807581" s="211"/>
    </row>
    <row r="807582" spans="11:11">
      <c r="K807582" s="211"/>
    </row>
    <row r="807583" spans="11:11">
      <c r="K807583" s="211"/>
    </row>
    <row r="807584" spans="11:11">
      <c r="K807584" s="211"/>
    </row>
    <row r="807585" spans="11:11">
      <c r="K807585" s="211"/>
    </row>
    <row r="807586" spans="11:11">
      <c r="K807586" s="211"/>
    </row>
    <row r="807587" spans="11:11">
      <c r="K807587" s="211"/>
    </row>
    <row r="807588" spans="11:11">
      <c r="K807588" s="211"/>
    </row>
    <row r="807589" spans="11:11">
      <c r="K807589" s="211"/>
    </row>
    <row r="807590" spans="11:11">
      <c r="K807590" s="211"/>
    </row>
    <row r="807591" spans="11:11">
      <c r="K807591" s="211"/>
    </row>
    <row r="807592" spans="11:11">
      <c r="K807592" s="211"/>
    </row>
    <row r="807593" spans="11:11">
      <c r="K807593" s="211"/>
    </row>
    <row r="807594" spans="11:11">
      <c r="K807594" s="211"/>
    </row>
    <row r="807595" spans="11:11">
      <c r="K807595" s="211"/>
    </row>
    <row r="807596" spans="11:11">
      <c r="K807596" s="211"/>
    </row>
    <row r="807597" spans="11:11">
      <c r="K807597" s="211"/>
    </row>
    <row r="807598" spans="11:11">
      <c r="K807598" s="211"/>
    </row>
    <row r="807599" spans="11:11">
      <c r="K807599" s="211"/>
    </row>
    <row r="807600" spans="11:11">
      <c r="K807600" s="211"/>
    </row>
    <row r="807601" spans="11:11">
      <c r="K807601" s="211"/>
    </row>
    <row r="807602" spans="11:11">
      <c r="K807602" s="211"/>
    </row>
    <row r="807603" spans="11:11">
      <c r="K807603" s="211"/>
    </row>
    <row r="807604" spans="11:11">
      <c r="K807604" s="211"/>
    </row>
    <row r="807605" spans="11:11">
      <c r="K807605" s="211"/>
    </row>
    <row r="807606" spans="11:11">
      <c r="K807606" s="211"/>
    </row>
    <row r="807607" spans="11:11">
      <c r="K807607" s="211"/>
    </row>
    <row r="807608" spans="11:11">
      <c r="K807608" s="211"/>
    </row>
    <row r="807609" spans="11:11">
      <c r="K807609" s="211"/>
    </row>
    <row r="807610" spans="11:11">
      <c r="K807610" s="211"/>
    </row>
    <row r="807611" spans="11:11">
      <c r="K807611" s="211"/>
    </row>
    <row r="807612" spans="11:11">
      <c r="K807612" s="211"/>
    </row>
    <row r="807613" spans="11:11">
      <c r="K807613" s="211"/>
    </row>
    <row r="807614" spans="11:11">
      <c r="K807614" s="211"/>
    </row>
    <row r="807615" spans="11:11">
      <c r="K807615" s="211"/>
    </row>
    <row r="807616" spans="11:11">
      <c r="K807616" s="211"/>
    </row>
    <row r="807617" spans="11:11">
      <c r="K807617" s="211"/>
    </row>
    <row r="807618" spans="11:11">
      <c r="K807618" s="211"/>
    </row>
    <row r="807619" spans="11:11">
      <c r="K807619" s="211"/>
    </row>
    <row r="807620" spans="11:11">
      <c r="K807620" s="211"/>
    </row>
    <row r="807621" spans="11:11">
      <c r="K807621" s="211"/>
    </row>
    <row r="807622" spans="11:11">
      <c r="K807622" s="211"/>
    </row>
    <row r="807623" spans="11:11">
      <c r="K807623" s="211"/>
    </row>
    <row r="807624" spans="11:11">
      <c r="K807624" s="211"/>
    </row>
    <row r="807625" spans="11:11">
      <c r="K807625" s="211"/>
    </row>
    <row r="807626" spans="11:11">
      <c r="K807626" s="211"/>
    </row>
    <row r="807627" spans="11:11">
      <c r="K807627" s="211"/>
    </row>
    <row r="807628" spans="11:11">
      <c r="K807628" s="211"/>
    </row>
    <row r="807629" spans="11:11">
      <c r="K807629" s="211"/>
    </row>
    <row r="807630" spans="11:11">
      <c r="K807630" s="211"/>
    </row>
    <row r="807631" spans="11:11">
      <c r="K807631" s="211"/>
    </row>
    <row r="807632" spans="11:11">
      <c r="K807632" s="211"/>
    </row>
    <row r="807633" spans="11:11">
      <c r="K807633" s="211"/>
    </row>
    <row r="807634" spans="11:11">
      <c r="K807634" s="211"/>
    </row>
    <row r="807635" spans="11:11">
      <c r="K807635" s="211"/>
    </row>
    <row r="807636" spans="11:11">
      <c r="K807636" s="211"/>
    </row>
    <row r="807637" spans="11:11">
      <c r="K807637" s="211"/>
    </row>
    <row r="807638" spans="11:11">
      <c r="K807638" s="211"/>
    </row>
    <row r="807639" spans="11:11">
      <c r="K807639" s="211"/>
    </row>
    <row r="807640" spans="11:11">
      <c r="K807640" s="211"/>
    </row>
    <row r="807641" spans="11:11">
      <c r="K807641" s="211"/>
    </row>
    <row r="807642" spans="11:11">
      <c r="K807642" s="211"/>
    </row>
    <row r="807643" spans="11:11">
      <c r="K807643" s="211"/>
    </row>
    <row r="807644" spans="11:11">
      <c r="K807644" s="211"/>
    </row>
    <row r="807645" spans="11:11">
      <c r="K807645" s="211"/>
    </row>
    <row r="807646" spans="11:11">
      <c r="K807646" s="211"/>
    </row>
    <row r="807647" spans="11:11">
      <c r="K807647" s="211"/>
    </row>
    <row r="807648" spans="11:11">
      <c r="K807648" s="211"/>
    </row>
    <row r="807649" spans="11:11">
      <c r="K807649" s="211"/>
    </row>
    <row r="807650" spans="11:11">
      <c r="K807650" s="211"/>
    </row>
    <row r="807651" spans="11:11">
      <c r="K807651" s="211"/>
    </row>
    <row r="807652" spans="11:11">
      <c r="K807652" s="211"/>
    </row>
    <row r="807653" spans="11:11">
      <c r="K807653" s="211"/>
    </row>
    <row r="807654" spans="11:11">
      <c r="K807654" s="211"/>
    </row>
    <row r="807655" spans="11:11">
      <c r="K807655" s="211"/>
    </row>
    <row r="807656" spans="11:11">
      <c r="K807656" s="211"/>
    </row>
    <row r="807657" spans="11:11">
      <c r="K807657" s="211"/>
    </row>
    <row r="807658" spans="11:11">
      <c r="K807658" s="211"/>
    </row>
    <row r="807659" spans="11:11">
      <c r="K807659" s="211"/>
    </row>
    <row r="807660" spans="11:11">
      <c r="K807660" s="211"/>
    </row>
    <row r="807661" spans="11:11">
      <c r="K807661" s="211"/>
    </row>
    <row r="807662" spans="11:11">
      <c r="K807662" s="211"/>
    </row>
    <row r="807663" spans="11:11">
      <c r="K807663" s="211"/>
    </row>
    <row r="807664" spans="11:11">
      <c r="K807664" s="211"/>
    </row>
    <row r="807665" spans="11:11">
      <c r="K807665" s="211"/>
    </row>
    <row r="807666" spans="11:11">
      <c r="K807666" s="211"/>
    </row>
    <row r="807667" spans="11:11">
      <c r="K807667" s="211"/>
    </row>
    <row r="807668" spans="11:11">
      <c r="K807668" s="211"/>
    </row>
    <row r="807669" spans="11:11">
      <c r="K807669" s="211"/>
    </row>
    <row r="807670" spans="11:11">
      <c r="K807670" s="211"/>
    </row>
    <row r="807671" spans="11:11">
      <c r="K807671" s="211"/>
    </row>
    <row r="807672" spans="11:11">
      <c r="K807672" s="211"/>
    </row>
    <row r="807673" spans="11:11">
      <c r="K807673" s="211"/>
    </row>
    <row r="807674" spans="11:11">
      <c r="K807674" s="211"/>
    </row>
    <row r="807675" spans="11:11">
      <c r="K807675" s="211"/>
    </row>
    <row r="807676" spans="11:11">
      <c r="K807676" s="211"/>
    </row>
    <row r="807677" spans="11:11">
      <c r="K807677" s="211"/>
    </row>
    <row r="807678" spans="11:11">
      <c r="K807678" s="211"/>
    </row>
    <row r="807679" spans="11:11">
      <c r="K807679" s="211"/>
    </row>
    <row r="807680" spans="11:11">
      <c r="K807680" s="211"/>
    </row>
    <row r="807681" spans="11:11">
      <c r="K807681" s="211"/>
    </row>
    <row r="807682" spans="11:11">
      <c r="K807682" s="211"/>
    </row>
    <row r="807683" spans="11:11">
      <c r="K807683" s="211"/>
    </row>
    <row r="807684" spans="11:11">
      <c r="K807684" s="211"/>
    </row>
    <row r="807685" spans="11:11">
      <c r="K807685" s="211"/>
    </row>
    <row r="807686" spans="11:11">
      <c r="K807686" s="211"/>
    </row>
    <row r="807687" spans="11:11">
      <c r="K807687" s="211"/>
    </row>
    <row r="807688" spans="11:11">
      <c r="K807688" s="211"/>
    </row>
    <row r="807689" spans="11:11">
      <c r="K807689" s="211"/>
    </row>
    <row r="807690" spans="11:11">
      <c r="K807690" s="211"/>
    </row>
    <row r="807691" spans="11:11">
      <c r="K807691" s="211"/>
    </row>
    <row r="807692" spans="11:11">
      <c r="K807692" s="211"/>
    </row>
    <row r="807693" spans="11:11">
      <c r="K807693" s="211"/>
    </row>
    <row r="807694" spans="11:11">
      <c r="K807694" s="211"/>
    </row>
    <row r="807695" spans="11:11">
      <c r="K807695" s="211"/>
    </row>
    <row r="807696" spans="11:11">
      <c r="K807696" s="211"/>
    </row>
    <row r="807697" spans="11:11">
      <c r="K807697" s="211"/>
    </row>
    <row r="807698" spans="11:11">
      <c r="K807698" s="211"/>
    </row>
    <row r="807699" spans="11:11">
      <c r="K807699" s="211"/>
    </row>
    <row r="807700" spans="11:11">
      <c r="K807700" s="211"/>
    </row>
    <row r="807701" spans="11:11">
      <c r="K807701" s="211"/>
    </row>
    <row r="807702" spans="11:11">
      <c r="K807702" s="211"/>
    </row>
    <row r="807703" spans="11:11">
      <c r="K807703" s="211"/>
    </row>
    <row r="807704" spans="11:11">
      <c r="K807704" s="211"/>
    </row>
    <row r="807705" spans="11:11">
      <c r="K807705" s="211"/>
    </row>
    <row r="807706" spans="11:11">
      <c r="K807706" s="211"/>
    </row>
    <row r="807707" spans="11:11">
      <c r="K807707" s="211"/>
    </row>
    <row r="807708" spans="11:11">
      <c r="K807708" s="211"/>
    </row>
    <row r="807709" spans="11:11">
      <c r="K807709" s="211"/>
    </row>
    <row r="807710" spans="11:11">
      <c r="K807710" s="211"/>
    </row>
    <row r="807711" spans="11:11">
      <c r="K807711" s="211"/>
    </row>
    <row r="807712" spans="11:11">
      <c r="K807712" s="211"/>
    </row>
    <row r="807713" spans="11:11">
      <c r="K807713" s="211"/>
    </row>
    <row r="807714" spans="11:11">
      <c r="K807714" s="211"/>
    </row>
    <row r="807715" spans="11:11">
      <c r="K807715" s="211"/>
    </row>
    <row r="807716" spans="11:11">
      <c r="K807716" s="211"/>
    </row>
    <row r="807717" spans="11:11">
      <c r="K807717" s="211"/>
    </row>
    <row r="807718" spans="11:11">
      <c r="K807718" s="211"/>
    </row>
    <row r="807719" spans="11:11">
      <c r="K807719" s="211"/>
    </row>
    <row r="807720" spans="11:11">
      <c r="K807720" s="211"/>
    </row>
    <row r="807721" spans="11:11">
      <c r="K807721" s="211"/>
    </row>
    <row r="807722" spans="11:11">
      <c r="K807722" s="211"/>
    </row>
    <row r="807723" spans="11:11">
      <c r="K807723" s="211"/>
    </row>
    <row r="807724" spans="11:11">
      <c r="K807724" s="211"/>
    </row>
    <row r="807725" spans="11:11">
      <c r="K807725" s="211"/>
    </row>
    <row r="807726" spans="11:11">
      <c r="K807726" s="211"/>
    </row>
    <row r="807727" spans="11:11">
      <c r="K807727" s="211"/>
    </row>
    <row r="807728" spans="11:11">
      <c r="K807728" s="211"/>
    </row>
    <row r="807729" spans="11:11">
      <c r="K807729" s="211"/>
    </row>
    <row r="807730" spans="11:11">
      <c r="K807730" s="211"/>
    </row>
    <row r="807731" spans="11:11">
      <c r="K807731" s="211"/>
    </row>
    <row r="807732" spans="11:11">
      <c r="K807732" s="211"/>
    </row>
    <row r="807733" spans="11:11">
      <c r="K807733" s="211"/>
    </row>
    <row r="807734" spans="11:11">
      <c r="K807734" s="211"/>
    </row>
    <row r="807735" spans="11:11">
      <c r="K807735" s="211"/>
    </row>
    <row r="807736" spans="11:11">
      <c r="K807736" s="211"/>
    </row>
    <row r="807737" spans="11:11">
      <c r="K807737" s="211"/>
    </row>
    <row r="807738" spans="11:11">
      <c r="K807738" s="211"/>
    </row>
    <row r="807739" spans="11:11">
      <c r="K807739" s="211"/>
    </row>
    <row r="807740" spans="11:11">
      <c r="K807740" s="211"/>
    </row>
    <row r="807741" spans="11:11">
      <c r="K807741" s="211"/>
    </row>
    <row r="807742" spans="11:11">
      <c r="K807742" s="211"/>
    </row>
    <row r="807743" spans="11:11">
      <c r="K807743" s="211"/>
    </row>
    <row r="807744" spans="11:11">
      <c r="K807744" s="211"/>
    </row>
    <row r="807745" spans="11:11">
      <c r="K807745" s="211"/>
    </row>
    <row r="807746" spans="11:11">
      <c r="K807746" s="211"/>
    </row>
    <row r="807747" spans="11:11">
      <c r="K807747" s="211"/>
    </row>
    <row r="807748" spans="11:11">
      <c r="K807748" s="211"/>
    </row>
    <row r="807749" spans="11:11">
      <c r="K807749" s="211"/>
    </row>
    <row r="807750" spans="11:11">
      <c r="K807750" s="211"/>
    </row>
    <row r="807751" spans="11:11">
      <c r="K807751" s="211"/>
    </row>
    <row r="807752" spans="11:11">
      <c r="K807752" s="211"/>
    </row>
    <row r="807753" spans="11:11">
      <c r="K807753" s="211"/>
    </row>
    <row r="807754" spans="11:11">
      <c r="K807754" s="211"/>
    </row>
    <row r="807755" spans="11:11">
      <c r="K807755" s="211"/>
    </row>
    <row r="807756" spans="11:11">
      <c r="K807756" s="211"/>
    </row>
    <row r="807757" spans="11:11">
      <c r="K807757" s="211"/>
    </row>
    <row r="807758" spans="11:11">
      <c r="K807758" s="211"/>
    </row>
    <row r="807759" spans="11:11">
      <c r="K807759" s="211"/>
    </row>
    <row r="807760" spans="11:11">
      <c r="K807760" s="211"/>
    </row>
    <row r="807761" spans="11:11">
      <c r="K807761" s="211"/>
    </row>
    <row r="807762" spans="11:11">
      <c r="K807762" s="211"/>
    </row>
    <row r="807763" spans="11:11">
      <c r="K807763" s="211"/>
    </row>
    <row r="807764" spans="11:11">
      <c r="K807764" s="211"/>
    </row>
    <row r="807765" spans="11:11">
      <c r="K807765" s="211"/>
    </row>
    <row r="807766" spans="11:11">
      <c r="K807766" s="211"/>
    </row>
    <row r="807767" spans="11:11">
      <c r="K807767" s="211"/>
    </row>
    <row r="807768" spans="11:11">
      <c r="K807768" s="211"/>
    </row>
    <row r="807769" spans="11:11">
      <c r="K807769" s="211"/>
    </row>
    <row r="807770" spans="11:11">
      <c r="K807770" s="211"/>
    </row>
    <row r="807771" spans="11:11">
      <c r="K807771" s="211"/>
    </row>
    <row r="807772" spans="11:11">
      <c r="K807772" s="211"/>
    </row>
    <row r="807773" spans="11:11">
      <c r="K807773" s="211"/>
    </row>
    <row r="807774" spans="11:11">
      <c r="K807774" s="211"/>
    </row>
    <row r="807775" spans="11:11">
      <c r="K807775" s="211"/>
    </row>
    <row r="807776" spans="11:11">
      <c r="K807776" s="211"/>
    </row>
    <row r="807777" spans="11:11">
      <c r="K807777" s="211"/>
    </row>
    <row r="807778" spans="11:11">
      <c r="K807778" s="211"/>
    </row>
    <row r="807779" spans="11:11">
      <c r="K807779" s="211"/>
    </row>
    <row r="807780" spans="11:11">
      <c r="K807780" s="211"/>
    </row>
    <row r="807781" spans="11:11">
      <c r="K807781" s="211"/>
    </row>
    <row r="807782" spans="11:11">
      <c r="K807782" s="211"/>
    </row>
    <row r="807783" spans="11:11">
      <c r="K807783" s="211"/>
    </row>
    <row r="807784" spans="11:11">
      <c r="K807784" s="211"/>
    </row>
    <row r="807785" spans="11:11">
      <c r="K807785" s="211"/>
    </row>
    <row r="807786" spans="11:11">
      <c r="K807786" s="211"/>
    </row>
    <row r="807787" spans="11:11">
      <c r="K807787" s="211"/>
    </row>
    <row r="807788" spans="11:11">
      <c r="K807788" s="211"/>
    </row>
    <row r="807789" spans="11:11">
      <c r="K807789" s="211"/>
    </row>
    <row r="807790" spans="11:11">
      <c r="K807790" s="211"/>
    </row>
    <row r="807791" spans="11:11">
      <c r="K807791" s="211"/>
    </row>
    <row r="807792" spans="11:11">
      <c r="K807792" s="211"/>
    </row>
    <row r="807793" spans="11:11">
      <c r="K807793" s="211"/>
    </row>
    <row r="807794" spans="11:11">
      <c r="K807794" s="211"/>
    </row>
    <row r="807795" spans="11:11">
      <c r="K807795" s="211"/>
    </row>
    <row r="807796" spans="11:11">
      <c r="K807796" s="211"/>
    </row>
    <row r="807797" spans="11:11">
      <c r="K807797" s="211"/>
    </row>
    <row r="807798" spans="11:11">
      <c r="K807798" s="211"/>
    </row>
    <row r="807799" spans="11:11">
      <c r="K807799" s="211"/>
    </row>
    <row r="807800" spans="11:11">
      <c r="K807800" s="211"/>
    </row>
    <row r="807801" spans="11:11">
      <c r="K807801" s="211"/>
    </row>
    <row r="807802" spans="11:11">
      <c r="K807802" s="211"/>
    </row>
    <row r="807803" spans="11:11">
      <c r="K807803" s="211"/>
    </row>
    <row r="807804" spans="11:11">
      <c r="K807804" s="211"/>
    </row>
    <row r="807805" spans="11:11">
      <c r="K807805" s="211"/>
    </row>
    <row r="807806" spans="11:11">
      <c r="K807806" s="211"/>
    </row>
    <row r="807807" spans="11:11">
      <c r="K807807" s="211"/>
    </row>
    <row r="807808" spans="11:11">
      <c r="K807808" s="211"/>
    </row>
    <row r="807809" spans="11:11">
      <c r="K807809" s="211"/>
    </row>
    <row r="807810" spans="11:11">
      <c r="K807810" s="211"/>
    </row>
    <row r="807811" spans="11:11">
      <c r="K807811" s="211"/>
    </row>
    <row r="807812" spans="11:11">
      <c r="K807812" s="211"/>
    </row>
    <row r="807813" spans="11:11">
      <c r="K807813" s="211"/>
    </row>
    <row r="807814" spans="11:11">
      <c r="K807814" s="211"/>
    </row>
    <row r="807815" spans="11:11">
      <c r="K807815" s="211"/>
    </row>
    <row r="807816" spans="11:11">
      <c r="K807816" s="211"/>
    </row>
    <row r="807817" spans="11:11">
      <c r="K807817" s="211"/>
    </row>
    <row r="807818" spans="11:11">
      <c r="K807818" s="211"/>
    </row>
    <row r="807819" spans="11:11">
      <c r="K807819" s="211"/>
    </row>
    <row r="807820" spans="11:11">
      <c r="K807820" s="211"/>
    </row>
    <row r="807821" spans="11:11">
      <c r="K807821" s="211"/>
    </row>
    <row r="807822" spans="11:11">
      <c r="K807822" s="211"/>
    </row>
    <row r="807823" spans="11:11">
      <c r="K807823" s="211"/>
    </row>
    <row r="807824" spans="11:11">
      <c r="K807824" s="211"/>
    </row>
    <row r="807825" spans="11:11">
      <c r="K807825" s="211"/>
    </row>
    <row r="807826" spans="11:11">
      <c r="K807826" s="211"/>
    </row>
    <row r="807827" spans="11:11">
      <c r="K807827" s="211"/>
    </row>
    <row r="807828" spans="11:11">
      <c r="K807828" s="211"/>
    </row>
    <row r="807829" spans="11:11">
      <c r="K807829" s="211"/>
    </row>
    <row r="807830" spans="11:11">
      <c r="K807830" s="211"/>
    </row>
    <row r="807831" spans="11:11">
      <c r="K807831" s="211"/>
    </row>
    <row r="807832" spans="11:11">
      <c r="K807832" s="211"/>
    </row>
    <row r="807833" spans="11:11">
      <c r="K807833" s="211"/>
    </row>
    <row r="807834" spans="11:11">
      <c r="K807834" s="211"/>
    </row>
    <row r="807835" spans="11:11">
      <c r="K807835" s="211"/>
    </row>
    <row r="807836" spans="11:11">
      <c r="K807836" s="211"/>
    </row>
    <row r="807837" spans="11:11">
      <c r="K807837" s="211"/>
    </row>
    <row r="807838" spans="11:11">
      <c r="K807838" s="211"/>
    </row>
    <row r="807839" spans="11:11">
      <c r="K807839" s="211"/>
    </row>
    <row r="807840" spans="11:11">
      <c r="K807840" s="211"/>
    </row>
    <row r="807841" spans="11:11">
      <c r="K807841" s="211"/>
    </row>
    <row r="807842" spans="11:11">
      <c r="K807842" s="211"/>
    </row>
    <row r="807843" spans="11:11">
      <c r="K807843" s="211"/>
    </row>
    <row r="807844" spans="11:11">
      <c r="K807844" s="211"/>
    </row>
    <row r="807845" spans="11:11">
      <c r="K807845" s="211"/>
    </row>
    <row r="807846" spans="11:11">
      <c r="K807846" s="211"/>
    </row>
    <row r="807847" spans="11:11">
      <c r="K807847" s="211"/>
    </row>
    <row r="807848" spans="11:11">
      <c r="K807848" s="211"/>
    </row>
    <row r="807849" spans="11:11">
      <c r="K807849" s="211"/>
    </row>
    <row r="807850" spans="11:11">
      <c r="K807850" s="211"/>
    </row>
    <row r="807851" spans="11:11">
      <c r="K807851" s="211"/>
    </row>
    <row r="807852" spans="11:11">
      <c r="K807852" s="211"/>
    </row>
    <row r="807853" spans="11:11">
      <c r="K807853" s="211"/>
    </row>
    <row r="807854" spans="11:11">
      <c r="K807854" s="211"/>
    </row>
    <row r="807855" spans="11:11">
      <c r="K807855" s="211"/>
    </row>
    <row r="807856" spans="11:11">
      <c r="K807856" s="211"/>
    </row>
    <row r="807857" spans="11:11">
      <c r="K807857" s="211"/>
    </row>
    <row r="807858" spans="11:11">
      <c r="K807858" s="211"/>
    </row>
    <row r="807859" spans="11:11">
      <c r="K807859" s="211"/>
    </row>
    <row r="807860" spans="11:11">
      <c r="K807860" s="211"/>
    </row>
    <row r="807861" spans="11:11">
      <c r="K807861" s="211"/>
    </row>
    <row r="807862" spans="11:11">
      <c r="K807862" s="211"/>
    </row>
    <row r="807863" spans="11:11">
      <c r="K807863" s="211"/>
    </row>
    <row r="807864" spans="11:11">
      <c r="K807864" s="211"/>
    </row>
    <row r="807865" spans="11:11">
      <c r="K807865" s="211"/>
    </row>
    <row r="807866" spans="11:11">
      <c r="K807866" s="211"/>
    </row>
    <row r="807867" spans="11:11">
      <c r="K807867" s="211"/>
    </row>
    <row r="807868" spans="11:11">
      <c r="K807868" s="211"/>
    </row>
    <row r="807869" spans="11:11">
      <c r="K807869" s="211"/>
    </row>
    <row r="807870" spans="11:11">
      <c r="K807870" s="211"/>
    </row>
    <row r="807871" spans="11:11">
      <c r="K807871" s="211"/>
    </row>
    <row r="807872" spans="11:11">
      <c r="K807872" s="211"/>
    </row>
    <row r="807873" spans="11:11">
      <c r="K807873" s="211"/>
    </row>
    <row r="807874" spans="11:11">
      <c r="K807874" s="211"/>
    </row>
    <row r="807875" spans="11:11">
      <c r="K807875" s="211"/>
    </row>
    <row r="807876" spans="11:11">
      <c r="K807876" s="211"/>
    </row>
    <row r="807877" spans="11:11">
      <c r="K807877" s="211"/>
    </row>
    <row r="807878" spans="11:11">
      <c r="K807878" s="211"/>
    </row>
    <row r="807879" spans="11:11">
      <c r="K807879" s="211"/>
    </row>
    <row r="807880" spans="11:11">
      <c r="K807880" s="211"/>
    </row>
    <row r="807881" spans="11:11">
      <c r="K807881" s="211"/>
    </row>
    <row r="807882" spans="11:11">
      <c r="K807882" s="211"/>
    </row>
    <row r="807883" spans="11:11">
      <c r="K807883" s="211"/>
    </row>
    <row r="807884" spans="11:11">
      <c r="K807884" s="211"/>
    </row>
    <row r="807885" spans="11:11">
      <c r="K807885" s="211"/>
    </row>
    <row r="807886" spans="11:11">
      <c r="K807886" s="211"/>
    </row>
    <row r="807887" spans="11:11">
      <c r="K807887" s="211"/>
    </row>
    <row r="807888" spans="11:11">
      <c r="K807888" s="211"/>
    </row>
    <row r="807889" spans="11:11">
      <c r="K807889" s="211"/>
    </row>
    <row r="807890" spans="11:11">
      <c r="K807890" s="211"/>
    </row>
    <row r="807891" spans="11:11">
      <c r="K807891" s="211"/>
    </row>
    <row r="807892" spans="11:11">
      <c r="K807892" s="211"/>
    </row>
    <row r="807893" spans="11:11">
      <c r="K807893" s="211"/>
    </row>
    <row r="807894" spans="11:11">
      <c r="K807894" s="211"/>
    </row>
    <row r="807895" spans="11:11">
      <c r="K807895" s="211"/>
    </row>
    <row r="807896" spans="11:11">
      <c r="K807896" s="211"/>
    </row>
    <row r="807897" spans="11:11">
      <c r="K807897" s="211"/>
    </row>
    <row r="807898" spans="11:11">
      <c r="K807898" s="211"/>
    </row>
    <row r="807899" spans="11:11">
      <c r="K807899" s="211"/>
    </row>
    <row r="807900" spans="11:11">
      <c r="K807900" s="211"/>
    </row>
    <row r="807901" spans="11:11">
      <c r="K807901" s="211"/>
    </row>
    <row r="807902" spans="11:11">
      <c r="K807902" s="211"/>
    </row>
    <row r="807903" spans="11:11">
      <c r="K807903" s="211"/>
    </row>
    <row r="807904" spans="11:11">
      <c r="K807904" s="211"/>
    </row>
    <row r="807905" spans="11:11">
      <c r="K807905" s="211"/>
    </row>
    <row r="807906" spans="11:11">
      <c r="K807906" s="211"/>
    </row>
    <row r="807907" spans="11:11">
      <c r="K807907" s="211"/>
    </row>
    <row r="807908" spans="11:11">
      <c r="K807908" s="211"/>
    </row>
    <row r="807909" spans="11:11">
      <c r="K807909" s="211"/>
    </row>
    <row r="807910" spans="11:11">
      <c r="K807910" s="211"/>
    </row>
    <row r="807911" spans="11:11">
      <c r="K807911" s="211"/>
    </row>
    <row r="807912" spans="11:11">
      <c r="K807912" s="211"/>
    </row>
    <row r="807913" spans="11:11">
      <c r="K807913" s="211"/>
    </row>
    <row r="807914" spans="11:11">
      <c r="K807914" s="211"/>
    </row>
    <row r="807915" spans="11:11">
      <c r="K807915" s="211"/>
    </row>
    <row r="807916" spans="11:11">
      <c r="K807916" s="211"/>
    </row>
    <row r="807917" spans="11:11">
      <c r="K807917" s="211"/>
    </row>
    <row r="807918" spans="11:11">
      <c r="K807918" s="211"/>
    </row>
    <row r="807919" spans="11:11">
      <c r="K807919" s="211"/>
    </row>
    <row r="807920" spans="11:11">
      <c r="K807920" s="211"/>
    </row>
    <row r="807921" spans="11:11">
      <c r="K807921" s="211"/>
    </row>
    <row r="807922" spans="11:11">
      <c r="K807922" s="211"/>
    </row>
    <row r="807923" spans="11:11">
      <c r="K807923" s="211"/>
    </row>
    <row r="807924" spans="11:11">
      <c r="K807924" s="211"/>
    </row>
    <row r="807925" spans="11:11">
      <c r="K807925" s="211"/>
    </row>
    <row r="807926" spans="11:11">
      <c r="K807926" s="211"/>
    </row>
    <row r="807927" spans="11:11">
      <c r="K807927" s="211"/>
    </row>
    <row r="807928" spans="11:11">
      <c r="K807928" s="211"/>
    </row>
    <row r="807929" spans="11:11">
      <c r="K807929" s="211"/>
    </row>
    <row r="807930" spans="11:11">
      <c r="K807930" s="211"/>
    </row>
    <row r="807931" spans="11:11">
      <c r="K807931" s="211"/>
    </row>
    <row r="807932" spans="11:11">
      <c r="K807932" s="211"/>
    </row>
    <row r="807933" spans="11:11">
      <c r="K807933" s="211"/>
    </row>
    <row r="807934" spans="11:11">
      <c r="K807934" s="211"/>
    </row>
    <row r="807935" spans="11:11">
      <c r="K807935" s="211"/>
    </row>
    <row r="807936" spans="11:11">
      <c r="K807936" s="211"/>
    </row>
    <row r="807937" spans="11:11">
      <c r="K807937" s="211"/>
    </row>
    <row r="807938" spans="11:11">
      <c r="K807938" s="211"/>
    </row>
    <row r="807939" spans="11:11">
      <c r="K807939" s="211"/>
    </row>
    <row r="807940" spans="11:11">
      <c r="K807940" s="211"/>
    </row>
    <row r="807941" spans="11:11">
      <c r="K807941" s="211"/>
    </row>
    <row r="807942" spans="11:11">
      <c r="K807942" s="211"/>
    </row>
    <row r="807943" spans="11:11">
      <c r="K807943" s="211"/>
    </row>
    <row r="807944" spans="11:11">
      <c r="K807944" s="211"/>
    </row>
    <row r="807945" spans="11:11">
      <c r="K807945" s="211"/>
    </row>
    <row r="807946" spans="11:11">
      <c r="K807946" s="211"/>
    </row>
    <row r="807947" spans="11:11">
      <c r="K807947" s="211"/>
    </row>
    <row r="807948" spans="11:11">
      <c r="K807948" s="211"/>
    </row>
    <row r="807949" spans="11:11">
      <c r="K807949" s="211"/>
    </row>
    <row r="807950" spans="11:11">
      <c r="K807950" s="211"/>
    </row>
    <row r="807951" spans="11:11">
      <c r="K807951" s="211"/>
    </row>
    <row r="807952" spans="11:11">
      <c r="K807952" s="211"/>
    </row>
    <row r="807953" spans="11:11">
      <c r="K807953" s="211"/>
    </row>
    <row r="807954" spans="11:11">
      <c r="K807954" s="211"/>
    </row>
    <row r="807955" spans="11:11">
      <c r="K807955" s="211"/>
    </row>
    <row r="807956" spans="11:11">
      <c r="K807956" s="211"/>
    </row>
    <row r="807957" spans="11:11">
      <c r="K807957" s="211"/>
    </row>
    <row r="807958" spans="11:11">
      <c r="K807958" s="211"/>
    </row>
    <row r="807959" spans="11:11">
      <c r="K807959" s="211"/>
    </row>
    <row r="807960" spans="11:11">
      <c r="K807960" s="211"/>
    </row>
    <row r="807961" spans="11:11">
      <c r="K807961" s="211"/>
    </row>
    <row r="807962" spans="11:11">
      <c r="K807962" s="211"/>
    </row>
    <row r="807963" spans="11:11">
      <c r="K807963" s="211"/>
    </row>
    <row r="807964" spans="11:11">
      <c r="K807964" s="211"/>
    </row>
    <row r="807965" spans="11:11">
      <c r="K807965" s="211"/>
    </row>
    <row r="807966" spans="11:11">
      <c r="K807966" s="211"/>
    </row>
    <row r="807967" spans="11:11">
      <c r="K807967" s="211"/>
    </row>
    <row r="807968" spans="11:11">
      <c r="K807968" s="211"/>
    </row>
    <row r="807969" spans="11:11">
      <c r="K807969" s="211"/>
    </row>
    <row r="807970" spans="11:11">
      <c r="K807970" s="211"/>
    </row>
    <row r="807971" spans="11:11">
      <c r="K807971" s="211"/>
    </row>
    <row r="807972" spans="11:11">
      <c r="K807972" s="211"/>
    </row>
    <row r="807973" spans="11:11">
      <c r="K807973" s="211"/>
    </row>
    <row r="807974" spans="11:11">
      <c r="K807974" s="211"/>
    </row>
    <row r="807975" spans="11:11">
      <c r="K807975" s="211"/>
    </row>
    <row r="807976" spans="11:11">
      <c r="K807976" s="211"/>
    </row>
    <row r="807977" spans="11:11">
      <c r="K807977" s="211"/>
    </row>
    <row r="807978" spans="11:11">
      <c r="K807978" s="211"/>
    </row>
    <row r="807979" spans="11:11">
      <c r="K807979" s="211"/>
    </row>
    <row r="807980" spans="11:11">
      <c r="K807980" s="211"/>
    </row>
    <row r="807981" spans="11:11">
      <c r="K807981" s="211"/>
    </row>
    <row r="807982" spans="11:11">
      <c r="K807982" s="211"/>
    </row>
    <row r="807983" spans="11:11">
      <c r="K807983" s="211"/>
    </row>
    <row r="807984" spans="11:11">
      <c r="K807984" s="211"/>
    </row>
    <row r="807985" spans="11:11">
      <c r="K807985" s="211"/>
    </row>
    <row r="807986" spans="11:11">
      <c r="K807986" s="211"/>
    </row>
    <row r="807987" spans="11:11">
      <c r="K807987" s="211"/>
    </row>
    <row r="807988" spans="11:11">
      <c r="K807988" s="211"/>
    </row>
    <row r="807989" spans="11:11">
      <c r="K807989" s="211"/>
    </row>
    <row r="807990" spans="11:11">
      <c r="K807990" s="211"/>
    </row>
    <row r="807991" spans="11:11">
      <c r="K807991" s="211"/>
    </row>
    <row r="807992" spans="11:11">
      <c r="K807992" s="211"/>
    </row>
    <row r="807993" spans="11:11">
      <c r="K807993" s="211"/>
    </row>
    <row r="807994" spans="11:11">
      <c r="K807994" s="211"/>
    </row>
    <row r="807995" spans="11:11">
      <c r="K807995" s="211"/>
    </row>
    <row r="807996" spans="11:11">
      <c r="K807996" s="211"/>
    </row>
    <row r="807997" spans="11:11">
      <c r="K807997" s="211"/>
    </row>
    <row r="807998" spans="11:11">
      <c r="K807998" s="211"/>
    </row>
    <row r="807999" spans="11:11">
      <c r="K807999" s="211"/>
    </row>
    <row r="808000" spans="11:11">
      <c r="K808000" s="211"/>
    </row>
    <row r="808001" spans="11:11">
      <c r="K808001" s="211"/>
    </row>
    <row r="808002" spans="11:11">
      <c r="K808002" s="211"/>
    </row>
    <row r="808003" spans="11:11">
      <c r="K808003" s="211"/>
    </row>
    <row r="808004" spans="11:11">
      <c r="K808004" s="211"/>
    </row>
    <row r="808005" spans="11:11">
      <c r="K808005" s="211"/>
    </row>
    <row r="808006" spans="11:11">
      <c r="K808006" s="211"/>
    </row>
    <row r="808007" spans="11:11">
      <c r="K808007" s="211"/>
    </row>
    <row r="808008" spans="11:11">
      <c r="K808008" s="211"/>
    </row>
    <row r="808009" spans="11:11">
      <c r="K808009" s="211"/>
    </row>
    <row r="808010" spans="11:11">
      <c r="K808010" s="211"/>
    </row>
    <row r="808011" spans="11:11">
      <c r="K808011" s="211"/>
    </row>
    <row r="808012" spans="11:11">
      <c r="K808012" s="211"/>
    </row>
    <row r="808013" spans="11:11">
      <c r="K808013" s="211"/>
    </row>
    <row r="808014" spans="11:11">
      <c r="K808014" s="211"/>
    </row>
    <row r="808015" spans="11:11">
      <c r="K808015" s="211"/>
    </row>
    <row r="808016" spans="11:11">
      <c r="K808016" s="211"/>
    </row>
    <row r="808017" spans="11:11">
      <c r="K808017" s="211"/>
    </row>
    <row r="808018" spans="11:11">
      <c r="K808018" s="211"/>
    </row>
    <row r="808019" spans="11:11">
      <c r="K808019" s="211"/>
    </row>
    <row r="808020" spans="11:11">
      <c r="K808020" s="211"/>
    </row>
    <row r="808021" spans="11:11">
      <c r="K808021" s="211"/>
    </row>
    <row r="808022" spans="11:11">
      <c r="K808022" s="211"/>
    </row>
    <row r="808023" spans="11:11">
      <c r="K808023" s="211"/>
    </row>
    <row r="808024" spans="11:11">
      <c r="K808024" s="211"/>
    </row>
    <row r="808025" spans="11:11">
      <c r="K808025" s="211"/>
    </row>
    <row r="808026" spans="11:11">
      <c r="K808026" s="211"/>
    </row>
    <row r="808027" spans="11:11">
      <c r="K808027" s="211"/>
    </row>
    <row r="808028" spans="11:11">
      <c r="K808028" s="211"/>
    </row>
    <row r="808029" spans="11:11">
      <c r="K808029" s="211"/>
    </row>
    <row r="808030" spans="11:11">
      <c r="K808030" s="211"/>
    </row>
    <row r="808031" spans="11:11">
      <c r="K808031" s="211"/>
    </row>
    <row r="808032" spans="11:11">
      <c r="K808032" s="211"/>
    </row>
    <row r="808033" spans="11:11">
      <c r="K808033" s="211"/>
    </row>
    <row r="808034" spans="11:11">
      <c r="K808034" s="211"/>
    </row>
    <row r="808035" spans="11:11">
      <c r="K808035" s="211"/>
    </row>
    <row r="808036" spans="11:11">
      <c r="K808036" s="211"/>
    </row>
    <row r="808037" spans="11:11">
      <c r="K808037" s="211"/>
    </row>
    <row r="808038" spans="11:11">
      <c r="K808038" s="211"/>
    </row>
    <row r="808039" spans="11:11">
      <c r="K808039" s="211"/>
    </row>
    <row r="808040" spans="11:11">
      <c r="K808040" s="211"/>
    </row>
    <row r="808041" spans="11:11">
      <c r="K808041" s="211"/>
    </row>
    <row r="808042" spans="11:11">
      <c r="K808042" s="211"/>
    </row>
    <row r="808043" spans="11:11">
      <c r="K808043" s="211"/>
    </row>
    <row r="808044" spans="11:11">
      <c r="K808044" s="211"/>
    </row>
    <row r="808045" spans="11:11">
      <c r="K808045" s="211"/>
    </row>
    <row r="808046" spans="11:11">
      <c r="K808046" s="211"/>
    </row>
    <row r="808047" spans="11:11">
      <c r="K808047" s="211"/>
    </row>
    <row r="808048" spans="11:11">
      <c r="K808048" s="211"/>
    </row>
    <row r="808049" spans="11:11">
      <c r="K808049" s="211"/>
    </row>
    <row r="808050" spans="11:11">
      <c r="K808050" s="211"/>
    </row>
    <row r="808051" spans="11:11">
      <c r="K808051" s="211"/>
    </row>
    <row r="808052" spans="11:11">
      <c r="K808052" s="211"/>
    </row>
    <row r="808053" spans="11:11">
      <c r="K808053" s="211"/>
    </row>
    <row r="808054" spans="11:11">
      <c r="K808054" s="211"/>
    </row>
    <row r="808055" spans="11:11">
      <c r="K808055" s="211"/>
    </row>
    <row r="808056" spans="11:11">
      <c r="K808056" s="211"/>
    </row>
    <row r="808057" spans="11:11">
      <c r="K808057" s="211"/>
    </row>
    <row r="808058" spans="11:11">
      <c r="K808058" s="211"/>
    </row>
    <row r="808059" spans="11:11">
      <c r="K808059" s="211"/>
    </row>
    <row r="808060" spans="11:11">
      <c r="K808060" s="211"/>
    </row>
    <row r="808061" spans="11:11">
      <c r="K808061" s="211"/>
    </row>
    <row r="808062" spans="11:11">
      <c r="K808062" s="211"/>
    </row>
    <row r="808063" spans="11:11">
      <c r="K808063" s="211"/>
    </row>
    <row r="808064" spans="11:11">
      <c r="K808064" s="211"/>
    </row>
    <row r="808065" spans="11:11">
      <c r="K808065" s="211"/>
    </row>
    <row r="808066" spans="11:11">
      <c r="K808066" s="211"/>
    </row>
    <row r="808067" spans="11:11">
      <c r="K808067" s="211"/>
    </row>
    <row r="808068" spans="11:11">
      <c r="K808068" s="211"/>
    </row>
    <row r="808069" spans="11:11">
      <c r="K808069" s="211"/>
    </row>
    <row r="808070" spans="11:11">
      <c r="K808070" s="211"/>
    </row>
    <row r="808071" spans="11:11">
      <c r="K808071" s="211"/>
    </row>
    <row r="808072" spans="11:11">
      <c r="K808072" s="211"/>
    </row>
    <row r="808073" spans="11:11">
      <c r="K808073" s="211"/>
    </row>
    <row r="808074" spans="11:11">
      <c r="K808074" s="211"/>
    </row>
    <row r="808075" spans="11:11">
      <c r="K808075" s="211"/>
    </row>
    <row r="808076" spans="11:11">
      <c r="K808076" s="211"/>
    </row>
    <row r="808077" spans="11:11">
      <c r="K808077" s="211"/>
    </row>
    <row r="808078" spans="11:11">
      <c r="K808078" s="211"/>
    </row>
    <row r="808079" spans="11:11">
      <c r="K808079" s="211"/>
    </row>
    <row r="808080" spans="11:11">
      <c r="K808080" s="211"/>
    </row>
    <row r="808081" spans="11:11">
      <c r="K808081" s="211"/>
    </row>
    <row r="808082" spans="11:11">
      <c r="K808082" s="211"/>
    </row>
    <row r="808083" spans="11:11">
      <c r="K808083" s="211"/>
    </row>
    <row r="808084" spans="11:11">
      <c r="K808084" s="211"/>
    </row>
    <row r="808085" spans="11:11">
      <c r="K808085" s="211"/>
    </row>
    <row r="808086" spans="11:11">
      <c r="K808086" s="211"/>
    </row>
    <row r="808087" spans="11:11">
      <c r="K808087" s="211"/>
    </row>
    <row r="808088" spans="11:11">
      <c r="K808088" s="211"/>
    </row>
    <row r="808089" spans="11:11">
      <c r="K808089" s="211"/>
    </row>
    <row r="808090" spans="11:11">
      <c r="K808090" s="211"/>
    </row>
    <row r="808091" spans="11:11">
      <c r="K808091" s="211"/>
    </row>
    <row r="808092" spans="11:11">
      <c r="K808092" s="211"/>
    </row>
    <row r="808093" spans="11:11">
      <c r="K808093" s="211"/>
    </row>
    <row r="808094" spans="11:11">
      <c r="K808094" s="211"/>
    </row>
    <row r="808095" spans="11:11">
      <c r="K808095" s="211"/>
    </row>
    <row r="808096" spans="11:11">
      <c r="K808096" s="211"/>
    </row>
    <row r="808097" spans="11:11">
      <c r="K808097" s="211"/>
    </row>
    <row r="808098" spans="11:11">
      <c r="K808098" s="211"/>
    </row>
    <row r="808099" spans="11:11">
      <c r="K808099" s="211"/>
    </row>
    <row r="808100" spans="11:11">
      <c r="K808100" s="211"/>
    </row>
    <row r="808101" spans="11:11">
      <c r="K808101" s="211"/>
    </row>
    <row r="808102" spans="11:11">
      <c r="K808102" s="211"/>
    </row>
    <row r="808103" spans="11:11">
      <c r="K808103" s="211"/>
    </row>
    <row r="808104" spans="11:11">
      <c r="K808104" s="211"/>
    </row>
    <row r="808105" spans="11:11">
      <c r="K808105" s="211"/>
    </row>
    <row r="808106" spans="11:11">
      <c r="K808106" s="211"/>
    </row>
    <row r="808107" spans="11:11">
      <c r="K808107" s="211"/>
    </row>
    <row r="808108" spans="11:11">
      <c r="K808108" s="211"/>
    </row>
    <row r="808109" spans="11:11">
      <c r="K808109" s="211"/>
    </row>
    <row r="808110" spans="11:11">
      <c r="K808110" s="211"/>
    </row>
    <row r="808111" spans="11:11">
      <c r="K808111" s="211"/>
    </row>
    <row r="808112" spans="11:11">
      <c r="K808112" s="211"/>
    </row>
    <row r="808113" spans="11:11">
      <c r="K808113" s="211"/>
    </row>
    <row r="808114" spans="11:11">
      <c r="K808114" s="211"/>
    </row>
    <row r="808115" spans="11:11">
      <c r="K808115" s="211"/>
    </row>
    <row r="808116" spans="11:11">
      <c r="K808116" s="211"/>
    </row>
    <row r="808117" spans="11:11">
      <c r="K808117" s="211"/>
    </row>
    <row r="808118" spans="11:11">
      <c r="K808118" s="211"/>
    </row>
    <row r="808119" spans="11:11">
      <c r="K808119" s="211"/>
    </row>
    <row r="808120" spans="11:11">
      <c r="K808120" s="211"/>
    </row>
    <row r="808121" spans="11:11">
      <c r="K808121" s="211"/>
    </row>
    <row r="808122" spans="11:11">
      <c r="K808122" s="211"/>
    </row>
    <row r="808123" spans="11:11">
      <c r="K808123" s="211"/>
    </row>
    <row r="808124" spans="11:11">
      <c r="K808124" s="211"/>
    </row>
    <row r="808125" spans="11:11">
      <c r="K808125" s="211"/>
    </row>
    <row r="808126" spans="11:11">
      <c r="K808126" s="211"/>
    </row>
    <row r="808127" spans="11:11">
      <c r="K808127" s="211"/>
    </row>
    <row r="808128" spans="11:11">
      <c r="K808128" s="211"/>
    </row>
    <row r="808129" spans="11:11">
      <c r="K808129" s="211"/>
    </row>
    <row r="808130" spans="11:11">
      <c r="K808130" s="211"/>
    </row>
    <row r="808131" spans="11:11">
      <c r="K808131" s="211"/>
    </row>
    <row r="808132" spans="11:11">
      <c r="K808132" s="211"/>
    </row>
    <row r="808133" spans="11:11">
      <c r="K808133" s="211"/>
    </row>
    <row r="808134" spans="11:11">
      <c r="K808134" s="211"/>
    </row>
    <row r="808135" spans="11:11">
      <c r="K808135" s="211"/>
    </row>
    <row r="808136" spans="11:11">
      <c r="K808136" s="211"/>
    </row>
    <row r="808137" spans="11:11">
      <c r="K808137" s="211"/>
    </row>
    <row r="808138" spans="11:11">
      <c r="K808138" s="211"/>
    </row>
    <row r="808139" spans="11:11">
      <c r="K808139" s="211"/>
    </row>
    <row r="808140" spans="11:11">
      <c r="K808140" s="211"/>
    </row>
    <row r="808141" spans="11:11">
      <c r="K808141" s="211"/>
    </row>
    <row r="808142" spans="11:11">
      <c r="K808142" s="211"/>
    </row>
    <row r="808143" spans="11:11">
      <c r="K808143" s="211"/>
    </row>
    <row r="808144" spans="11:11">
      <c r="K808144" s="211"/>
    </row>
    <row r="808145" spans="11:11">
      <c r="K808145" s="211"/>
    </row>
    <row r="808146" spans="11:11">
      <c r="K808146" s="211"/>
    </row>
    <row r="808147" spans="11:11">
      <c r="K808147" s="211"/>
    </row>
    <row r="808148" spans="11:11">
      <c r="K808148" s="211"/>
    </row>
    <row r="808149" spans="11:11">
      <c r="K808149" s="211"/>
    </row>
    <row r="808150" spans="11:11">
      <c r="K808150" s="211"/>
    </row>
    <row r="808151" spans="11:11">
      <c r="K808151" s="211"/>
    </row>
    <row r="808152" spans="11:11">
      <c r="K808152" s="211"/>
    </row>
    <row r="808153" spans="11:11">
      <c r="K808153" s="211"/>
    </row>
    <row r="808154" spans="11:11">
      <c r="K808154" s="211"/>
    </row>
    <row r="808155" spans="11:11">
      <c r="K808155" s="211"/>
    </row>
    <row r="808156" spans="11:11">
      <c r="K808156" s="211"/>
    </row>
    <row r="808157" spans="11:11">
      <c r="K808157" s="211"/>
    </row>
    <row r="808158" spans="11:11">
      <c r="K808158" s="211"/>
    </row>
    <row r="808159" spans="11:11">
      <c r="K808159" s="211"/>
    </row>
    <row r="808160" spans="11:11">
      <c r="K808160" s="211"/>
    </row>
    <row r="808161" spans="11:11">
      <c r="K808161" s="211"/>
    </row>
    <row r="808162" spans="11:11">
      <c r="K808162" s="211"/>
    </row>
    <row r="808163" spans="11:11">
      <c r="K808163" s="211"/>
    </row>
    <row r="808164" spans="11:11">
      <c r="K808164" s="211"/>
    </row>
    <row r="808165" spans="11:11">
      <c r="K808165" s="211"/>
    </row>
    <row r="808166" spans="11:11">
      <c r="K808166" s="211"/>
    </row>
    <row r="808167" spans="11:11">
      <c r="K808167" s="211"/>
    </row>
    <row r="808168" spans="11:11">
      <c r="K808168" s="211"/>
    </row>
    <row r="808169" spans="11:11">
      <c r="K808169" s="211"/>
    </row>
    <row r="808170" spans="11:11">
      <c r="K808170" s="211"/>
    </row>
    <row r="808171" spans="11:11">
      <c r="K808171" s="211"/>
    </row>
    <row r="808172" spans="11:11">
      <c r="K808172" s="211"/>
    </row>
    <row r="808173" spans="11:11">
      <c r="K808173" s="211"/>
    </row>
    <row r="808174" spans="11:11">
      <c r="K808174" s="211"/>
    </row>
    <row r="808175" spans="11:11">
      <c r="K808175" s="211"/>
    </row>
    <row r="808176" spans="11:11">
      <c r="K808176" s="211"/>
    </row>
    <row r="808177" spans="11:11">
      <c r="K808177" s="211"/>
    </row>
    <row r="808178" spans="11:11">
      <c r="K808178" s="211"/>
    </row>
    <row r="808179" spans="11:11">
      <c r="K808179" s="211"/>
    </row>
    <row r="808180" spans="11:11">
      <c r="K808180" s="211"/>
    </row>
    <row r="808181" spans="11:11">
      <c r="K808181" s="211"/>
    </row>
    <row r="808182" spans="11:11">
      <c r="K808182" s="211"/>
    </row>
    <row r="808183" spans="11:11">
      <c r="K808183" s="211"/>
    </row>
    <row r="808184" spans="11:11">
      <c r="K808184" s="211"/>
    </row>
    <row r="808185" spans="11:11">
      <c r="K808185" s="211"/>
    </row>
    <row r="808186" spans="11:11">
      <c r="K808186" s="211"/>
    </row>
    <row r="808187" spans="11:11">
      <c r="K808187" s="211"/>
    </row>
    <row r="808188" spans="11:11">
      <c r="K808188" s="211"/>
    </row>
    <row r="808189" spans="11:11">
      <c r="K808189" s="211"/>
    </row>
    <row r="808190" spans="11:11">
      <c r="K808190" s="211"/>
    </row>
    <row r="808191" spans="11:11">
      <c r="K808191" s="211"/>
    </row>
    <row r="808192" spans="11:11">
      <c r="K808192" s="211"/>
    </row>
    <row r="808193" spans="11:11">
      <c r="K808193" s="211"/>
    </row>
    <row r="808194" spans="11:11">
      <c r="K808194" s="211"/>
    </row>
    <row r="808195" spans="11:11">
      <c r="K808195" s="211"/>
    </row>
    <row r="808196" spans="11:11">
      <c r="K808196" s="211"/>
    </row>
    <row r="808197" spans="11:11">
      <c r="K808197" s="211"/>
    </row>
    <row r="808198" spans="11:11">
      <c r="K808198" s="211"/>
    </row>
    <row r="808199" spans="11:11">
      <c r="K808199" s="211"/>
    </row>
    <row r="808200" spans="11:11">
      <c r="K808200" s="211"/>
    </row>
    <row r="808201" spans="11:11">
      <c r="K808201" s="211"/>
    </row>
    <row r="808202" spans="11:11">
      <c r="K808202" s="211"/>
    </row>
    <row r="808203" spans="11:11">
      <c r="K808203" s="211"/>
    </row>
    <row r="808204" spans="11:11">
      <c r="K808204" s="211"/>
    </row>
    <row r="808205" spans="11:11">
      <c r="K808205" s="211"/>
    </row>
    <row r="808206" spans="11:11">
      <c r="K808206" s="211"/>
    </row>
    <row r="808207" spans="11:11">
      <c r="K808207" s="211"/>
    </row>
    <row r="808208" spans="11:11">
      <c r="K808208" s="211"/>
    </row>
    <row r="808209" spans="11:11">
      <c r="K808209" s="211"/>
    </row>
    <row r="808210" spans="11:11">
      <c r="K808210" s="211"/>
    </row>
    <row r="808211" spans="11:11">
      <c r="K808211" s="211"/>
    </row>
    <row r="808212" spans="11:11">
      <c r="K808212" s="211"/>
    </row>
    <row r="808213" spans="11:11">
      <c r="K808213" s="211"/>
    </row>
    <row r="808214" spans="11:11">
      <c r="K808214" s="211"/>
    </row>
    <row r="808215" spans="11:11">
      <c r="K808215" s="211"/>
    </row>
    <row r="808216" spans="11:11">
      <c r="K808216" s="211"/>
    </row>
    <row r="808217" spans="11:11">
      <c r="K808217" s="211"/>
    </row>
    <row r="808218" spans="11:11">
      <c r="K808218" s="211"/>
    </row>
    <row r="808219" spans="11:11">
      <c r="K808219" s="211"/>
    </row>
    <row r="808220" spans="11:11">
      <c r="K808220" s="211"/>
    </row>
    <row r="808221" spans="11:11">
      <c r="K808221" s="211"/>
    </row>
    <row r="808222" spans="11:11">
      <c r="K808222" s="211"/>
    </row>
    <row r="808223" spans="11:11">
      <c r="K808223" s="211"/>
    </row>
    <row r="808224" spans="11:11">
      <c r="K808224" s="211"/>
    </row>
    <row r="808225" spans="11:11">
      <c r="K808225" s="211"/>
    </row>
    <row r="808226" spans="11:11">
      <c r="K808226" s="211"/>
    </row>
    <row r="808227" spans="11:11">
      <c r="K808227" s="211"/>
    </row>
    <row r="808228" spans="11:11">
      <c r="K808228" s="211"/>
    </row>
    <row r="808229" spans="11:11">
      <c r="K808229" s="211"/>
    </row>
    <row r="808230" spans="11:11">
      <c r="K808230" s="211"/>
    </row>
    <row r="808231" spans="11:11">
      <c r="K808231" s="211"/>
    </row>
    <row r="808232" spans="11:11">
      <c r="K808232" s="211"/>
    </row>
    <row r="808233" spans="11:11">
      <c r="K808233" s="211"/>
    </row>
    <row r="808234" spans="11:11">
      <c r="K808234" s="211"/>
    </row>
    <row r="808235" spans="11:11">
      <c r="K808235" s="211"/>
    </row>
    <row r="808236" spans="11:11">
      <c r="K808236" s="211"/>
    </row>
    <row r="808237" spans="11:11">
      <c r="K808237" s="211"/>
    </row>
    <row r="808238" spans="11:11">
      <c r="K808238" s="211"/>
    </row>
    <row r="808239" spans="11:11">
      <c r="K808239" s="211"/>
    </row>
    <row r="808240" spans="11:11">
      <c r="K808240" s="211"/>
    </row>
    <row r="808241" spans="11:11">
      <c r="K808241" s="211"/>
    </row>
    <row r="808242" spans="11:11">
      <c r="K808242" s="211"/>
    </row>
    <row r="808243" spans="11:11">
      <c r="K808243" s="211"/>
    </row>
    <row r="808244" spans="11:11">
      <c r="K808244" s="211"/>
    </row>
    <row r="808245" spans="11:11">
      <c r="K808245" s="211"/>
    </row>
    <row r="808246" spans="11:11">
      <c r="K808246" s="211"/>
    </row>
    <row r="808247" spans="11:11">
      <c r="K808247" s="211"/>
    </row>
    <row r="808248" spans="11:11">
      <c r="K808248" s="211"/>
    </row>
    <row r="808249" spans="11:11">
      <c r="K808249" s="211"/>
    </row>
    <row r="808250" spans="11:11">
      <c r="K808250" s="211"/>
    </row>
    <row r="808251" spans="11:11">
      <c r="K808251" s="211"/>
    </row>
    <row r="808252" spans="11:11">
      <c r="K808252" s="211"/>
    </row>
    <row r="808253" spans="11:11">
      <c r="K808253" s="211"/>
    </row>
    <row r="808254" spans="11:11">
      <c r="K808254" s="211"/>
    </row>
    <row r="808255" spans="11:11">
      <c r="K808255" s="211"/>
    </row>
    <row r="808256" spans="11:11">
      <c r="K808256" s="211"/>
    </row>
    <row r="808257" spans="11:11">
      <c r="K808257" s="211"/>
    </row>
    <row r="808258" spans="11:11">
      <c r="K808258" s="211"/>
    </row>
    <row r="808259" spans="11:11">
      <c r="K808259" s="211"/>
    </row>
    <row r="808260" spans="11:11">
      <c r="K808260" s="211"/>
    </row>
    <row r="808261" spans="11:11">
      <c r="K808261" s="211"/>
    </row>
    <row r="808262" spans="11:11">
      <c r="K808262" s="211"/>
    </row>
    <row r="808263" spans="11:11">
      <c r="K808263" s="211"/>
    </row>
    <row r="808264" spans="11:11">
      <c r="K808264" s="211"/>
    </row>
    <row r="808265" spans="11:11">
      <c r="K808265" s="211"/>
    </row>
    <row r="808266" spans="11:11">
      <c r="K808266" s="211"/>
    </row>
    <row r="808267" spans="11:11">
      <c r="K808267" s="211"/>
    </row>
    <row r="808268" spans="11:11">
      <c r="K808268" s="211"/>
    </row>
    <row r="808269" spans="11:11">
      <c r="K808269" s="211"/>
    </row>
    <row r="808270" spans="11:11">
      <c r="K808270" s="211"/>
    </row>
    <row r="808271" spans="11:11">
      <c r="K808271" s="211"/>
    </row>
    <row r="808272" spans="11:11">
      <c r="K808272" s="211"/>
    </row>
    <row r="808273" spans="11:11">
      <c r="K808273" s="211"/>
    </row>
    <row r="808274" spans="11:11">
      <c r="K808274" s="211"/>
    </row>
    <row r="808275" spans="11:11">
      <c r="K808275" s="211"/>
    </row>
    <row r="808276" spans="11:11">
      <c r="K808276" s="211"/>
    </row>
    <row r="808277" spans="11:11">
      <c r="K808277" s="211"/>
    </row>
    <row r="808278" spans="11:11">
      <c r="K808278" s="211"/>
    </row>
    <row r="808279" spans="11:11">
      <c r="K808279" s="211"/>
    </row>
    <row r="808280" spans="11:11">
      <c r="K808280" s="211"/>
    </row>
    <row r="808281" spans="11:11">
      <c r="K808281" s="211"/>
    </row>
    <row r="808282" spans="11:11">
      <c r="K808282" s="211"/>
    </row>
    <row r="808283" spans="11:11">
      <c r="K808283" s="211"/>
    </row>
    <row r="808284" spans="11:11">
      <c r="K808284" s="211"/>
    </row>
    <row r="808285" spans="11:11">
      <c r="K808285" s="211"/>
    </row>
    <row r="808286" spans="11:11">
      <c r="K808286" s="211"/>
    </row>
    <row r="808287" spans="11:11">
      <c r="K808287" s="211"/>
    </row>
    <row r="808288" spans="11:11">
      <c r="K808288" s="211"/>
    </row>
    <row r="808289" spans="11:11">
      <c r="K808289" s="211"/>
    </row>
    <row r="808290" spans="11:11">
      <c r="K808290" s="211"/>
    </row>
    <row r="808291" spans="11:11">
      <c r="K808291" s="211"/>
    </row>
    <row r="808292" spans="11:11">
      <c r="K808292" s="211"/>
    </row>
    <row r="808293" spans="11:11">
      <c r="K808293" s="211"/>
    </row>
    <row r="808294" spans="11:11">
      <c r="K808294" s="211"/>
    </row>
    <row r="808295" spans="11:11">
      <c r="K808295" s="211"/>
    </row>
    <row r="808296" spans="11:11">
      <c r="K808296" s="211"/>
    </row>
    <row r="808297" spans="11:11">
      <c r="K808297" s="211"/>
    </row>
    <row r="808298" spans="11:11">
      <c r="K808298" s="211"/>
    </row>
    <row r="808299" spans="11:11">
      <c r="K808299" s="211"/>
    </row>
    <row r="808300" spans="11:11">
      <c r="K808300" s="211"/>
    </row>
    <row r="808301" spans="11:11">
      <c r="K808301" s="211"/>
    </row>
    <row r="808302" spans="11:11">
      <c r="K808302" s="211"/>
    </row>
    <row r="808303" spans="11:11">
      <c r="K808303" s="211"/>
    </row>
    <row r="808304" spans="11:11">
      <c r="K808304" s="211"/>
    </row>
    <row r="808305" spans="11:11">
      <c r="K808305" s="211"/>
    </row>
    <row r="808306" spans="11:11">
      <c r="K808306" s="211"/>
    </row>
    <row r="808307" spans="11:11">
      <c r="K808307" s="211"/>
    </row>
    <row r="808308" spans="11:11">
      <c r="K808308" s="211"/>
    </row>
    <row r="808309" spans="11:11">
      <c r="K808309" s="211"/>
    </row>
    <row r="808310" spans="11:11">
      <c r="K808310" s="211"/>
    </row>
    <row r="808311" spans="11:11">
      <c r="K808311" s="211"/>
    </row>
    <row r="808312" spans="11:11">
      <c r="K808312" s="211"/>
    </row>
    <row r="808313" spans="11:11">
      <c r="K808313" s="211"/>
    </row>
    <row r="808314" spans="11:11">
      <c r="K808314" s="211"/>
    </row>
    <row r="808315" spans="11:11">
      <c r="K808315" s="211"/>
    </row>
    <row r="808316" spans="11:11">
      <c r="K808316" s="211"/>
    </row>
    <row r="808317" spans="11:11">
      <c r="K808317" s="211"/>
    </row>
    <row r="808318" spans="11:11">
      <c r="K808318" s="211"/>
    </row>
    <row r="808319" spans="11:11">
      <c r="K808319" s="211"/>
    </row>
    <row r="808320" spans="11:11">
      <c r="K808320" s="211"/>
    </row>
    <row r="808321" spans="11:11">
      <c r="K808321" s="211"/>
    </row>
    <row r="808322" spans="11:11">
      <c r="K808322" s="211"/>
    </row>
    <row r="808323" spans="11:11">
      <c r="K808323" s="211"/>
    </row>
    <row r="808324" spans="11:11">
      <c r="K808324" s="211"/>
    </row>
    <row r="808325" spans="11:11">
      <c r="K808325" s="211"/>
    </row>
    <row r="808326" spans="11:11">
      <c r="K808326" s="211"/>
    </row>
    <row r="808327" spans="11:11">
      <c r="K808327" s="211"/>
    </row>
    <row r="808328" spans="11:11">
      <c r="K808328" s="211"/>
    </row>
    <row r="808329" spans="11:11">
      <c r="K808329" s="211"/>
    </row>
    <row r="808330" spans="11:11">
      <c r="K808330" s="211"/>
    </row>
    <row r="808331" spans="11:11">
      <c r="K808331" s="211"/>
    </row>
    <row r="808332" spans="11:11">
      <c r="K808332" s="211"/>
    </row>
    <row r="808333" spans="11:11">
      <c r="K808333" s="211"/>
    </row>
    <row r="808334" spans="11:11">
      <c r="K808334" s="211"/>
    </row>
    <row r="808335" spans="11:11">
      <c r="K808335" s="211"/>
    </row>
    <row r="808336" spans="11:11">
      <c r="K808336" s="211"/>
    </row>
    <row r="808337" spans="11:11">
      <c r="K808337" s="211"/>
    </row>
    <row r="808338" spans="11:11">
      <c r="K808338" s="211"/>
    </row>
    <row r="808339" spans="11:11">
      <c r="K808339" s="211"/>
    </row>
    <row r="808340" spans="11:11">
      <c r="K808340" s="211"/>
    </row>
    <row r="808341" spans="11:11">
      <c r="K808341" s="211"/>
    </row>
    <row r="808342" spans="11:11">
      <c r="K808342" s="211"/>
    </row>
    <row r="808343" spans="11:11">
      <c r="K808343" s="211"/>
    </row>
    <row r="808344" spans="11:11">
      <c r="K808344" s="211"/>
    </row>
    <row r="808345" spans="11:11">
      <c r="K808345" s="211"/>
    </row>
    <row r="808346" spans="11:11">
      <c r="K808346" s="211"/>
    </row>
    <row r="808347" spans="11:11">
      <c r="K808347" s="211"/>
    </row>
    <row r="808348" spans="11:11">
      <c r="K808348" s="211"/>
    </row>
    <row r="808349" spans="11:11">
      <c r="K808349" s="211"/>
    </row>
    <row r="808350" spans="11:11">
      <c r="K808350" s="211"/>
    </row>
    <row r="808351" spans="11:11">
      <c r="K808351" s="211"/>
    </row>
    <row r="808352" spans="11:11">
      <c r="K808352" s="211"/>
    </row>
    <row r="808353" spans="11:11">
      <c r="K808353" s="211"/>
    </row>
    <row r="808354" spans="11:11">
      <c r="K808354" s="211"/>
    </row>
    <row r="808355" spans="11:11">
      <c r="K808355" s="211"/>
    </row>
    <row r="808356" spans="11:11">
      <c r="K808356" s="211"/>
    </row>
    <row r="808357" spans="11:11">
      <c r="K808357" s="211"/>
    </row>
    <row r="808358" spans="11:11">
      <c r="K808358" s="211"/>
    </row>
    <row r="808359" spans="11:11">
      <c r="K808359" s="211"/>
    </row>
    <row r="808360" spans="11:11">
      <c r="K808360" s="211"/>
    </row>
    <row r="808361" spans="11:11">
      <c r="K808361" s="211"/>
    </row>
    <row r="808362" spans="11:11">
      <c r="K808362" s="211"/>
    </row>
    <row r="808363" spans="11:11">
      <c r="K808363" s="211"/>
    </row>
    <row r="808364" spans="11:11">
      <c r="K808364" s="211"/>
    </row>
    <row r="808365" spans="11:11">
      <c r="K808365" s="211"/>
    </row>
    <row r="808366" spans="11:11">
      <c r="K808366" s="211"/>
    </row>
    <row r="808367" spans="11:11">
      <c r="K808367" s="211"/>
    </row>
    <row r="808368" spans="11:11">
      <c r="K808368" s="211"/>
    </row>
    <row r="808369" spans="11:11">
      <c r="K808369" s="211"/>
    </row>
    <row r="808370" spans="11:11">
      <c r="K808370" s="211"/>
    </row>
    <row r="808371" spans="11:11">
      <c r="K808371" s="211"/>
    </row>
    <row r="808372" spans="11:11">
      <c r="K808372" s="211"/>
    </row>
    <row r="808373" spans="11:11">
      <c r="K808373" s="211"/>
    </row>
    <row r="808374" spans="11:11">
      <c r="K808374" s="211"/>
    </row>
    <row r="808375" spans="11:11">
      <c r="K808375" s="211"/>
    </row>
    <row r="808376" spans="11:11">
      <c r="K808376" s="211"/>
    </row>
    <row r="808377" spans="11:11">
      <c r="K808377" s="211"/>
    </row>
    <row r="808378" spans="11:11">
      <c r="K808378" s="211"/>
    </row>
    <row r="808379" spans="11:11">
      <c r="K808379" s="211"/>
    </row>
    <row r="808380" spans="11:11">
      <c r="K808380" s="211"/>
    </row>
    <row r="808381" spans="11:11">
      <c r="K808381" s="211"/>
    </row>
    <row r="808382" spans="11:11">
      <c r="K808382" s="211"/>
    </row>
    <row r="808383" spans="11:11">
      <c r="K808383" s="211"/>
    </row>
    <row r="808384" spans="11:11">
      <c r="K808384" s="211"/>
    </row>
    <row r="808385" spans="11:11">
      <c r="K808385" s="211"/>
    </row>
    <row r="808386" spans="11:11">
      <c r="K808386" s="211"/>
    </row>
    <row r="808387" spans="11:11">
      <c r="K808387" s="211"/>
    </row>
    <row r="808388" spans="11:11">
      <c r="K808388" s="211"/>
    </row>
    <row r="808389" spans="11:11">
      <c r="K808389" s="211"/>
    </row>
    <row r="808390" spans="11:11">
      <c r="K808390" s="211"/>
    </row>
    <row r="808391" spans="11:11">
      <c r="K808391" s="211"/>
    </row>
    <row r="808392" spans="11:11">
      <c r="K808392" s="211"/>
    </row>
    <row r="808393" spans="11:11">
      <c r="K808393" s="211"/>
    </row>
    <row r="808394" spans="11:11">
      <c r="K808394" s="211"/>
    </row>
    <row r="808395" spans="11:11">
      <c r="K808395" s="211"/>
    </row>
    <row r="808396" spans="11:11">
      <c r="K808396" s="211"/>
    </row>
    <row r="808397" spans="11:11">
      <c r="K808397" s="211"/>
    </row>
    <row r="808398" spans="11:11">
      <c r="K808398" s="211"/>
    </row>
    <row r="808399" spans="11:11">
      <c r="K808399" s="211"/>
    </row>
    <row r="808400" spans="11:11">
      <c r="K808400" s="211"/>
    </row>
    <row r="808401" spans="11:11">
      <c r="K808401" s="211"/>
    </row>
    <row r="808402" spans="11:11">
      <c r="K808402" s="211"/>
    </row>
    <row r="808403" spans="11:11">
      <c r="K808403" s="211"/>
    </row>
    <row r="808404" spans="11:11">
      <c r="K808404" s="211"/>
    </row>
    <row r="808405" spans="11:11">
      <c r="K808405" s="211"/>
    </row>
    <row r="808406" spans="11:11">
      <c r="K808406" s="211"/>
    </row>
    <row r="808407" spans="11:11">
      <c r="K808407" s="211"/>
    </row>
    <row r="808408" spans="11:11">
      <c r="K808408" s="211"/>
    </row>
    <row r="808409" spans="11:11">
      <c r="K808409" s="211"/>
    </row>
    <row r="808410" spans="11:11">
      <c r="K808410" s="211"/>
    </row>
    <row r="808411" spans="11:11">
      <c r="K808411" s="211"/>
    </row>
    <row r="808412" spans="11:11">
      <c r="K808412" s="211"/>
    </row>
    <row r="808413" spans="11:11">
      <c r="K808413" s="211"/>
    </row>
    <row r="808414" spans="11:11">
      <c r="K808414" s="211"/>
    </row>
    <row r="808415" spans="11:11">
      <c r="K808415" s="211"/>
    </row>
    <row r="808416" spans="11:11">
      <c r="K808416" s="211"/>
    </row>
    <row r="808417" spans="11:11">
      <c r="K808417" s="211"/>
    </row>
    <row r="808418" spans="11:11">
      <c r="K808418" s="211"/>
    </row>
    <row r="808419" spans="11:11">
      <c r="K808419" s="211"/>
    </row>
    <row r="808420" spans="11:11">
      <c r="K808420" s="211"/>
    </row>
    <row r="808421" spans="11:11">
      <c r="K808421" s="211"/>
    </row>
    <row r="808422" spans="11:11">
      <c r="K808422" s="211"/>
    </row>
    <row r="808423" spans="11:11">
      <c r="K808423" s="211"/>
    </row>
    <row r="808424" spans="11:11">
      <c r="K808424" s="211"/>
    </row>
    <row r="808425" spans="11:11">
      <c r="K808425" s="211"/>
    </row>
    <row r="808426" spans="11:11">
      <c r="K808426" s="211"/>
    </row>
    <row r="808427" spans="11:11">
      <c r="K808427" s="211"/>
    </row>
    <row r="808428" spans="11:11">
      <c r="K808428" s="211"/>
    </row>
    <row r="808429" spans="11:11">
      <c r="K808429" s="211"/>
    </row>
    <row r="808430" spans="11:11">
      <c r="K808430" s="211"/>
    </row>
    <row r="808431" spans="11:11">
      <c r="K808431" s="211"/>
    </row>
    <row r="808432" spans="11:11">
      <c r="K808432" s="211"/>
    </row>
    <row r="808433" spans="11:11">
      <c r="K808433" s="211"/>
    </row>
    <row r="808434" spans="11:11">
      <c r="K808434" s="211"/>
    </row>
    <row r="808435" spans="11:11">
      <c r="K808435" s="211"/>
    </row>
    <row r="808436" spans="11:11">
      <c r="K808436" s="211"/>
    </row>
    <row r="808437" spans="11:11">
      <c r="K808437" s="211"/>
    </row>
    <row r="808438" spans="11:11">
      <c r="K808438" s="211"/>
    </row>
    <row r="808439" spans="11:11">
      <c r="K808439" s="211"/>
    </row>
    <row r="808440" spans="11:11">
      <c r="K808440" s="211"/>
    </row>
    <row r="808441" spans="11:11">
      <c r="K808441" s="211"/>
    </row>
    <row r="808442" spans="11:11">
      <c r="K808442" s="211"/>
    </row>
    <row r="808443" spans="11:11">
      <c r="K808443" s="211"/>
    </row>
    <row r="808444" spans="11:11">
      <c r="K808444" s="211"/>
    </row>
    <row r="808445" spans="11:11">
      <c r="K808445" s="211"/>
    </row>
    <row r="808446" spans="11:11">
      <c r="K808446" s="211"/>
    </row>
    <row r="808447" spans="11:11">
      <c r="K808447" s="211"/>
    </row>
    <row r="808448" spans="11:11">
      <c r="K808448" s="211"/>
    </row>
    <row r="808449" spans="11:11">
      <c r="K808449" s="211"/>
    </row>
    <row r="808450" spans="11:11">
      <c r="K808450" s="211"/>
    </row>
    <row r="808451" spans="11:11">
      <c r="K808451" s="211"/>
    </row>
    <row r="808452" spans="11:11">
      <c r="K808452" s="211"/>
    </row>
    <row r="808453" spans="11:11">
      <c r="K808453" s="211"/>
    </row>
    <row r="808454" spans="11:11">
      <c r="K808454" s="211"/>
    </row>
    <row r="808455" spans="11:11">
      <c r="K808455" s="211"/>
    </row>
    <row r="808456" spans="11:11">
      <c r="K808456" s="211"/>
    </row>
    <row r="808457" spans="11:11">
      <c r="K808457" s="211"/>
    </row>
    <row r="808458" spans="11:11">
      <c r="K808458" s="211"/>
    </row>
    <row r="808459" spans="11:11">
      <c r="K808459" s="211"/>
    </row>
    <row r="808460" spans="11:11">
      <c r="K808460" s="211"/>
    </row>
    <row r="808461" spans="11:11">
      <c r="K808461" s="211"/>
    </row>
    <row r="808462" spans="11:11">
      <c r="K808462" s="211"/>
    </row>
    <row r="808463" spans="11:11">
      <c r="K808463" s="211"/>
    </row>
    <row r="808464" spans="11:11">
      <c r="K808464" s="211"/>
    </row>
    <row r="808465" spans="11:11">
      <c r="K808465" s="211"/>
    </row>
    <row r="808466" spans="11:11">
      <c r="K808466" s="211"/>
    </row>
    <row r="808467" spans="11:11">
      <c r="K808467" s="211"/>
    </row>
    <row r="808468" spans="11:11">
      <c r="K808468" s="211"/>
    </row>
    <row r="808469" spans="11:11">
      <c r="K808469" s="211"/>
    </row>
    <row r="808470" spans="11:11">
      <c r="K808470" s="211"/>
    </row>
    <row r="808471" spans="11:11">
      <c r="K808471" s="211"/>
    </row>
    <row r="808472" spans="11:11">
      <c r="K808472" s="211"/>
    </row>
    <row r="808473" spans="11:11">
      <c r="K808473" s="211"/>
    </row>
    <row r="808474" spans="11:11">
      <c r="K808474" s="211"/>
    </row>
    <row r="808475" spans="11:11">
      <c r="K808475" s="211"/>
    </row>
    <row r="808476" spans="11:11">
      <c r="K808476" s="211"/>
    </row>
    <row r="808477" spans="11:11">
      <c r="K808477" s="211"/>
    </row>
    <row r="808478" spans="11:11">
      <c r="K808478" s="211"/>
    </row>
    <row r="808479" spans="11:11">
      <c r="K808479" s="211"/>
    </row>
    <row r="808480" spans="11:11">
      <c r="K808480" s="211"/>
    </row>
    <row r="808481" spans="11:11">
      <c r="K808481" s="211"/>
    </row>
    <row r="808482" spans="11:11">
      <c r="K808482" s="211"/>
    </row>
    <row r="808483" spans="11:11">
      <c r="K808483" s="211"/>
    </row>
    <row r="808484" spans="11:11">
      <c r="K808484" s="211"/>
    </row>
    <row r="808485" spans="11:11">
      <c r="K808485" s="211"/>
    </row>
    <row r="808486" spans="11:11">
      <c r="K808486" s="211"/>
    </row>
    <row r="808487" spans="11:11">
      <c r="K808487" s="211"/>
    </row>
    <row r="808488" spans="11:11">
      <c r="K808488" s="211"/>
    </row>
    <row r="808489" spans="11:11">
      <c r="K808489" s="211"/>
    </row>
    <row r="808490" spans="11:11">
      <c r="K808490" s="211"/>
    </row>
    <row r="808491" spans="11:11">
      <c r="K808491" s="211"/>
    </row>
    <row r="808492" spans="11:11">
      <c r="K808492" s="211"/>
    </row>
    <row r="808493" spans="11:11">
      <c r="K808493" s="211"/>
    </row>
    <row r="808494" spans="11:11">
      <c r="K808494" s="211"/>
    </row>
    <row r="808495" spans="11:11">
      <c r="K808495" s="211"/>
    </row>
    <row r="808496" spans="11:11">
      <c r="K808496" s="211"/>
    </row>
    <row r="808497" spans="11:11">
      <c r="K808497" s="211"/>
    </row>
    <row r="808498" spans="11:11">
      <c r="K808498" s="211"/>
    </row>
    <row r="808499" spans="11:11">
      <c r="K808499" s="211"/>
    </row>
    <row r="808500" spans="11:11">
      <c r="K808500" s="211"/>
    </row>
    <row r="808501" spans="11:11">
      <c r="K808501" s="211"/>
    </row>
    <row r="808502" spans="11:11">
      <c r="K808502" s="211"/>
    </row>
    <row r="808503" spans="11:11">
      <c r="K808503" s="211"/>
    </row>
    <row r="808504" spans="11:11">
      <c r="K808504" s="211"/>
    </row>
    <row r="808505" spans="11:11">
      <c r="K808505" s="211"/>
    </row>
    <row r="808506" spans="11:11">
      <c r="K808506" s="211"/>
    </row>
    <row r="808507" spans="11:11">
      <c r="K808507" s="211"/>
    </row>
    <row r="808508" spans="11:11">
      <c r="K808508" s="211"/>
    </row>
    <row r="808509" spans="11:11">
      <c r="K808509" s="211"/>
    </row>
    <row r="808510" spans="11:11">
      <c r="K808510" s="211"/>
    </row>
    <row r="808511" spans="11:11">
      <c r="K808511" s="211"/>
    </row>
    <row r="808512" spans="11:11">
      <c r="K808512" s="211"/>
    </row>
    <row r="808513" spans="11:11">
      <c r="K808513" s="211"/>
    </row>
    <row r="808514" spans="11:11">
      <c r="K808514" s="211"/>
    </row>
    <row r="808515" spans="11:11">
      <c r="K808515" s="211"/>
    </row>
    <row r="808516" spans="11:11">
      <c r="K808516" s="211"/>
    </row>
    <row r="808517" spans="11:11">
      <c r="K808517" s="211"/>
    </row>
    <row r="808518" spans="11:11">
      <c r="K808518" s="211"/>
    </row>
    <row r="808519" spans="11:11">
      <c r="K808519" s="211"/>
    </row>
    <row r="808520" spans="11:11">
      <c r="K808520" s="211"/>
    </row>
    <row r="808521" spans="11:11">
      <c r="K808521" s="211"/>
    </row>
    <row r="808522" spans="11:11">
      <c r="K808522" s="211"/>
    </row>
    <row r="808523" spans="11:11">
      <c r="K808523" s="211"/>
    </row>
    <row r="808524" spans="11:11">
      <c r="K808524" s="211"/>
    </row>
    <row r="808525" spans="11:11">
      <c r="K808525" s="211"/>
    </row>
    <row r="808526" spans="11:11">
      <c r="K808526" s="211"/>
    </row>
    <row r="808527" spans="11:11">
      <c r="K808527" s="211"/>
    </row>
    <row r="808528" spans="11:11">
      <c r="K808528" s="211"/>
    </row>
    <row r="808529" spans="11:11">
      <c r="K808529" s="211"/>
    </row>
    <row r="808530" spans="11:11">
      <c r="K808530" s="211"/>
    </row>
    <row r="808531" spans="11:11">
      <c r="K808531" s="211"/>
    </row>
    <row r="808532" spans="11:11">
      <c r="K808532" s="211"/>
    </row>
    <row r="808533" spans="11:11">
      <c r="K808533" s="211"/>
    </row>
    <row r="808534" spans="11:11">
      <c r="K808534" s="211"/>
    </row>
    <row r="808535" spans="11:11">
      <c r="K808535" s="211"/>
    </row>
    <row r="808536" spans="11:11">
      <c r="K808536" s="211"/>
    </row>
    <row r="808537" spans="11:11">
      <c r="K808537" s="211"/>
    </row>
    <row r="808538" spans="11:11">
      <c r="K808538" s="211"/>
    </row>
    <row r="808539" spans="11:11">
      <c r="K808539" s="211"/>
    </row>
    <row r="808540" spans="11:11">
      <c r="K808540" s="211"/>
    </row>
    <row r="808541" spans="11:11">
      <c r="K808541" s="211"/>
    </row>
    <row r="808542" spans="11:11">
      <c r="K808542" s="211"/>
    </row>
    <row r="808543" spans="11:11">
      <c r="K808543" s="211"/>
    </row>
    <row r="808544" spans="11:11">
      <c r="K808544" s="211"/>
    </row>
    <row r="808545" spans="11:11">
      <c r="K808545" s="211"/>
    </row>
    <row r="808546" spans="11:11">
      <c r="K808546" s="211"/>
    </row>
    <row r="808547" spans="11:11">
      <c r="K808547" s="211"/>
    </row>
    <row r="808548" spans="11:11">
      <c r="K808548" s="211"/>
    </row>
    <row r="808549" spans="11:11">
      <c r="K808549" s="211"/>
    </row>
    <row r="808550" spans="11:11">
      <c r="K808550" s="211"/>
    </row>
    <row r="808551" spans="11:11">
      <c r="K808551" s="211"/>
    </row>
    <row r="808552" spans="11:11">
      <c r="K808552" s="211"/>
    </row>
    <row r="808553" spans="11:11">
      <c r="K808553" s="211"/>
    </row>
    <row r="808554" spans="11:11">
      <c r="K808554" s="211"/>
    </row>
    <row r="808555" spans="11:11">
      <c r="K808555" s="211"/>
    </row>
    <row r="808556" spans="11:11">
      <c r="K808556" s="211"/>
    </row>
    <row r="808557" spans="11:11">
      <c r="K808557" s="211"/>
    </row>
    <row r="808558" spans="11:11">
      <c r="K808558" s="211"/>
    </row>
    <row r="808559" spans="11:11">
      <c r="K808559" s="211"/>
    </row>
    <row r="808560" spans="11:11">
      <c r="K808560" s="211"/>
    </row>
    <row r="808561" spans="11:11">
      <c r="K808561" s="211"/>
    </row>
    <row r="808562" spans="11:11">
      <c r="K808562" s="211"/>
    </row>
    <row r="808563" spans="11:11">
      <c r="K808563" s="211"/>
    </row>
    <row r="808564" spans="11:11">
      <c r="K808564" s="211"/>
    </row>
    <row r="808565" spans="11:11">
      <c r="K808565" s="211"/>
    </row>
    <row r="808566" spans="11:11">
      <c r="K808566" s="211"/>
    </row>
    <row r="808567" spans="11:11">
      <c r="K808567" s="211"/>
    </row>
    <row r="808568" spans="11:11">
      <c r="K808568" s="211"/>
    </row>
    <row r="808569" spans="11:11">
      <c r="K808569" s="211"/>
    </row>
    <row r="808570" spans="11:11">
      <c r="K808570" s="211"/>
    </row>
    <row r="808571" spans="11:11">
      <c r="K808571" s="211"/>
    </row>
    <row r="808572" spans="11:11">
      <c r="K808572" s="211"/>
    </row>
    <row r="808573" spans="11:11">
      <c r="K808573" s="211"/>
    </row>
    <row r="808574" spans="11:11">
      <c r="K808574" s="211"/>
    </row>
    <row r="808575" spans="11:11">
      <c r="K808575" s="211"/>
    </row>
    <row r="808576" spans="11:11">
      <c r="K808576" s="211"/>
    </row>
    <row r="808577" spans="11:11">
      <c r="K808577" s="211"/>
    </row>
    <row r="808578" spans="11:11">
      <c r="K808578" s="211"/>
    </row>
    <row r="808579" spans="11:11">
      <c r="K808579" s="211"/>
    </row>
    <row r="808580" spans="11:11">
      <c r="K808580" s="211"/>
    </row>
    <row r="808581" spans="11:11">
      <c r="K808581" s="211"/>
    </row>
    <row r="808582" spans="11:11">
      <c r="K808582" s="211"/>
    </row>
    <row r="808583" spans="11:11">
      <c r="K808583" s="211"/>
    </row>
    <row r="808584" spans="11:11">
      <c r="K808584" s="211"/>
    </row>
    <row r="808585" spans="11:11">
      <c r="K808585" s="211"/>
    </row>
    <row r="808586" spans="11:11">
      <c r="K808586" s="211"/>
    </row>
    <row r="808587" spans="11:11">
      <c r="K808587" s="211"/>
    </row>
    <row r="808588" spans="11:11">
      <c r="K808588" s="211"/>
    </row>
    <row r="808589" spans="11:11">
      <c r="K808589" s="211"/>
    </row>
    <row r="808590" spans="11:11">
      <c r="K808590" s="211"/>
    </row>
    <row r="808591" spans="11:11">
      <c r="K808591" s="211"/>
    </row>
    <row r="808592" spans="11:11">
      <c r="K808592" s="211"/>
    </row>
    <row r="808593" spans="11:11">
      <c r="K808593" s="211"/>
    </row>
    <row r="808594" spans="11:11">
      <c r="K808594" s="211"/>
    </row>
    <row r="808595" spans="11:11">
      <c r="K808595" s="211"/>
    </row>
    <row r="808596" spans="11:11">
      <c r="K808596" s="211"/>
    </row>
    <row r="808597" spans="11:11">
      <c r="K808597" s="211"/>
    </row>
    <row r="808598" spans="11:11">
      <c r="K808598" s="211"/>
    </row>
    <row r="808599" spans="11:11">
      <c r="K808599" s="211"/>
    </row>
    <row r="808600" spans="11:11">
      <c r="K808600" s="211"/>
    </row>
    <row r="808601" spans="11:11">
      <c r="K808601" s="211"/>
    </row>
    <row r="808602" spans="11:11">
      <c r="K808602" s="211"/>
    </row>
    <row r="808603" spans="11:11">
      <c r="K808603" s="211"/>
    </row>
    <row r="808604" spans="11:11">
      <c r="K808604" s="211"/>
    </row>
    <row r="808605" spans="11:11">
      <c r="K808605" s="211"/>
    </row>
    <row r="808606" spans="11:11">
      <c r="K808606" s="211"/>
    </row>
    <row r="808607" spans="11:11">
      <c r="K808607" s="211"/>
    </row>
    <row r="808608" spans="11:11">
      <c r="K808608" s="211"/>
    </row>
    <row r="808609" spans="11:11">
      <c r="K808609" s="211"/>
    </row>
    <row r="808610" spans="11:11">
      <c r="K808610" s="211"/>
    </row>
    <row r="808611" spans="11:11">
      <c r="K808611" s="211"/>
    </row>
    <row r="808612" spans="11:11">
      <c r="K808612" s="211"/>
    </row>
    <row r="808613" spans="11:11">
      <c r="K808613" s="211"/>
    </row>
    <row r="808614" spans="11:11">
      <c r="K808614" s="211"/>
    </row>
    <row r="808615" spans="11:11">
      <c r="K808615" s="211"/>
    </row>
    <row r="808616" spans="11:11">
      <c r="K808616" s="211"/>
    </row>
    <row r="808617" spans="11:11">
      <c r="K808617" s="211"/>
    </row>
    <row r="808618" spans="11:11">
      <c r="K808618" s="211"/>
    </row>
    <row r="808619" spans="11:11">
      <c r="K808619" s="211"/>
    </row>
    <row r="808620" spans="11:11">
      <c r="K808620" s="211"/>
    </row>
    <row r="808621" spans="11:11">
      <c r="K808621" s="211"/>
    </row>
    <row r="808622" spans="11:11">
      <c r="K808622" s="211"/>
    </row>
    <row r="808623" spans="11:11">
      <c r="K808623" s="211"/>
    </row>
    <row r="808624" spans="11:11">
      <c r="K808624" s="211"/>
    </row>
    <row r="808625" spans="11:11">
      <c r="K808625" s="211"/>
    </row>
    <row r="808626" spans="11:11">
      <c r="K808626" s="211"/>
    </row>
    <row r="808627" spans="11:11">
      <c r="K808627" s="211"/>
    </row>
    <row r="808628" spans="11:11">
      <c r="K808628" s="211"/>
    </row>
    <row r="808629" spans="11:11">
      <c r="K808629" s="211"/>
    </row>
    <row r="808630" spans="11:11">
      <c r="K808630" s="211"/>
    </row>
    <row r="808631" spans="11:11">
      <c r="K808631" s="211"/>
    </row>
    <row r="808632" spans="11:11">
      <c r="K808632" s="211"/>
    </row>
    <row r="808633" spans="11:11">
      <c r="K808633" s="211"/>
    </row>
    <row r="808634" spans="11:11">
      <c r="K808634" s="211"/>
    </row>
    <row r="808635" spans="11:11">
      <c r="K808635" s="211"/>
    </row>
    <row r="808636" spans="11:11">
      <c r="K808636" s="211"/>
    </row>
    <row r="808637" spans="11:11">
      <c r="K808637" s="211"/>
    </row>
    <row r="808638" spans="11:11">
      <c r="K808638" s="211"/>
    </row>
    <row r="808639" spans="11:11">
      <c r="K808639" s="211"/>
    </row>
    <row r="808640" spans="11:11">
      <c r="K808640" s="211"/>
    </row>
    <row r="808641" spans="11:11">
      <c r="K808641" s="211"/>
    </row>
    <row r="808642" spans="11:11">
      <c r="K808642" s="211"/>
    </row>
    <row r="808643" spans="11:11">
      <c r="K808643" s="211"/>
    </row>
    <row r="808644" spans="11:11">
      <c r="K808644" s="211"/>
    </row>
    <row r="808645" spans="11:11">
      <c r="K808645" s="211"/>
    </row>
    <row r="808646" spans="11:11">
      <c r="K808646" s="211"/>
    </row>
    <row r="808647" spans="11:11">
      <c r="K808647" s="211"/>
    </row>
    <row r="808648" spans="11:11">
      <c r="K808648" s="211"/>
    </row>
    <row r="808649" spans="11:11">
      <c r="K808649" s="211"/>
    </row>
    <row r="808650" spans="11:11">
      <c r="K808650" s="211"/>
    </row>
    <row r="808651" spans="11:11">
      <c r="K808651" s="211"/>
    </row>
    <row r="808652" spans="11:11">
      <c r="K808652" s="211"/>
    </row>
    <row r="808653" spans="11:11">
      <c r="K808653" s="211"/>
    </row>
    <row r="808654" spans="11:11">
      <c r="K808654" s="211"/>
    </row>
    <row r="808655" spans="11:11">
      <c r="K808655" s="211"/>
    </row>
    <row r="808656" spans="11:11">
      <c r="K808656" s="211"/>
    </row>
    <row r="808657" spans="11:11">
      <c r="K808657" s="211"/>
    </row>
    <row r="808658" spans="11:11">
      <c r="K808658" s="211"/>
    </row>
    <row r="808659" spans="11:11">
      <c r="K808659" s="211"/>
    </row>
    <row r="808660" spans="11:11">
      <c r="K808660" s="211"/>
    </row>
    <row r="808661" spans="11:11">
      <c r="K808661" s="211"/>
    </row>
    <row r="808662" spans="11:11">
      <c r="K808662" s="211"/>
    </row>
    <row r="808663" spans="11:11">
      <c r="K808663" s="211"/>
    </row>
    <row r="808664" spans="11:11">
      <c r="K808664" s="211"/>
    </row>
    <row r="808665" spans="11:11">
      <c r="K808665" s="211"/>
    </row>
    <row r="808666" spans="11:11">
      <c r="K808666" s="211"/>
    </row>
    <row r="808667" spans="11:11">
      <c r="K808667" s="211"/>
    </row>
    <row r="808668" spans="11:11">
      <c r="K808668" s="211"/>
    </row>
    <row r="808669" spans="11:11">
      <c r="K808669" s="211"/>
    </row>
    <row r="808670" spans="11:11">
      <c r="K808670" s="211"/>
    </row>
    <row r="808671" spans="11:11">
      <c r="K808671" s="211"/>
    </row>
    <row r="808672" spans="11:11">
      <c r="K808672" s="211"/>
    </row>
    <row r="808673" spans="11:11">
      <c r="K808673" s="211"/>
    </row>
    <row r="808674" spans="11:11">
      <c r="K808674" s="211"/>
    </row>
    <row r="808675" spans="11:11">
      <c r="K808675" s="211"/>
    </row>
    <row r="808676" spans="11:11">
      <c r="K808676" s="211"/>
    </row>
    <row r="808677" spans="11:11">
      <c r="K808677" s="211"/>
    </row>
    <row r="808678" spans="11:11">
      <c r="K808678" s="211"/>
    </row>
    <row r="808679" spans="11:11">
      <c r="K808679" s="211"/>
    </row>
    <row r="808680" spans="11:11">
      <c r="K808680" s="211"/>
    </row>
    <row r="808681" spans="11:11">
      <c r="K808681" s="211"/>
    </row>
    <row r="808682" spans="11:11">
      <c r="K808682" s="211"/>
    </row>
    <row r="808683" spans="11:11">
      <c r="K808683" s="211"/>
    </row>
    <row r="808684" spans="11:11">
      <c r="K808684" s="211"/>
    </row>
    <row r="808685" spans="11:11">
      <c r="K808685" s="211"/>
    </row>
    <row r="808686" spans="11:11">
      <c r="K808686" s="211"/>
    </row>
    <row r="808687" spans="11:11">
      <c r="K808687" s="211"/>
    </row>
    <row r="808688" spans="11:11">
      <c r="K808688" s="211"/>
    </row>
    <row r="808689" spans="11:11">
      <c r="K808689" s="211"/>
    </row>
    <row r="808690" spans="11:11">
      <c r="K808690" s="211"/>
    </row>
    <row r="808691" spans="11:11">
      <c r="K808691" s="211"/>
    </row>
    <row r="808692" spans="11:11">
      <c r="K808692" s="211"/>
    </row>
    <row r="808693" spans="11:11">
      <c r="K808693" s="211"/>
    </row>
    <row r="808694" spans="11:11">
      <c r="K808694" s="211"/>
    </row>
    <row r="808695" spans="11:11">
      <c r="K808695" s="211"/>
    </row>
    <row r="808696" spans="11:11">
      <c r="K808696" s="211"/>
    </row>
    <row r="808697" spans="11:11">
      <c r="K808697" s="211"/>
    </row>
    <row r="808698" spans="11:11">
      <c r="K808698" s="211"/>
    </row>
    <row r="808699" spans="11:11">
      <c r="K808699" s="211"/>
    </row>
    <row r="808700" spans="11:11">
      <c r="K808700" s="211"/>
    </row>
    <row r="808701" spans="11:11">
      <c r="K808701" s="211"/>
    </row>
    <row r="808702" spans="11:11">
      <c r="K808702" s="211"/>
    </row>
    <row r="808703" spans="11:11">
      <c r="K808703" s="211"/>
    </row>
    <row r="808704" spans="11:11">
      <c r="K808704" s="211"/>
    </row>
    <row r="808705" spans="11:11">
      <c r="K808705" s="211"/>
    </row>
    <row r="808706" spans="11:11">
      <c r="K808706" s="211"/>
    </row>
    <row r="808707" spans="11:11">
      <c r="K808707" s="211"/>
    </row>
    <row r="808708" spans="11:11">
      <c r="K808708" s="211"/>
    </row>
    <row r="808709" spans="11:11">
      <c r="K808709" s="211"/>
    </row>
    <row r="808710" spans="11:11">
      <c r="K808710" s="211"/>
    </row>
    <row r="808711" spans="11:11">
      <c r="K808711" s="211"/>
    </row>
    <row r="808712" spans="11:11">
      <c r="K808712" s="211"/>
    </row>
    <row r="808713" spans="11:11">
      <c r="K808713" s="211"/>
    </row>
    <row r="808714" spans="11:11">
      <c r="K808714" s="211"/>
    </row>
    <row r="808715" spans="11:11">
      <c r="K808715" s="211"/>
    </row>
    <row r="808716" spans="11:11">
      <c r="K808716" s="211"/>
    </row>
    <row r="808717" spans="11:11">
      <c r="K808717" s="211"/>
    </row>
    <row r="808718" spans="11:11">
      <c r="K808718" s="211"/>
    </row>
    <row r="808719" spans="11:11">
      <c r="K808719" s="211"/>
    </row>
    <row r="808720" spans="11:11">
      <c r="K808720" s="211"/>
    </row>
    <row r="808721" spans="11:11">
      <c r="K808721" s="211"/>
    </row>
    <row r="808722" spans="11:11">
      <c r="K808722" s="211"/>
    </row>
    <row r="808723" spans="11:11">
      <c r="K808723" s="211"/>
    </row>
    <row r="808724" spans="11:11">
      <c r="K808724" s="211"/>
    </row>
    <row r="808725" spans="11:11">
      <c r="K808725" s="211"/>
    </row>
    <row r="808726" spans="11:11">
      <c r="K808726" s="211"/>
    </row>
    <row r="808727" spans="11:11">
      <c r="K808727" s="211"/>
    </row>
    <row r="808728" spans="11:11">
      <c r="K808728" s="211"/>
    </row>
    <row r="808729" spans="11:11">
      <c r="K808729" s="211"/>
    </row>
    <row r="808730" spans="11:11">
      <c r="K808730" s="211"/>
    </row>
    <row r="808731" spans="11:11">
      <c r="K808731" s="211"/>
    </row>
    <row r="808732" spans="11:11">
      <c r="K808732" s="211"/>
    </row>
    <row r="808733" spans="11:11">
      <c r="K808733" s="211"/>
    </row>
    <row r="808734" spans="11:11">
      <c r="K808734" s="211"/>
    </row>
    <row r="808735" spans="11:11">
      <c r="K808735" s="211"/>
    </row>
    <row r="808736" spans="11:11">
      <c r="K808736" s="211"/>
    </row>
    <row r="808737" spans="11:11">
      <c r="K808737" s="211"/>
    </row>
    <row r="808738" spans="11:11">
      <c r="K808738" s="211"/>
    </row>
    <row r="808739" spans="11:11">
      <c r="K808739" s="211"/>
    </row>
    <row r="808740" spans="11:11">
      <c r="K808740" s="211"/>
    </row>
    <row r="808741" spans="11:11">
      <c r="K808741" s="211"/>
    </row>
    <row r="808742" spans="11:11">
      <c r="K808742" s="211"/>
    </row>
    <row r="808743" spans="11:11">
      <c r="K808743" s="211"/>
    </row>
    <row r="808744" spans="11:11">
      <c r="K808744" s="211"/>
    </row>
    <row r="808745" spans="11:11">
      <c r="K808745" s="211"/>
    </row>
    <row r="808746" spans="11:11">
      <c r="K808746" s="211"/>
    </row>
    <row r="808747" spans="11:11">
      <c r="K808747" s="211"/>
    </row>
    <row r="808748" spans="11:11">
      <c r="K808748" s="211"/>
    </row>
    <row r="808749" spans="11:11">
      <c r="K808749" s="211"/>
    </row>
    <row r="808750" spans="11:11">
      <c r="K808750" s="211"/>
    </row>
    <row r="808751" spans="11:11">
      <c r="K808751" s="211"/>
    </row>
    <row r="808752" spans="11:11">
      <c r="K808752" s="211"/>
    </row>
    <row r="808753" spans="11:11">
      <c r="K808753" s="211"/>
    </row>
    <row r="808754" spans="11:11">
      <c r="K808754" s="211"/>
    </row>
    <row r="808755" spans="11:11">
      <c r="K808755" s="211"/>
    </row>
    <row r="808756" spans="11:11">
      <c r="K808756" s="211"/>
    </row>
    <row r="808757" spans="11:11">
      <c r="K808757" s="211"/>
    </row>
    <row r="808758" spans="11:11">
      <c r="K808758" s="211"/>
    </row>
    <row r="808759" spans="11:11">
      <c r="K808759" s="211"/>
    </row>
    <row r="808760" spans="11:11">
      <c r="K808760" s="211"/>
    </row>
    <row r="808761" spans="11:11">
      <c r="K808761" s="211"/>
    </row>
    <row r="808762" spans="11:11">
      <c r="K808762" s="211"/>
    </row>
    <row r="808763" spans="11:11">
      <c r="K808763" s="211"/>
    </row>
    <row r="808764" spans="11:11">
      <c r="K808764" s="211"/>
    </row>
    <row r="808765" spans="11:11">
      <c r="K808765" s="211"/>
    </row>
    <row r="808766" spans="11:11">
      <c r="K808766" s="211"/>
    </row>
    <row r="808767" spans="11:11">
      <c r="K808767" s="211"/>
    </row>
    <row r="808768" spans="11:11">
      <c r="K808768" s="211"/>
    </row>
    <row r="808769" spans="11:11">
      <c r="K808769" s="211"/>
    </row>
    <row r="808770" spans="11:11">
      <c r="K808770" s="211"/>
    </row>
    <row r="808771" spans="11:11">
      <c r="K808771" s="211"/>
    </row>
    <row r="808772" spans="11:11">
      <c r="K808772" s="211"/>
    </row>
    <row r="808773" spans="11:11">
      <c r="K808773" s="211"/>
    </row>
    <row r="808774" spans="11:11">
      <c r="K808774" s="211"/>
    </row>
    <row r="808775" spans="11:11">
      <c r="K808775" s="211"/>
    </row>
    <row r="808776" spans="11:11">
      <c r="K808776" s="211"/>
    </row>
    <row r="808777" spans="11:11">
      <c r="K808777" s="211"/>
    </row>
    <row r="808778" spans="11:11">
      <c r="K808778" s="211"/>
    </row>
    <row r="808779" spans="11:11">
      <c r="K808779" s="211"/>
    </row>
    <row r="808780" spans="11:11">
      <c r="K808780" s="211"/>
    </row>
    <row r="808781" spans="11:11">
      <c r="K808781" s="211"/>
    </row>
    <row r="808782" spans="11:11">
      <c r="K808782" s="211"/>
    </row>
    <row r="808783" spans="11:11">
      <c r="K808783" s="211"/>
    </row>
    <row r="808784" spans="11:11">
      <c r="K808784" s="211"/>
    </row>
    <row r="808785" spans="11:11">
      <c r="K808785" s="211"/>
    </row>
    <row r="808786" spans="11:11">
      <c r="K808786" s="211"/>
    </row>
    <row r="808787" spans="11:11">
      <c r="K808787" s="211"/>
    </row>
    <row r="808788" spans="11:11">
      <c r="K808788" s="211"/>
    </row>
    <row r="808789" spans="11:11">
      <c r="K808789" s="211"/>
    </row>
    <row r="808790" spans="11:11">
      <c r="K808790" s="211"/>
    </row>
    <row r="808791" spans="11:11">
      <c r="K808791" s="211"/>
    </row>
    <row r="808792" spans="11:11">
      <c r="K808792" s="211"/>
    </row>
    <row r="808793" spans="11:11">
      <c r="K808793" s="211"/>
    </row>
    <row r="808794" spans="11:11">
      <c r="K808794" s="211"/>
    </row>
    <row r="808795" spans="11:11">
      <c r="K808795" s="211"/>
    </row>
    <row r="808796" spans="11:11">
      <c r="K808796" s="211"/>
    </row>
    <row r="808797" spans="11:11">
      <c r="K808797" s="211"/>
    </row>
    <row r="808798" spans="11:11">
      <c r="K808798" s="211"/>
    </row>
    <row r="808799" spans="11:11">
      <c r="K808799" s="211"/>
    </row>
    <row r="808800" spans="11:11">
      <c r="K808800" s="211"/>
    </row>
    <row r="808801" spans="11:11">
      <c r="K808801" s="211"/>
    </row>
    <row r="808802" spans="11:11">
      <c r="K808802" s="211"/>
    </row>
    <row r="808803" spans="11:11">
      <c r="K808803" s="211"/>
    </row>
    <row r="808804" spans="11:11">
      <c r="K808804" s="211"/>
    </row>
    <row r="808805" spans="11:11">
      <c r="K808805" s="211"/>
    </row>
    <row r="808806" spans="11:11">
      <c r="K808806" s="211"/>
    </row>
    <row r="808807" spans="11:11">
      <c r="K808807" s="211"/>
    </row>
    <row r="808808" spans="11:11">
      <c r="K808808" s="211"/>
    </row>
    <row r="808809" spans="11:11">
      <c r="K808809" s="211"/>
    </row>
    <row r="808810" spans="11:11">
      <c r="K808810" s="211"/>
    </row>
    <row r="808811" spans="11:11">
      <c r="K808811" s="211"/>
    </row>
    <row r="808812" spans="11:11">
      <c r="K808812" s="211"/>
    </row>
    <row r="808813" spans="11:11">
      <c r="K808813" s="211"/>
    </row>
    <row r="808814" spans="11:11">
      <c r="K808814" s="211"/>
    </row>
    <row r="808815" spans="11:11">
      <c r="K808815" s="211"/>
    </row>
    <row r="808816" spans="11:11">
      <c r="K808816" s="211"/>
    </row>
    <row r="808817" spans="11:11">
      <c r="K808817" s="211"/>
    </row>
    <row r="808818" spans="11:11">
      <c r="K808818" s="211"/>
    </row>
    <row r="808819" spans="11:11">
      <c r="K808819" s="211"/>
    </row>
    <row r="808820" spans="11:11">
      <c r="K808820" s="211"/>
    </row>
    <row r="808821" spans="11:11">
      <c r="K808821" s="211"/>
    </row>
    <row r="808822" spans="11:11">
      <c r="K808822" s="211"/>
    </row>
    <row r="808823" spans="11:11">
      <c r="K808823" s="211"/>
    </row>
    <row r="808824" spans="11:11">
      <c r="K808824" s="211"/>
    </row>
    <row r="808825" spans="11:11">
      <c r="K808825" s="211"/>
    </row>
    <row r="808826" spans="11:11">
      <c r="K808826" s="211"/>
    </row>
    <row r="808827" spans="11:11">
      <c r="K808827" s="211"/>
    </row>
    <row r="808828" spans="11:11">
      <c r="K808828" s="211"/>
    </row>
    <row r="808829" spans="11:11">
      <c r="K808829" s="211"/>
    </row>
    <row r="808830" spans="11:11">
      <c r="K808830" s="211"/>
    </row>
    <row r="808831" spans="11:11">
      <c r="K808831" s="211"/>
    </row>
    <row r="808832" spans="11:11">
      <c r="K808832" s="211"/>
    </row>
    <row r="808833" spans="11:11">
      <c r="K808833" s="211"/>
    </row>
    <row r="808834" spans="11:11">
      <c r="K808834" s="211"/>
    </row>
    <row r="808835" spans="11:11">
      <c r="K808835" s="211"/>
    </row>
    <row r="808836" spans="11:11">
      <c r="K808836" s="211"/>
    </row>
    <row r="808837" spans="11:11">
      <c r="K808837" s="211"/>
    </row>
    <row r="808838" spans="11:11">
      <c r="K808838" s="211"/>
    </row>
    <row r="808839" spans="11:11">
      <c r="K808839" s="211"/>
    </row>
    <row r="808840" spans="11:11">
      <c r="K808840" s="211"/>
    </row>
    <row r="808841" spans="11:11">
      <c r="K808841" s="211"/>
    </row>
    <row r="808842" spans="11:11">
      <c r="K808842" s="211"/>
    </row>
    <row r="808843" spans="11:11">
      <c r="K808843" s="211"/>
    </row>
    <row r="808844" spans="11:11">
      <c r="K808844" s="211"/>
    </row>
    <row r="808845" spans="11:11">
      <c r="K808845" s="211"/>
    </row>
    <row r="808846" spans="11:11">
      <c r="K808846" s="211"/>
    </row>
    <row r="808847" spans="11:11">
      <c r="K808847" s="211"/>
    </row>
    <row r="808848" spans="11:11">
      <c r="K808848" s="211"/>
    </row>
    <row r="808849" spans="11:11">
      <c r="K808849" s="211"/>
    </row>
    <row r="808850" spans="11:11">
      <c r="K808850" s="211"/>
    </row>
    <row r="808851" spans="11:11">
      <c r="K808851" s="211"/>
    </row>
    <row r="808852" spans="11:11">
      <c r="K808852" s="211"/>
    </row>
    <row r="808853" spans="11:11">
      <c r="K808853" s="211"/>
    </row>
    <row r="808854" spans="11:11">
      <c r="K808854" s="211"/>
    </row>
    <row r="808855" spans="11:11">
      <c r="K808855" s="211"/>
    </row>
    <row r="808856" spans="11:11">
      <c r="K808856" s="211"/>
    </row>
    <row r="808857" spans="11:11">
      <c r="K808857" s="211"/>
    </row>
    <row r="808858" spans="11:11">
      <c r="K808858" s="211"/>
    </row>
    <row r="808859" spans="11:11">
      <c r="K808859" s="211"/>
    </row>
    <row r="808860" spans="11:11">
      <c r="K808860" s="211"/>
    </row>
    <row r="808861" spans="11:11">
      <c r="K808861" s="211"/>
    </row>
    <row r="808862" spans="11:11">
      <c r="K808862" s="211"/>
    </row>
    <row r="808863" spans="11:11">
      <c r="K808863" s="211"/>
    </row>
    <row r="808864" spans="11:11">
      <c r="K808864" s="211"/>
    </row>
    <row r="808865" spans="11:11">
      <c r="K808865" s="211"/>
    </row>
    <row r="808866" spans="11:11">
      <c r="K808866" s="211"/>
    </row>
    <row r="808867" spans="11:11">
      <c r="K808867" s="211"/>
    </row>
    <row r="808868" spans="11:11">
      <c r="K808868" s="211"/>
    </row>
    <row r="808869" spans="11:11">
      <c r="K808869" s="211"/>
    </row>
    <row r="808870" spans="11:11">
      <c r="K808870" s="211"/>
    </row>
    <row r="808871" spans="11:11">
      <c r="K808871" s="211"/>
    </row>
    <row r="808872" spans="11:11">
      <c r="K808872" s="211"/>
    </row>
    <row r="808873" spans="11:11">
      <c r="K808873" s="211"/>
    </row>
    <row r="808874" spans="11:11">
      <c r="K808874" s="211"/>
    </row>
    <row r="808875" spans="11:11">
      <c r="K808875" s="211"/>
    </row>
    <row r="808876" spans="11:11">
      <c r="K808876" s="211"/>
    </row>
    <row r="808877" spans="11:11">
      <c r="K808877" s="211"/>
    </row>
    <row r="808878" spans="11:11">
      <c r="K808878" s="211"/>
    </row>
    <row r="808879" spans="11:11">
      <c r="K808879" s="211"/>
    </row>
    <row r="808880" spans="11:11">
      <c r="K808880" s="211"/>
    </row>
    <row r="808881" spans="11:11">
      <c r="K808881" s="211"/>
    </row>
    <row r="808882" spans="11:11">
      <c r="K808882" s="211"/>
    </row>
    <row r="808883" spans="11:11">
      <c r="K808883" s="211"/>
    </row>
    <row r="808884" spans="11:11">
      <c r="K808884" s="211"/>
    </row>
    <row r="808885" spans="11:11">
      <c r="K808885" s="211"/>
    </row>
    <row r="808886" spans="11:11">
      <c r="K808886" s="211"/>
    </row>
    <row r="808887" spans="11:11">
      <c r="K808887" s="211"/>
    </row>
    <row r="808888" spans="11:11">
      <c r="K808888" s="211"/>
    </row>
    <row r="808889" spans="11:11">
      <c r="K808889" s="211"/>
    </row>
    <row r="808890" spans="11:11">
      <c r="K808890" s="211"/>
    </row>
    <row r="808891" spans="11:11">
      <c r="K808891" s="211"/>
    </row>
    <row r="808892" spans="11:11">
      <c r="K808892" s="211"/>
    </row>
    <row r="808893" spans="11:11">
      <c r="K808893" s="211"/>
    </row>
    <row r="808894" spans="11:11">
      <c r="K808894" s="211"/>
    </row>
    <row r="808895" spans="11:11">
      <c r="K808895" s="211"/>
    </row>
    <row r="808896" spans="11:11">
      <c r="K808896" s="211"/>
    </row>
    <row r="808897" spans="11:11">
      <c r="K808897" s="211"/>
    </row>
    <row r="808898" spans="11:11">
      <c r="K808898" s="211"/>
    </row>
    <row r="808899" spans="11:11">
      <c r="K808899" s="211"/>
    </row>
    <row r="808900" spans="11:11">
      <c r="K808900" s="211"/>
    </row>
    <row r="808901" spans="11:11">
      <c r="K808901" s="211"/>
    </row>
    <row r="808902" spans="11:11">
      <c r="K808902" s="211"/>
    </row>
    <row r="808903" spans="11:11">
      <c r="K808903" s="211"/>
    </row>
    <row r="808904" spans="11:11">
      <c r="K808904" s="211"/>
    </row>
    <row r="808905" spans="11:11">
      <c r="K808905" s="211"/>
    </row>
    <row r="808906" spans="11:11">
      <c r="K808906" s="211"/>
    </row>
    <row r="808907" spans="11:11">
      <c r="K808907" s="211"/>
    </row>
    <row r="808908" spans="11:11">
      <c r="K808908" s="211"/>
    </row>
    <row r="808909" spans="11:11">
      <c r="K808909" s="211"/>
    </row>
    <row r="808910" spans="11:11">
      <c r="K808910" s="211"/>
    </row>
    <row r="808911" spans="11:11">
      <c r="K808911" s="211"/>
    </row>
    <row r="808912" spans="11:11">
      <c r="K808912" s="211"/>
    </row>
    <row r="808913" spans="11:11">
      <c r="K808913" s="211"/>
    </row>
    <row r="808914" spans="11:11">
      <c r="K808914" s="211"/>
    </row>
    <row r="808915" spans="11:11">
      <c r="K808915" s="211"/>
    </row>
    <row r="808916" spans="11:11">
      <c r="K808916" s="211"/>
    </row>
    <row r="808917" spans="11:11">
      <c r="K808917" s="211"/>
    </row>
    <row r="808918" spans="11:11">
      <c r="K808918" s="211"/>
    </row>
    <row r="808919" spans="11:11">
      <c r="K808919" s="211"/>
    </row>
    <row r="808920" spans="11:11">
      <c r="K808920" s="211"/>
    </row>
    <row r="808921" spans="11:11">
      <c r="K808921" s="211"/>
    </row>
    <row r="808922" spans="11:11">
      <c r="K808922" s="211"/>
    </row>
    <row r="808923" spans="11:11">
      <c r="K808923" s="211"/>
    </row>
    <row r="808924" spans="11:11">
      <c r="K808924" s="211"/>
    </row>
    <row r="808925" spans="11:11">
      <c r="K808925" s="211"/>
    </row>
    <row r="808926" spans="11:11">
      <c r="K808926" s="211"/>
    </row>
    <row r="808927" spans="11:11">
      <c r="K808927" s="211"/>
    </row>
    <row r="808928" spans="11:11">
      <c r="K808928" s="211"/>
    </row>
    <row r="808929" spans="11:11">
      <c r="K808929" s="211"/>
    </row>
    <row r="808930" spans="11:11">
      <c r="K808930" s="211"/>
    </row>
    <row r="808931" spans="11:11">
      <c r="K808931" s="211"/>
    </row>
    <row r="808932" spans="11:11">
      <c r="K808932" s="211"/>
    </row>
    <row r="808933" spans="11:11">
      <c r="K808933" s="211"/>
    </row>
    <row r="808934" spans="11:11">
      <c r="K808934" s="211"/>
    </row>
    <row r="808935" spans="11:11">
      <c r="K808935" s="211"/>
    </row>
    <row r="808936" spans="11:11">
      <c r="K808936" s="211"/>
    </row>
    <row r="808937" spans="11:11">
      <c r="K808937" s="211"/>
    </row>
    <row r="808938" spans="11:11">
      <c r="K808938" s="211"/>
    </row>
    <row r="808939" spans="11:11">
      <c r="K808939" s="211"/>
    </row>
    <row r="808940" spans="11:11">
      <c r="K808940" s="211"/>
    </row>
    <row r="808941" spans="11:11">
      <c r="K808941" s="211"/>
    </row>
    <row r="808942" spans="11:11">
      <c r="K808942" s="211"/>
    </row>
    <row r="808943" spans="11:11">
      <c r="K808943" s="211"/>
    </row>
    <row r="808944" spans="11:11">
      <c r="K808944" s="211"/>
    </row>
    <row r="808945" spans="11:11">
      <c r="K808945" s="211"/>
    </row>
    <row r="808946" spans="11:11">
      <c r="K808946" s="211"/>
    </row>
    <row r="808947" spans="11:11">
      <c r="K808947" s="211"/>
    </row>
    <row r="808948" spans="11:11">
      <c r="K808948" s="211"/>
    </row>
    <row r="808949" spans="11:11">
      <c r="K808949" s="211"/>
    </row>
    <row r="808950" spans="11:11">
      <c r="K808950" s="211"/>
    </row>
    <row r="808951" spans="11:11">
      <c r="K808951" s="211"/>
    </row>
    <row r="808952" spans="11:11">
      <c r="K808952" s="211"/>
    </row>
    <row r="808953" spans="11:11">
      <c r="K808953" s="211"/>
    </row>
    <row r="808954" spans="11:11">
      <c r="K808954" s="211"/>
    </row>
    <row r="808955" spans="11:11">
      <c r="K808955" s="211"/>
    </row>
    <row r="808956" spans="11:11">
      <c r="K808956" s="211"/>
    </row>
    <row r="808957" spans="11:11">
      <c r="K808957" s="211"/>
    </row>
    <row r="808958" spans="11:11">
      <c r="K808958" s="211"/>
    </row>
    <row r="808959" spans="11:11">
      <c r="K808959" s="211"/>
    </row>
    <row r="808960" spans="11:11">
      <c r="K808960" s="211"/>
    </row>
    <row r="808961" spans="11:11">
      <c r="K808961" s="211"/>
    </row>
    <row r="808962" spans="11:11">
      <c r="K808962" s="211"/>
    </row>
    <row r="808963" spans="11:11">
      <c r="K808963" s="211"/>
    </row>
    <row r="808964" spans="11:11">
      <c r="K808964" s="211"/>
    </row>
    <row r="808965" spans="11:11">
      <c r="K808965" s="211"/>
    </row>
    <row r="808966" spans="11:11">
      <c r="K808966" s="211"/>
    </row>
    <row r="808967" spans="11:11">
      <c r="K808967" s="211"/>
    </row>
    <row r="808968" spans="11:11">
      <c r="K808968" s="211"/>
    </row>
    <row r="808969" spans="11:11">
      <c r="K808969" s="211"/>
    </row>
    <row r="808970" spans="11:11">
      <c r="K808970" s="211"/>
    </row>
    <row r="808971" spans="11:11">
      <c r="K808971" s="211"/>
    </row>
    <row r="808972" spans="11:11">
      <c r="K808972" s="211"/>
    </row>
    <row r="808973" spans="11:11">
      <c r="K808973" s="211"/>
    </row>
    <row r="808974" spans="11:11">
      <c r="K808974" s="211"/>
    </row>
    <row r="808975" spans="11:11">
      <c r="K808975" s="211"/>
    </row>
    <row r="808976" spans="11:11">
      <c r="K808976" s="211"/>
    </row>
    <row r="808977" spans="11:11">
      <c r="K808977" s="211"/>
    </row>
    <row r="808978" spans="11:11">
      <c r="K808978" s="211"/>
    </row>
    <row r="808979" spans="11:11">
      <c r="K808979" s="211"/>
    </row>
    <row r="808980" spans="11:11">
      <c r="K808980" s="211"/>
    </row>
    <row r="808981" spans="11:11">
      <c r="K808981" s="211"/>
    </row>
    <row r="808982" spans="11:11">
      <c r="K808982" s="211"/>
    </row>
    <row r="808983" spans="11:11">
      <c r="K808983" s="211"/>
    </row>
    <row r="808984" spans="11:11">
      <c r="K808984" s="211"/>
    </row>
    <row r="808985" spans="11:11">
      <c r="K808985" s="211"/>
    </row>
    <row r="808986" spans="11:11">
      <c r="K808986" s="211"/>
    </row>
    <row r="808987" spans="11:11">
      <c r="K808987" s="211"/>
    </row>
    <row r="808988" spans="11:11">
      <c r="K808988" s="211"/>
    </row>
    <row r="808989" spans="11:11">
      <c r="K808989" s="211"/>
    </row>
    <row r="808990" spans="11:11">
      <c r="K808990" s="211"/>
    </row>
    <row r="808991" spans="11:11">
      <c r="K808991" s="211"/>
    </row>
    <row r="808992" spans="11:11">
      <c r="K808992" s="211"/>
    </row>
    <row r="808993" spans="11:11">
      <c r="K808993" s="211"/>
    </row>
    <row r="808994" spans="11:11">
      <c r="K808994" s="211"/>
    </row>
    <row r="808995" spans="11:11">
      <c r="K808995" s="211"/>
    </row>
    <row r="808996" spans="11:11">
      <c r="K808996" s="211"/>
    </row>
    <row r="808997" spans="11:11">
      <c r="K808997" s="211"/>
    </row>
    <row r="808998" spans="11:11">
      <c r="K808998" s="211"/>
    </row>
    <row r="808999" spans="11:11">
      <c r="K808999" s="211"/>
    </row>
    <row r="809000" spans="11:11">
      <c r="K809000" s="211"/>
    </row>
    <row r="809001" spans="11:11">
      <c r="K809001" s="211"/>
    </row>
    <row r="809002" spans="11:11">
      <c r="K809002" s="211"/>
    </row>
    <row r="809003" spans="11:11">
      <c r="K809003" s="211"/>
    </row>
    <row r="809004" spans="11:11">
      <c r="K809004" s="211"/>
    </row>
    <row r="809005" spans="11:11">
      <c r="K809005" s="211"/>
    </row>
    <row r="809006" spans="11:11">
      <c r="K809006" s="211"/>
    </row>
    <row r="809007" spans="11:11">
      <c r="K809007" s="211"/>
    </row>
    <row r="809008" spans="11:11">
      <c r="K809008" s="211"/>
    </row>
    <row r="809009" spans="11:11">
      <c r="K809009" s="211"/>
    </row>
    <row r="809010" spans="11:11">
      <c r="K809010" s="211"/>
    </row>
    <row r="809011" spans="11:11">
      <c r="K809011" s="211"/>
    </row>
    <row r="809012" spans="11:11">
      <c r="K809012" s="211"/>
    </row>
    <row r="809013" spans="11:11">
      <c r="K809013" s="211"/>
    </row>
    <row r="809014" spans="11:11">
      <c r="K809014" s="211"/>
    </row>
    <row r="809015" spans="11:11">
      <c r="K809015" s="211"/>
    </row>
    <row r="809016" spans="11:11">
      <c r="K809016" s="211"/>
    </row>
    <row r="809017" spans="11:11">
      <c r="K809017" s="211"/>
    </row>
    <row r="809018" spans="11:11">
      <c r="K809018" s="211"/>
    </row>
    <row r="809019" spans="11:11">
      <c r="K809019" s="211"/>
    </row>
    <row r="809020" spans="11:11">
      <c r="K809020" s="211"/>
    </row>
    <row r="809021" spans="11:11">
      <c r="K809021" s="211"/>
    </row>
    <row r="809022" spans="11:11">
      <c r="K809022" s="211"/>
    </row>
    <row r="809023" spans="11:11">
      <c r="K809023" s="211"/>
    </row>
    <row r="809024" spans="11:11">
      <c r="K809024" s="211"/>
    </row>
    <row r="809025" spans="11:11">
      <c r="K809025" s="211"/>
    </row>
    <row r="809026" spans="11:11">
      <c r="K809026" s="211"/>
    </row>
    <row r="809027" spans="11:11">
      <c r="K809027" s="211"/>
    </row>
    <row r="809028" spans="11:11">
      <c r="K809028" s="211"/>
    </row>
    <row r="809029" spans="11:11">
      <c r="K809029" s="211"/>
    </row>
    <row r="809030" spans="11:11">
      <c r="K809030" s="211"/>
    </row>
    <row r="809031" spans="11:11">
      <c r="K809031" s="211"/>
    </row>
    <row r="809032" spans="11:11">
      <c r="K809032" s="211"/>
    </row>
    <row r="809033" spans="11:11">
      <c r="K809033" s="211"/>
    </row>
    <row r="809034" spans="11:11">
      <c r="K809034" s="211"/>
    </row>
    <row r="809035" spans="11:11">
      <c r="K809035" s="211"/>
    </row>
    <row r="809036" spans="11:11">
      <c r="K809036" s="211"/>
    </row>
    <row r="809037" spans="11:11">
      <c r="K809037" s="211"/>
    </row>
    <row r="809038" spans="11:11">
      <c r="K809038" s="211"/>
    </row>
    <row r="809039" spans="11:11">
      <c r="K809039" s="211"/>
    </row>
    <row r="809040" spans="11:11">
      <c r="K809040" s="211"/>
    </row>
    <row r="809041" spans="11:11">
      <c r="K809041" s="211"/>
    </row>
    <row r="809042" spans="11:11">
      <c r="K809042" s="211"/>
    </row>
    <row r="809043" spans="11:11">
      <c r="K809043" s="211"/>
    </row>
    <row r="809044" spans="11:11">
      <c r="K809044" s="211"/>
    </row>
    <row r="809045" spans="11:11">
      <c r="K809045" s="211"/>
    </row>
    <row r="809046" spans="11:11">
      <c r="K809046" s="211"/>
    </row>
    <row r="809047" spans="11:11">
      <c r="K809047" s="211"/>
    </row>
    <row r="809048" spans="11:11">
      <c r="K809048" s="211"/>
    </row>
    <row r="809049" spans="11:11">
      <c r="K809049" s="211"/>
    </row>
    <row r="809050" spans="11:11">
      <c r="K809050" s="211"/>
    </row>
    <row r="809051" spans="11:11">
      <c r="K809051" s="211"/>
    </row>
    <row r="809052" spans="11:11">
      <c r="K809052" s="211"/>
    </row>
    <row r="809053" spans="11:11">
      <c r="K809053" s="211"/>
    </row>
    <row r="809054" spans="11:11">
      <c r="K809054" s="211"/>
    </row>
    <row r="809055" spans="11:11">
      <c r="K809055" s="211"/>
    </row>
    <row r="809056" spans="11:11">
      <c r="K809056" s="211"/>
    </row>
    <row r="809057" spans="11:11">
      <c r="K809057" s="211"/>
    </row>
    <row r="809058" spans="11:11">
      <c r="K809058" s="211"/>
    </row>
    <row r="809059" spans="11:11">
      <c r="K809059" s="211"/>
    </row>
    <row r="809060" spans="11:11">
      <c r="K809060" s="211"/>
    </row>
    <row r="809061" spans="11:11">
      <c r="K809061" s="211"/>
    </row>
    <row r="809062" spans="11:11">
      <c r="K809062" s="211"/>
    </row>
    <row r="809063" spans="11:11">
      <c r="K809063" s="211"/>
    </row>
    <row r="809064" spans="11:11">
      <c r="K809064" s="211"/>
    </row>
    <row r="809065" spans="11:11">
      <c r="K809065" s="211"/>
    </row>
    <row r="809066" spans="11:11">
      <c r="K809066" s="211"/>
    </row>
    <row r="809067" spans="11:11">
      <c r="K809067" s="211"/>
    </row>
    <row r="809068" spans="11:11">
      <c r="K809068" s="211"/>
    </row>
    <row r="809069" spans="11:11">
      <c r="K809069" s="211"/>
    </row>
    <row r="809070" spans="11:11">
      <c r="K809070" s="211"/>
    </row>
    <row r="809071" spans="11:11">
      <c r="K809071" s="211"/>
    </row>
    <row r="809072" spans="11:11">
      <c r="K809072" s="211"/>
    </row>
    <row r="809073" spans="11:11">
      <c r="K809073" s="211"/>
    </row>
    <row r="809074" spans="11:11">
      <c r="K809074" s="211"/>
    </row>
    <row r="809075" spans="11:11">
      <c r="K809075" s="211"/>
    </row>
    <row r="809076" spans="11:11">
      <c r="K809076" s="211"/>
    </row>
    <row r="809077" spans="11:11">
      <c r="K809077" s="211"/>
    </row>
    <row r="809078" spans="11:11">
      <c r="K809078" s="211"/>
    </row>
    <row r="809079" spans="11:11">
      <c r="K809079" s="211"/>
    </row>
    <row r="809080" spans="11:11">
      <c r="K809080" s="211"/>
    </row>
    <row r="809081" spans="11:11">
      <c r="K809081" s="211"/>
    </row>
    <row r="809082" spans="11:11">
      <c r="K809082" s="211"/>
    </row>
    <row r="809083" spans="11:11">
      <c r="K809083" s="211"/>
    </row>
    <row r="809084" spans="11:11">
      <c r="K809084" s="211"/>
    </row>
    <row r="809085" spans="11:11">
      <c r="K809085" s="211"/>
    </row>
    <row r="809086" spans="11:11">
      <c r="K809086" s="211"/>
    </row>
    <row r="809087" spans="11:11">
      <c r="K809087" s="211"/>
    </row>
    <row r="809088" spans="11:11">
      <c r="K809088" s="211"/>
    </row>
    <row r="809089" spans="11:11">
      <c r="K809089" s="211"/>
    </row>
    <row r="809090" spans="11:11">
      <c r="K809090" s="211"/>
    </row>
    <row r="809091" spans="11:11">
      <c r="K809091" s="211"/>
    </row>
    <row r="809092" spans="11:11">
      <c r="K809092" s="211"/>
    </row>
    <row r="809093" spans="11:11">
      <c r="K809093" s="211"/>
    </row>
    <row r="809094" spans="11:11">
      <c r="K809094" s="211"/>
    </row>
    <row r="809095" spans="11:11">
      <c r="K809095" s="211"/>
    </row>
    <row r="809096" spans="11:11">
      <c r="K809096" s="211"/>
    </row>
    <row r="809097" spans="11:11">
      <c r="K809097" s="211"/>
    </row>
    <row r="809098" spans="11:11">
      <c r="K809098" s="211"/>
    </row>
    <row r="809099" spans="11:11">
      <c r="K809099" s="211"/>
    </row>
    <row r="809100" spans="11:11">
      <c r="K809100" s="211"/>
    </row>
    <row r="809101" spans="11:11">
      <c r="K809101" s="211"/>
    </row>
    <row r="809102" spans="11:11">
      <c r="K809102" s="211"/>
    </row>
    <row r="809103" spans="11:11">
      <c r="K809103" s="211"/>
    </row>
    <row r="809104" spans="11:11">
      <c r="K809104" s="211"/>
    </row>
    <row r="809105" spans="11:11">
      <c r="K809105" s="211"/>
    </row>
    <row r="809106" spans="11:11">
      <c r="K809106" s="211"/>
    </row>
    <row r="809107" spans="11:11">
      <c r="K809107" s="211"/>
    </row>
    <row r="809108" spans="11:11">
      <c r="K809108" s="211"/>
    </row>
    <row r="809109" spans="11:11">
      <c r="K809109" s="211"/>
    </row>
    <row r="809110" spans="11:11">
      <c r="K809110" s="211"/>
    </row>
    <row r="809111" spans="11:11">
      <c r="K809111" s="211"/>
    </row>
    <row r="809112" spans="11:11">
      <c r="K809112" s="211"/>
    </row>
    <row r="809113" spans="11:11">
      <c r="K809113" s="211"/>
    </row>
    <row r="809114" spans="11:11">
      <c r="K809114" s="211"/>
    </row>
    <row r="809115" spans="11:11">
      <c r="K809115" s="211"/>
    </row>
    <row r="809116" spans="11:11">
      <c r="K809116" s="211"/>
    </row>
    <row r="809117" spans="11:11">
      <c r="K809117" s="211"/>
    </row>
    <row r="809118" spans="11:11">
      <c r="K809118" s="211"/>
    </row>
    <row r="809119" spans="11:11">
      <c r="K809119" s="211"/>
    </row>
    <row r="809120" spans="11:11">
      <c r="K809120" s="211"/>
    </row>
    <row r="809121" spans="11:11">
      <c r="K809121" s="211"/>
    </row>
    <row r="809122" spans="11:11">
      <c r="K809122" s="211"/>
    </row>
    <row r="809123" spans="11:11">
      <c r="K809123" s="211"/>
    </row>
    <row r="809124" spans="11:11">
      <c r="K809124" s="211"/>
    </row>
    <row r="809125" spans="11:11">
      <c r="K809125" s="211"/>
    </row>
    <row r="809126" spans="11:11">
      <c r="K809126" s="211"/>
    </row>
    <row r="809127" spans="11:11">
      <c r="K809127" s="211"/>
    </row>
    <row r="809128" spans="11:11">
      <c r="K809128" s="211"/>
    </row>
    <row r="809129" spans="11:11">
      <c r="K809129" s="211"/>
    </row>
    <row r="809130" spans="11:11">
      <c r="K809130" s="211"/>
    </row>
    <row r="809131" spans="11:11">
      <c r="K809131" s="211"/>
    </row>
    <row r="809132" spans="11:11">
      <c r="K809132" s="211"/>
    </row>
    <row r="809133" spans="11:11">
      <c r="K809133" s="211"/>
    </row>
    <row r="809134" spans="11:11">
      <c r="K809134" s="211"/>
    </row>
    <row r="809135" spans="11:11">
      <c r="K809135" s="211"/>
    </row>
    <row r="809136" spans="11:11">
      <c r="K809136" s="211"/>
    </row>
    <row r="809137" spans="11:11">
      <c r="K809137" s="211"/>
    </row>
    <row r="809138" spans="11:11">
      <c r="K809138" s="211"/>
    </row>
    <row r="809139" spans="11:11">
      <c r="K809139" s="211"/>
    </row>
    <row r="809140" spans="11:11">
      <c r="K809140" s="211"/>
    </row>
    <row r="809141" spans="11:11">
      <c r="K809141" s="211"/>
    </row>
    <row r="809142" spans="11:11">
      <c r="K809142" s="211"/>
    </row>
    <row r="809143" spans="11:11">
      <c r="K809143" s="211"/>
    </row>
    <row r="809144" spans="11:11">
      <c r="K809144" s="211"/>
    </row>
    <row r="809145" spans="11:11">
      <c r="K809145" s="211"/>
    </row>
    <row r="809146" spans="11:11">
      <c r="K809146" s="211"/>
    </row>
    <row r="809147" spans="11:11">
      <c r="K809147" s="211"/>
    </row>
    <row r="809148" spans="11:11">
      <c r="K809148" s="211"/>
    </row>
    <row r="809149" spans="11:11">
      <c r="K809149" s="211"/>
    </row>
    <row r="809150" spans="11:11">
      <c r="K809150" s="211"/>
    </row>
    <row r="809151" spans="11:11">
      <c r="K809151" s="211"/>
    </row>
    <row r="809152" spans="11:11">
      <c r="K809152" s="211"/>
    </row>
    <row r="809153" spans="11:11">
      <c r="K809153" s="211"/>
    </row>
    <row r="809154" spans="11:11">
      <c r="K809154" s="211"/>
    </row>
    <row r="809155" spans="11:11">
      <c r="K809155" s="211"/>
    </row>
    <row r="809156" spans="11:11">
      <c r="K809156" s="211"/>
    </row>
    <row r="809157" spans="11:11">
      <c r="K809157" s="211"/>
    </row>
    <row r="809158" spans="11:11">
      <c r="K809158" s="211"/>
    </row>
    <row r="809159" spans="11:11">
      <c r="K809159" s="211"/>
    </row>
    <row r="809160" spans="11:11">
      <c r="K809160" s="211"/>
    </row>
    <row r="809161" spans="11:11">
      <c r="K809161" s="211"/>
    </row>
    <row r="809162" spans="11:11">
      <c r="K809162" s="211"/>
    </row>
    <row r="809163" spans="11:11">
      <c r="K809163" s="211"/>
    </row>
    <row r="809164" spans="11:11">
      <c r="K809164" s="211"/>
    </row>
    <row r="809165" spans="11:11">
      <c r="K809165" s="211"/>
    </row>
    <row r="809166" spans="11:11">
      <c r="K809166" s="211"/>
    </row>
    <row r="809167" spans="11:11">
      <c r="K809167" s="211"/>
    </row>
    <row r="809168" spans="11:11">
      <c r="K809168" s="211"/>
    </row>
    <row r="809169" spans="11:11">
      <c r="K809169" s="211"/>
    </row>
    <row r="809170" spans="11:11">
      <c r="K809170" s="211"/>
    </row>
    <row r="809171" spans="11:11">
      <c r="K809171" s="211"/>
    </row>
    <row r="809172" spans="11:11">
      <c r="K809172" s="211"/>
    </row>
    <row r="809173" spans="11:11">
      <c r="K809173" s="211"/>
    </row>
    <row r="809174" spans="11:11">
      <c r="K809174" s="211"/>
    </row>
    <row r="809175" spans="11:11">
      <c r="K809175" s="211"/>
    </row>
    <row r="809176" spans="11:11">
      <c r="K809176" s="211"/>
    </row>
    <row r="809177" spans="11:11">
      <c r="K809177" s="211"/>
    </row>
    <row r="809178" spans="11:11">
      <c r="K809178" s="211"/>
    </row>
    <row r="809179" spans="11:11">
      <c r="K809179" s="211"/>
    </row>
    <row r="809180" spans="11:11">
      <c r="K809180" s="211"/>
    </row>
    <row r="809181" spans="11:11">
      <c r="K809181" s="211"/>
    </row>
    <row r="809182" spans="11:11">
      <c r="K809182" s="211"/>
    </row>
    <row r="809183" spans="11:11">
      <c r="K809183" s="211"/>
    </row>
    <row r="809184" spans="11:11">
      <c r="K809184" s="211"/>
    </row>
    <row r="809185" spans="11:11">
      <c r="K809185" s="211"/>
    </row>
    <row r="809186" spans="11:11">
      <c r="K809186" s="211"/>
    </row>
    <row r="809187" spans="11:11">
      <c r="K809187" s="211"/>
    </row>
    <row r="809188" spans="11:11">
      <c r="K809188" s="211"/>
    </row>
    <row r="809189" spans="11:11">
      <c r="K809189" s="211"/>
    </row>
    <row r="809190" spans="11:11">
      <c r="K809190" s="211"/>
    </row>
    <row r="809191" spans="11:11">
      <c r="K809191" s="211"/>
    </row>
    <row r="809192" spans="11:11">
      <c r="K809192" s="211"/>
    </row>
    <row r="809193" spans="11:11">
      <c r="K809193" s="211"/>
    </row>
    <row r="809194" spans="11:11">
      <c r="K809194" s="211"/>
    </row>
    <row r="809195" spans="11:11">
      <c r="K809195" s="211"/>
    </row>
    <row r="809196" spans="11:11">
      <c r="K809196" s="211"/>
    </row>
    <row r="809197" spans="11:11">
      <c r="K809197" s="211"/>
    </row>
    <row r="809198" spans="11:11">
      <c r="K809198" s="211"/>
    </row>
    <row r="809199" spans="11:11">
      <c r="K809199" s="211"/>
    </row>
    <row r="809200" spans="11:11">
      <c r="K809200" s="211"/>
    </row>
    <row r="809201" spans="11:11">
      <c r="K809201" s="211"/>
    </row>
    <row r="809202" spans="11:11">
      <c r="K809202" s="211"/>
    </row>
    <row r="809203" spans="11:11">
      <c r="K809203" s="211"/>
    </row>
    <row r="809204" spans="11:11">
      <c r="K809204" s="211"/>
    </row>
    <row r="809205" spans="11:11">
      <c r="K809205" s="211"/>
    </row>
    <row r="809206" spans="11:11">
      <c r="K809206" s="211"/>
    </row>
    <row r="809207" spans="11:11">
      <c r="K809207" s="211"/>
    </row>
    <row r="809208" spans="11:11">
      <c r="K809208" s="211"/>
    </row>
    <row r="809209" spans="11:11">
      <c r="K809209" s="211"/>
    </row>
    <row r="809210" spans="11:11">
      <c r="K809210" s="211"/>
    </row>
    <row r="809211" spans="11:11">
      <c r="K809211" s="211"/>
    </row>
    <row r="809212" spans="11:11">
      <c r="K809212" s="211"/>
    </row>
    <row r="809213" spans="11:11">
      <c r="K809213" s="211"/>
    </row>
    <row r="809214" spans="11:11">
      <c r="K809214" s="211"/>
    </row>
    <row r="809215" spans="11:11">
      <c r="K809215" s="211"/>
    </row>
    <row r="809216" spans="11:11">
      <c r="K809216" s="211"/>
    </row>
    <row r="809217" spans="11:11">
      <c r="K809217" s="211"/>
    </row>
    <row r="809218" spans="11:11">
      <c r="K809218" s="211"/>
    </row>
    <row r="809219" spans="11:11">
      <c r="K809219" s="211"/>
    </row>
    <row r="809220" spans="11:11">
      <c r="K809220" s="211"/>
    </row>
    <row r="809221" spans="11:11">
      <c r="K809221" s="211"/>
    </row>
    <row r="809222" spans="11:11">
      <c r="K809222" s="211"/>
    </row>
    <row r="809223" spans="11:11">
      <c r="K809223" s="211"/>
    </row>
    <row r="809224" spans="11:11">
      <c r="K809224" s="211"/>
    </row>
    <row r="809225" spans="11:11">
      <c r="K809225" s="211"/>
    </row>
    <row r="809226" spans="11:11">
      <c r="K809226" s="211"/>
    </row>
    <row r="809227" spans="11:11">
      <c r="K809227" s="211"/>
    </row>
    <row r="809228" spans="11:11">
      <c r="K809228" s="211"/>
    </row>
    <row r="809229" spans="11:11">
      <c r="K809229" s="211"/>
    </row>
    <row r="809230" spans="11:11">
      <c r="K809230" s="211"/>
    </row>
    <row r="809231" spans="11:11">
      <c r="K809231" s="211"/>
    </row>
    <row r="809232" spans="11:11">
      <c r="K809232" s="211"/>
    </row>
    <row r="809233" spans="11:11">
      <c r="K809233" s="211"/>
    </row>
    <row r="809234" spans="11:11">
      <c r="K809234" s="211"/>
    </row>
    <row r="809235" spans="11:11">
      <c r="K809235" s="211"/>
    </row>
    <row r="809236" spans="11:11">
      <c r="K809236" s="211"/>
    </row>
    <row r="809237" spans="11:11">
      <c r="K809237" s="211"/>
    </row>
    <row r="809238" spans="11:11">
      <c r="K809238" s="211"/>
    </row>
    <row r="809239" spans="11:11">
      <c r="K809239" s="211"/>
    </row>
    <row r="809240" spans="11:11">
      <c r="K809240" s="211"/>
    </row>
    <row r="809241" spans="11:11">
      <c r="K809241" s="211"/>
    </row>
    <row r="809242" spans="11:11">
      <c r="K809242" s="211"/>
    </row>
    <row r="809243" spans="11:11">
      <c r="K809243" s="211"/>
    </row>
    <row r="809244" spans="11:11">
      <c r="K809244" s="211"/>
    </row>
    <row r="809245" spans="11:11">
      <c r="K809245" s="211"/>
    </row>
    <row r="809246" spans="11:11">
      <c r="K809246" s="211"/>
    </row>
    <row r="809247" spans="11:11">
      <c r="K809247" s="211"/>
    </row>
    <row r="809248" spans="11:11">
      <c r="K809248" s="211"/>
    </row>
    <row r="809249" spans="11:11">
      <c r="K809249" s="211"/>
    </row>
    <row r="809250" spans="11:11">
      <c r="K809250" s="211"/>
    </row>
    <row r="809251" spans="11:11">
      <c r="K809251" s="211"/>
    </row>
    <row r="809252" spans="11:11">
      <c r="K809252" s="211"/>
    </row>
    <row r="809253" spans="11:11">
      <c r="K809253" s="211"/>
    </row>
    <row r="809254" spans="11:11">
      <c r="K809254" s="211"/>
    </row>
    <row r="809255" spans="11:11">
      <c r="K809255" s="211"/>
    </row>
    <row r="809256" spans="11:11">
      <c r="K809256" s="211"/>
    </row>
    <row r="809257" spans="11:11">
      <c r="K809257" s="211"/>
    </row>
    <row r="809258" spans="11:11">
      <c r="K809258" s="211"/>
    </row>
    <row r="809259" spans="11:11">
      <c r="K809259" s="211"/>
    </row>
    <row r="809260" spans="11:11">
      <c r="K809260" s="211"/>
    </row>
    <row r="809261" spans="11:11">
      <c r="K809261" s="211"/>
    </row>
    <row r="809262" spans="11:11">
      <c r="K809262" s="211"/>
    </row>
    <row r="809263" spans="11:11">
      <c r="K809263" s="211"/>
    </row>
    <row r="809264" spans="11:11">
      <c r="K809264" s="211"/>
    </row>
    <row r="809265" spans="11:11">
      <c r="K809265" s="211"/>
    </row>
    <row r="809266" spans="11:11">
      <c r="K809266" s="211"/>
    </row>
    <row r="809267" spans="11:11">
      <c r="K809267" s="211"/>
    </row>
    <row r="809268" spans="11:11">
      <c r="K809268" s="211"/>
    </row>
    <row r="809269" spans="11:11">
      <c r="K809269" s="211"/>
    </row>
    <row r="809270" spans="11:11">
      <c r="K809270" s="211"/>
    </row>
    <row r="809271" spans="11:11">
      <c r="K809271" s="211"/>
    </row>
    <row r="809272" spans="11:11">
      <c r="K809272" s="211"/>
    </row>
    <row r="809273" spans="11:11">
      <c r="K809273" s="211"/>
    </row>
    <row r="809274" spans="11:11">
      <c r="K809274" s="211"/>
    </row>
    <row r="809275" spans="11:11">
      <c r="K809275" s="211"/>
    </row>
    <row r="809276" spans="11:11">
      <c r="K809276" s="211"/>
    </row>
    <row r="809277" spans="11:11">
      <c r="K809277" s="211"/>
    </row>
    <row r="809278" spans="11:11">
      <c r="K809278" s="211"/>
    </row>
    <row r="809279" spans="11:11">
      <c r="K809279" s="211"/>
    </row>
    <row r="809280" spans="11:11">
      <c r="K809280" s="211"/>
    </row>
    <row r="809281" spans="11:11">
      <c r="K809281" s="211"/>
    </row>
    <row r="809282" spans="11:11">
      <c r="K809282" s="211"/>
    </row>
    <row r="809283" spans="11:11">
      <c r="K809283" s="211"/>
    </row>
    <row r="809284" spans="11:11">
      <c r="K809284" s="211"/>
    </row>
    <row r="809285" spans="11:11">
      <c r="K809285" s="211"/>
    </row>
    <row r="809286" spans="11:11">
      <c r="K809286" s="211"/>
    </row>
    <row r="809287" spans="11:11">
      <c r="K809287" s="211"/>
    </row>
    <row r="809288" spans="11:11">
      <c r="K809288" s="211"/>
    </row>
    <row r="809289" spans="11:11">
      <c r="K809289" s="211"/>
    </row>
    <row r="809290" spans="11:11">
      <c r="K809290" s="211"/>
    </row>
    <row r="809291" spans="11:11">
      <c r="K809291" s="211"/>
    </row>
    <row r="809292" spans="11:11">
      <c r="K809292" s="211"/>
    </row>
    <row r="809293" spans="11:11">
      <c r="K809293" s="211"/>
    </row>
    <row r="809294" spans="11:11">
      <c r="K809294" s="211"/>
    </row>
    <row r="809295" spans="11:11">
      <c r="K809295" s="211"/>
    </row>
    <row r="809296" spans="11:11">
      <c r="K809296" s="211"/>
    </row>
    <row r="809297" spans="11:11">
      <c r="K809297" s="211"/>
    </row>
    <row r="809298" spans="11:11">
      <c r="K809298" s="211"/>
    </row>
    <row r="809299" spans="11:11">
      <c r="K809299" s="211"/>
    </row>
    <row r="809300" spans="11:11">
      <c r="K809300" s="211"/>
    </row>
    <row r="809301" spans="11:11">
      <c r="K809301" s="211"/>
    </row>
    <row r="809302" spans="11:11">
      <c r="K809302" s="211"/>
    </row>
    <row r="809303" spans="11:11">
      <c r="K809303" s="211"/>
    </row>
    <row r="809304" spans="11:11">
      <c r="K809304" s="211"/>
    </row>
    <row r="809305" spans="11:11">
      <c r="K809305" s="211"/>
    </row>
    <row r="809306" spans="11:11">
      <c r="K809306" s="211"/>
    </row>
    <row r="809307" spans="11:11">
      <c r="K809307" s="211"/>
    </row>
    <row r="809308" spans="11:11">
      <c r="K809308" s="211"/>
    </row>
    <row r="809309" spans="11:11">
      <c r="K809309" s="211"/>
    </row>
    <row r="809310" spans="11:11">
      <c r="K809310" s="211"/>
    </row>
    <row r="809311" spans="11:11">
      <c r="K809311" s="211"/>
    </row>
    <row r="809312" spans="11:11">
      <c r="K809312" s="211"/>
    </row>
    <row r="809313" spans="11:11">
      <c r="K809313" s="211"/>
    </row>
    <row r="809314" spans="11:11">
      <c r="K809314" s="211"/>
    </row>
    <row r="809315" spans="11:11">
      <c r="K809315" s="211"/>
    </row>
    <row r="809316" spans="11:11">
      <c r="K809316" s="211"/>
    </row>
    <row r="809317" spans="11:11">
      <c r="K809317" s="211"/>
    </row>
    <row r="809318" spans="11:11">
      <c r="K809318" s="211"/>
    </row>
    <row r="809319" spans="11:11">
      <c r="K809319" s="211"/>
    </row>
    <row r="809320" spans="11:11">
      <c r="K809320" s="211"/>
    </row>
    <row r="809321" spans="11:11">
      <c r="K809321" s="211"/>
    </row>
    <row r="809322" spans="11:11">
      <c r="K809322" s="211"/>
    </row>
    <row r="809323" spans="11:11">
      <c r="K809323" s="211"/>
    </row>
    <row r="809324" spans="11:11">
      <c r="K809324" s="211"/>
    </row>
    <row r="809325" spans="11:11">
      <c r="K809325" s="211"/>
    </row>
    <row r="809326" spans="11:11">
      <c r="K809326" s="211"/>
    </row>
    <row r="809327" spans="11:11">
      <c r="K809327" s="211"/>
    </row>
    <row r="809328" spans="11:11">
      <c r="K809328" s="211"/>
    </row>
    <row r="809329" spans="11:11">
      <c r="K809329" s="211"/>
    </row>
    <row r="809330" spans="11:11">
      <c r="K809330" s="211"/>
    </row>
    <row r="809331" spans="11:11">
      <c r="K809331" s="211"/>
    </row>
    <row r="809332" spans="11:11">
      <c r="K809332" s="211"/>
    </row>
    <row r="809333" spans="11:11">
      <c r="K809333" s="211"/>
    </row>
    <row r="809334" spans="11:11">
      <c r="K809334" s="211"/>
    </row>
    <row r="809335" spans="11:11">
      <c r="K809335" s="211"/>
    </row>
    <row r="809336" spans="11:11">
      <c r="K809336" s="211"/>
    </row>
    <row r="809337" spans="11:11">
      <c r="K809337" s="211"/>
    </row>
    <row r="809338" spans="11:11">
      <c r="K809338" s="211"/>
    </row>
    <row r="809339" spans="11:11">
      <c r="K809339" s="211"/>
    </row>
    <row r="809340" spans="11:11">
      <c r="K809340" s="211"/>
    </row>
    <row r="809341" spans="11:11">
      <c r="K809341" s="211"/>
    </row>
    <row r="809342" spans="11:11">
      <c r="K809342" s="211"/>
    </row>
    <row r="809343" spans="11:11">
      <c r="K809343" s="211"/>
    </row>
    <row r="809344" spans="11:11">
      <c r="K809344" s="211"/>
    </row>
    <row r="809345" spans="11:11">
      <c r="K809345" s="211"/>
    </row>
    <row r="809346" spans="11:11">
      <c r="K809346" s="211"/>
    </row>
    <row r="809347" spans="11:11">
      <c r="K809347" s="211"/>
    </row>
    <row r="809348" spans="11:11">
      <c r="K809348" s="211"/>
    </row>
    <row r="809349" spans="11:11">
      <c r="K809349" s="211"/>
    </row>
    <row r="809350" spans="11:11">
      <c r="K809350" s="211"/>
    </row>
    <row r="809351" spans="11:11">
      <c r="K809351" s="211"/>
    </row>
    <row r="809352" spans="11:11">
      <c r="K809352" s="211"/>
    </row>
    <row r="809353" spans="11:11">
      <c r="K809353" s="211"/>
    </row>
    <row r="809354" spans="11:11">
      <c r="K809354" s="211"/>
    </row>
    <row r="809355" spans="11:11">
      <c r="K809355" s="211"/>
    </row>
    <row r="809356" spans="11:11">
      <c r="K809356" s="211"/>
    </row>
    <row r="809357" spans="11:11">
      <c r="K809357" s="211"/>
    </row>
    <row r="809358" spans="11:11">
      <c r="K809358" s="211"/>
    </row>
    <row r="809359" spans="11:11">
      <c r="K809359" s="211"/>
    </row>
    <row r="809360" spans="11:11">
      <c r="K809360" s="211"/>
    </row>
    <row r="809361" spans="11:11">
      <c r="K809361" s="211"/>
    </row>
    <row r="809362" spans="11:11">
      <c r="K809362" s="211"/>
    </row>
    <row r="809363" spans="11:11">
      <c r="K809363" s="211"/>
    </row>
    <row r="809364" spans="11:11">
      <c r="K809364" s="211"/>
    </row>
    <row r="809365" spans="11:11">
      <c r="K809365" s="211"/>
    </row>
    <row r="809366" spans="11:11">
      <c r="K809366" s="211"/>
    </row>
    <row r="809367" spans="11:11">
      <c r="K809367" s="211"/>
    </row>
    <row r="809368" spans="11:11">
      <c r="K809368" s="211"/>
    </row>
    <row r="809369" spans="11:11">
      <c r="K809369" s="211"/>
    </row>
    <row r="809370" spans="11:11">
      <c r="K809370" s="211"/>
    </row>
    <row r="809371" spans="11:11">
      <c r="K809371" s="211"/>
    </row>
    <row r="809372" spans="11:11">
      <c r="K809372" s="211"/>
    </row>
    <row r="809373" spans="11:11">
      <c r="K809373" s="211"/>
    </row>
    <row r="809374" spans="11:11">
      <c r="K809374" s="211"/>
    </row>
    <row r="809375" spans="11:11">
      <c r="K809375" s="211"/>
    </row>
    <row r="809376" spans="11:11">
      <c r="K809376" s="211"/>
    </row>
    <row r="809377" spans="11:11">
      <c r="K809377" s="211"/>
    </row>
    <row r="809378" spans="11:11">
      <c r="K809378" s="211"/>
    </row>
    <row r="809379" spans="11:11">
      <c r="K809379" s="211"/>
    </row>
    <row r="809380" spans="11:11">
      <c r="K809380" s="211"/>
    </row>
    <row r="809381" spans="11:11">
      <c r="K809381" s="211"/>
    </row>
    <row r="809382" spans="11:11">
      <c r="K809382" s="211"/>
    </row>
    <row r="809383" spans="11:11">
      <c r="K809383" s="211"/>
    </row>
    <row r="809384" spans="11:11">
      <c r="K809384" s="211"/>
    </row>
    <row r="809385" spans="11:11">
      <c r="K809385" s="211"/>
    </row>
    <row r="809386" spans="11:11">
      <c r="K809386" s="211"/>
    </row>
    <row r="809387" spans="11:11">
      <c r="K809387" s="211"/>
    </row>
    <row r="809388" spans="11:11">
      <c r="K809388" s="211"/>
    </row>
    <row r="809389" spans="11:11">
      <c r="K809389" s="211"/>
    </row>
    <row r="809390" spans="11:11">
      <c r="K809390" s="211"/>
    </row>
    <row r="809391" spans="11:11">
      <c r="K809391" s="211"/>
    </row>
    <row r="809392" spans="11:11">
      <c r="K809392" s="211"/>
    </row>
    <row r="809393" spans="11:11">
      <c r="K809393" s="211"/>
    </row>
    <row r="809394" spans="11:11">
      <c r="K809394" s="211"/>
    </row>
    <row r="809395" spans="11:11">
      <c r="K809395" s="211"/>
    </row>
    <row r="809396" spans="11:11">
      <c r="K809396" s="211"/>
    </row>
    <row r="809397" spans="11:11">
      <c r="K809397" s="211"/>
    </row>
    <row r="809398" spans="11:11">
      <c r="K809398" s="211"/>
    </row>
    <row r="809399" spans="11:11">
      <c r="K809399" s="211"/>
    </row>
    <row r="809400" spans="11:11">
      <c r="K809400" s="211"/>
    </row>
    <row r="809401" spans="11:11">
      <c r="K809401" s="211"/>
    </row>
    <row r="809402" spans="11:11">
      <c r="K809402" s="211"/>
    </row>
    <row r="809403" spans="11:11">
      <c r="K809403" s="211"/>
    </row>
    <row r="809404" spans="11:11">
      <c r="K809404" s="211"/>
    </row>
    <row r="809405" spans="11:11">
      <c r="K809405" s="211"/>
    </row>
    <row r="809406" spans="11:11">
      <c r="K809406" s="211"/>
    </row>
    <row r="809407" spans="11:11">
      <c r="K809407" s="211"/>
    </row>
    <row r="809408" spans="11:11">
      <c r="K809408" s="211"/>
    </row>
    <row r="809409" spans="11:11">
      <c r="K809409" s="211"/>
    </row>
    <row r="809410" spans="11:11">
      <c r="K809410" s="211"/>
    </row>
    <row r="809411" spans="11:11">
      <c r="K809411" s="211"/>
    </row>
    <row r="809412" spans="11:11">
      <c r="K809412" s="211"/>
    </row>
    <row r="809413" spans="11:11">
      <c r="K809413" s="211"/>
    </row>
    <row r="809414" spans="11:11">
      <c r="K809414" s="211"/>
    </row>
    <row r="809415" spans="11:11">
      <c r="K809415" s="211"/>
    </row>
    <row r="809416" spans="11:11">
      <c r="K809416" s="211"/>
    </row>
    <row r="809417" spans="11:11">
      <c r="K809417" s="211"/>
    </row>
    <row r="809418" spans="11:11">
      <c r="K809418" s="211"/>
    </row>
    <row r="809419" spans="11:11">
      <c r="K809419" s="211"/>
    </row>
    <row r="809420" spans="11:11">
      <c r="K809420" s="211"/>
    </row>
    <row r="809421" spans="11:11">
      <c r="K809421" s="211"/>
    </row>
    <row r="809422" spans="11:11">
      <c r="K809422" s="211"/>
    </row>
    <row r="809423" spans="11:11">
      <c r="K809423" s="211"/>
    </row>
    <row r="809424" spans="11:11">
      <c r="K809424" s="211"/>
    </row>
    <row r="809425" spans="11:11">
      <c r="K809425" s="211"/>
    </row>
    <row r="809426" spans="11:11">
      <c r="K809426" s="211"/>
    </row>
    <row r="809427" spans="11:11">
      <c r="K809427" s="211"/>
    </row>
    <row r="809428" spans="11:11">
      <c r="K809428" s="211"/>
    </row>
    <row r="809429" spans="11:11">
      <c r="K809429" s="211"/>
    </row>
    <row r="809430" spans="11:11">
      <c r="K809430" s="211"/>
    </row>
    <row r="809431" spans="11:11">
      <c r="K809431" s="211"/>
    </row>
    <row r="809432" spans="11:11">
      <c r="K809432" s="211"/>
    </row>
    <row r="809433" spans="11:11">
      <c r="K809433" s="211"/>
    </row>
    <row r="809434" spans="11:11">
      <c r="K809434" s="211"/>
    </row>
    <row r="809435" spans="11:11">
      <c r="K809435" s="211"/>
    </row>
    <row r="809436" spans="11:11">
      <c r="K809436" s="211"/>
    </row>
    <row r="809437" spans="11:11">
      <c r="K809437" s="211"/>
    </row>
    <row r="809438" spans="11:11">
      <c r="K809438" s="211"/>
    </row>
    <row r="809439" spans="11:11">
      <c r="K809439" s="211"/>
    </row>
    <row r="809440" spans="11:11">
      <c r="K809440" s="211"/>
    </row>
    <row r="809441" spans="11:11">
      <c r="K809441" s="211"/>
    </row>
    <row r="809442" spans="11:11">
      <c r="K809442" s="211"/>
    </row>
    <row r="809443" spans="11:11">
      <c r="K809443" s="211"/>
    </row>
    <row r="809444" spans="11:11">
      <c r="K809444" s="211"/>
    </row>
    <row r="809445" spans="11:11">
      <c r="K809445" s="211"/>
    </row>
    <row r="809446" spans="11:11">
      <c r="K809446" s="211"/>
    </row>
    <row r="809447" spans="11:11">
      <c r="K809447" s="211"/>
    </row>
    <row r="809448" spans="11:11">
      <c r="K809448" s="211"/>
    </row>
    <row r="809449" spans="11:11">
      <c r="K809449" s="211"/>
    </row>
    <row r="809450" spans="11:11">
      <c r="K809450" s="211"/>
    </row>
    <row r="809451" spans="11:11">
      <c r="K809451" s="211"/>
    </row>
    <row r="809452" spans="11:11">
      <c r="K809452" s="211"/>
    </row>
    <row r="809453" spans="11:11">
      <c r="K809453" s="211"/>
    </row>
    <row r="809454" spans="11:11">
      <c r="K809454" s="211"/>
    </row>
    <row r="809455" spans="11:11">
      <c r="K809455" s="211"/>
    </row>
    <row r="809456" spans="11:11">
      <c r="K809456" s="211"/>
    </row>
    <row r="809457" spans="11:11">
      <c r="K809457" s="211"/>
    </row>
    <row r="809458" spans="11:11">
      <c r="K809458" s="211"/>
    </row>
    <row r="809459" spans="11:11">
      <c r="K809459" s="211"/>
    </row>
    <row r="809460" spans="11:11">
      <c r="K809460" s="211"/>
    </row>
    <row r="809461" spans="11:11">
      <c r="K809461" s="211"/>
    </row>
    <row r="809462" spans="11:11">
      <c r="K809462" s="211"/>
    </row>
    <row r="809463" spans="11:11">
      <c r="K809463" s="211"/>
    </row>
    <row r="809464" spans="11:11">
      <c r="K809464" s="211"/>
    </row>
    <row r="809465" spans="11:11">
      <c r="K809465" s="211"/>
    </row>
    <row r="809466" spans="11:11">
      <c r="K809466" s="211"/>
    </row>
    <row r="809467" spans="11:11">
      <c r="K809467" s="211"/>
    </row>
    <row r="809468" spans="11:11">
      <c r="K809468" s="211"/>
    </row>
    <row r="809469" spans="11:11">
      <c r="K809469" s="211"/>
    </row>
    <row r="809470" spans="11:11">
      <c r="K809470" s="211"/>
    </row>
    <row r="809471" spans="11:11">
      <c r="K809471" s="211"/>
    </row>
    <row r="809472" spans="11:11">
      <c r="K809472" s="211"/>
    </row>
    <row r="809473" spans="11:11">
      <c r="K809473" s="211"/>
    </row>
    <row r="809474" spans="11:11">
      <c r="K809474" s="211"/>
    </row>
    <row r="809475" spans="11:11">
      <c r="K809475" s="211"/>
    </row>
    <row r="809476" spans="11:11">
      <c r="K809476" s="211"/>
    </row>
    <row r="809477" spans="11:11">
      <c r="K809477" s="211"/>
    </row>
    <row r="809478" spans="11:11">
      <c r="K809478" s="211"/>
    </row>
    <row r="809479" spans="11:11">
      <c r="K809479" s="211"/>
    </row>
    <row r="809480" spans="11:11">
      <c r="K809480" s="211"/>
    </row>
    <row r="809481" spans="11:11">
      <c r="K809481" s="211"/>
    </row>
    <row r="809482" spans="11:11">
      <c r="K809482" s="211"/>
    </row>
    <row r="809483" spans="11:11">
      <c r="K809483" s="211"/>
    </row>
    <row r="809484" spans="11:11">
      <c r="K809484" s="211"/>
    </row>
    <row r="809485" spans="11:11">
      <c r="K809485" s="211"/>
    </row>
    <row r="809486" spans="11:11">
      <c r="K809486" s="211"/>
    </row>
    <row r="809487" spans="11:11">
      <c r="K809487" s="211"/>
    </row>
    <row r="809488" spans="11:11">
      <c r="K809488" s="211"/>
    </row>
    <row r="809489" spans="11:11">
      <c r="K809489" s="211"/>
    </row>
    <row r="809490" spans="11:11">
      <c r="K809490" s="211"/>
    </row>
    <row r="809491" spans="11:11">
      <c r="K809491" s="211"/>
    </row>
    <row r="809492" spans="11:11">
      <c r="K809492" s="211"/>
    </row>
    <row r="809493" spans="11:11">
      <c r="K809493" s="211"/>
    </row>
    <row r="809494" spans="11:11">
      <c r="K809494" s="211"/>
    </row>
    <row r="809495" spans="11:11">
      <c r="K809495" s="211"/>
    </row>
    <row r="809496" spans="11:11">
      <c r="K809496" s="211"/>
    </row>
    <row r="809497" spans="11:11">
      <c r="K809497" s="211"/>
    </row>
    <row r="809498" spans="11:11">
      <c r="K809498" s="211"/>
    </row>
    <row r="809499" spans="11:11">
      <c r="K809499" s="211"/>
    </row>
    <row r="809500" spans="11:11">
      <c r="K809500" s="211"/>
    </row>
    <row r="809501" spans="11:11">
      <c r="K809501" s="211"/>
    </row>
    <row r="809502" spans="11:11">
      <c r="K809502" s="211"/>
    </row>
    <row r="809503" spans="11:11">
      <c r="K809503" s="211"/>
    </row>
    <row r="809504" spans="11:11">
      <c r="K809504" s="211"/>
    </row>
    <row r="809505" spans="11:11">
      <c r="K809505" s="211"/>
    </row>
    <row r="809506" spans="11:11">
      <c r="K809506" s="211"/>
    </row>
    <row r="809507" spans="11:11">
      <c r="K809507" s="211"/>
    </row>
    <row r="809508" spans="11:11">
      <c r="K809508" s="211"/>
    </row>
    <row r="809509" spans="11:11">
      <c r="K809509" s="211"/>
    </row>
    <row r="809510" spans="11:11">
      <c r="K809510" s="211"/>
    </row>
    <row r="809511" spans="11:11">
      <c r="K809511" s="211"/>
    </row>
    <row r="809512" spans="11:11">
      <c r="K809512" s="211"/>
    </row>
    <row r="809513" spans="11:11">
      <c r="K809513" s="211"/>
    </row>
    <row r="809514" spans="11:11">
      <c r="K809514" s="211"/>
    </row>
    <row r="809515" spans="11:11">
      <c r="K809515" s="211"/>
    </row>
    <row r="809516" spans="11:11">
      <c r="K809516" s="211"/>
    </row>
    <row r="809517" spans="11:11">
      <c r="K809517" s="211"/>
    </row>
    <row r="809518" spans="11:11">
      <c r="K809518" s="211"/>
    </row>
    <row r="809519" spans="11:11">
      <c r="K809519" s="211"/>
    </row>
    <row r="809520" spans="11:11">
      <c r="K809520" s="211"/>
    </row>
    <row r="809521" spans="11:11">
      <c r="K809521" s="211"/>
    </row>
    <row r="809522" spans="11:11">
      <c r="K809522" s="211"/>
    </row>
    <row r="809523" spans="11:11">
      <c r="K809523" s="211"/>
    </row>
    <row r="809524" spans="11:11">
      <c r="K809524" s="211"/>
    </row>
    <row r="809525" spans="11:11">
      <c r="K809525" s="211"/>
    </row>
    <row r="809526" spans="11:11">
      <c r="K809526" s="211"/>
    </row>
    <row r="809527" spans="11:11">
      <c r="K809527" s="211"/>
    </row>
    <row r="809528" spans="11:11">
      <c r="K809528" s="211"/>
    </row>
    <row r="809529" spans="11:11">
      <c r="K809529" s="211"/>
    </row>
    <row r="809530" spans="11:11">
      <c r="K809530" s="211"/>
    </row>
    <row r="809531" spans="11:11">
      <c r="K809531" s="211"/>
    </row>
    <row r="809532" spans="11:11">
      <c r="K809532" s="211"/>
    </row>
    <row r="809533" spans="11:11">
      <c r="K809533" s="211"/>
    </row>
    <row r="809534" spans="11:11">
      <c r="K809534" s="211"/>
    </row>
    <row r="809535" spans="11:11">
      <c r="K809535" s="211"/>
    </row>
    <row r="809536" spans="11:11">
      <c r="K809536" s="211"/>
    </row>
    <row r="809537" spans="11:11">
      <c r="K809537" s="211"/>
    </row>
    <row r="809538" spans="11:11">
      <c r="K809538" s="211"/>
    </row>
    <row r="809539" spans="11:11">
      <c r="K809539" s="211"/>
    </row>
    <row r="809540" spans="11:11">
      <c r="K809540" s="211"/>
    </row>
    <row r="809541" spans="11:11">
      <c r="K809541" s="211"/>
    </row>
    <row r="809542" spans="11:11">
      <c r="K809542" s="211"/>
    </row>
    <row r="809543" spans="11:11">
      <c r="K809543" s="211"/>
    </row>
    <row r="809544" spans="11:11">
      <c r="K809544" s="211"/>
    </row>
    <row r="809545" spans="11:11">
      <c r="K809545" s="211"/>
    </row>
    <row r="809546" spans="11:11">
      <c r="K809546" s="211"/>
    </row>
    <row r="809547" spans="11:11">
      <c r="K809547" s="211"/>
    </row>
    <row r="809548" spans="11:11">
      <c r="K809548" s="211"/>
    </row>
    <row r="809549" spans="11:11">
      <c r="K809549" s="211"/>
    </row>
    <row r="809550" spans="11:11">
      <c r="K809550" s="211"/>
    </row>
    <row r="809551" spans="11:11">
      <c r="K809551" s="211"/>
    </row>
    <row r="809552" spans="11:11">
      <c r="K809552" s="211"/>
    </row>
    <row r="809553" spans="11:11">
      <c r="K809553" s="211"/>
    </row>
    <row r="809554" spans="11:11">
      <c r="K809554" s="211"/>
    </row>
    <row r="809555" spans="11:11">
      <c r="K809555" s="211"/>
    </row>
    <row r="809556" spans="11:11">
      <c r="K809556" s="211"/>
    </row>
    <row r="809557" spans="11:11">
      <c r="K809557" s="211"/>
    </row>
    <row r="809558" spans="11:11">
      <c r="K809558" s="211"/>
    </row>
    <row r="809559" spans="11:11">
      <c r="K809559" s="211"/>
    </row>
    <row r="809560" spans="11:11">
      <c r="K809560" s="211"/>
    </row>
    <row r="809561" spans="11:11">
      <c r="K809561" s="211"/>
    </row>
    <row r="809562" spans="11:11">
      <c r="K809562" s="211"/>
    </row>
    <row r="809563" spans="11:11">
      <c r="K809563" s="211"/>
    </row>
    <row r="809564" spans="11:11">
      <c r="K809564" s="211"/>
    </row>
    <row r="809565" spans="11:11">
      <c r="K809565" s="211"/>
    </row>
    <row r="809566" spans="11:11">
      <c r="K809566" s="211"/>
    </row>
    <row r="809567" spans="11:11">
      <c r="K809567" s="211"/>
    </row>
    <row r="809568" spans="11:11">
      <c r="K809568" s="211"/>
    </row>
    <row r="809569" spans="11:11">
      <c r="K809569" s="211"/>
    </row>
    <row r="809570" spans="11:11">
      <c r="K809570" s="211"/>
    </row>
    <row r="809571" spans="11:11">
      <c r="K809571" s="211"/>
    </row>
    <row r="809572" spans="11:11">
      <c r="K809572" s="211"/>
    </row>
    <row r="809573" spans="11:11">
      <c r="K809573" s="211"/>
    </row>
    <row r="809574" spans="11:11">
      <c r="K809574" s="211"/>
    </row>
    <row r="809575" spans="11:11">
      <c r="K809575" s="211"/>
    </row>
    <row r="809576" spans="11:11">
      <c r="K809576" s="211"/>
    </row>
    <row r="809577" spans="11:11">
      <c r="K809577" s="211"/>
    </row>
    <row r="809578" spans="11:11">
      <c r="K809578" s="211"/>
    </row>
    <row r="809579" spans="11:11">
      <c r="K809579" s="211"/>
    </row>
    <row r="809580" spans="11:11">
      <c r="K809580" s="211"/>
    </row>
    <row r="809581" spans="11:11">
      <c r="K809581" s="211"/>
    </row>
    <row r="809582" spans="11:11">
      <c r="K809582" s="211"/>
    </row>
    <row r="809583" spans="11:11">
      <c r="K809583" s="211"/>
    </row>
    <row r="809584" spans="11:11">
      <c r="K809584" s="211"/>
    </row>
    <row r="809585" spans="11:11">
      <c r="K809585" s="211"/>
    </row>
    <row r="809586" spans="11:11">
      <c r="K809586" s="211"/>
    </row>
    <row r="809587" spans="11:11">
      <c r="K809587" s="211"/>
    </row>
    <row r="809588" spans="11:11">
      <c r="K809588" s="211"/>
    </row>
    <row r="809589" spans="11:11">
      <c r="K809589" s="211"/>
    </row>
    <row r="809590" spans="11:11">
      <c r="K809590" s="211"/>
    </row>
    <row r="809591" spans="11:11">
      <c r="K809591" s="211"/>
    </row>
    <row r="809592" spans="11:11">
      <c r="K809592" s="211"/>
    </row>
    <row r="809593" spans="11:11">
      <c r="K809593" s="211"/>
    </row>
    <row r="809594" spans="11:11">
      <c r="K809594" s="211"/>
    </row>
    <row r="809595" spans="11:11">
      <c r="K809595" s="211"/>
    </row>
    <row r="809596" spans="11:11">
      <c r="K809596" s="211"/>
    </row>
    <row r="809597" spans="11:11">
      <c r="K809597" s="211"/>
    </row>
    <row r="809598" spans="11:11">
      <c r="K809598" s="211"/>
    </row>
    <row r="809599" spans="11:11">
      <c r="K809599" s="211"/>
    </row>
    <row r="809600" spans="11:11">
      <c r="K809600" s="211"/>
    </row>
    <row r="809601" spans="11:11">
      <c r="K809601" s="211"/>
    </row>
    <row r="809602" spans="11:11">
      <c r="K809602" s="211"/>
    </row>
    <row r="809603" spans="11:11">
      <c r="K809603" s="211"/>
    </row>
    <row r="809604" spans="11:11">
      <c r="K809604" s="211"/>
    </row>
    <row r="809605" spans="11:11">
      <c r="K809605" s="211"/>
    </row>
    <row r="809606" spans="11:11">
      <c r="K809606" s="211"/>
    </row>
    <row r="809607" spans="11:11">
      <c r="K809607" s="211"/>
    </row>
    <row r="809608" spans="11:11">
      <c r="K809608" s="211"/>
    </row>
    <row r="809609" spans="11:11">
      <c r="K809609" s="211"/>
    </row>
    <row r="809610" spans="11:11">
      <c r="K809610" s="211"/>
    </row>
    <row r="809611" spans="11:11">
      <c r="K809611" s="211"/>
    </row>
    <row r="809612" spans="11:11">
      <c r="K809612" s="211"/>
    </row>
    <row r="809613" spans="11:11">
      <c r="K809613" s="211"/>
    </row>
    <row r="809614" spans="11:11">
      <c r="K809614" s="211"/>
    </row>
    <row r="809615" spans="11:11">
      <c r="K809615" s="211"/>
    </row>
    <row r="809616" spans="11:11">
      <c r="K809616" s="211"/>
    </row>
    <row r="809617" spans="11:11">
      <c r="K809617" s="211"/>
    </row>
    <row r="809618" spans="11:11">
      <c r="K809618" s="211"/>
    </row>
    <row r="809619" spans="11:11">
      <c r="K809619" s="211"/>
    </row>
    <row r="809620" spans="11:11">
      <c r="K809620" s="211"/>
    </row>
    <row r="809621" spans="11:11">
      <c r="K809621" s="211"/>
    </row>
    <row r="809622" spans="11:11">
      <c r="K809622" s="211"/>
    </row>
    <row r="809623" spans="11:11">
      <c r="K809623" s="211"/>
    </row>
    <row r="809624" spans="11:11">
      <c r="K809624" s="211"/>
    </row>
    <row r="809625" spans="11:11">
      <c r="K809625" s="211"/>
    </row>
    <row r="809626" spans="11:11">
      <c r="K809626" s="211"/>
    </row>
    <row r="809627" spans="11:11">
      <c r="K809627" s="211"/>
    </row>
    <row r="809628" spans="11:11">
      <c r="K809628" s="211"/>
    </row>
    <row r="809629" spans="11:11">
      <c r="K809629" s="211"/>
    </row>
    <row r="809630" spans="11:11">
      <c r="K809630" s="211"/>
    </row>
    <row r="809631" spans="11:11">
      <c r="K809631" s="211"/>
    </row>
    <row r="809632" spans="11:11">
      <c r="K809632" s="211"/>
    </row>
    <row r="809633" spans="11:11">
      <c r="K809633" s="211"/>
    </row>
    <row r="809634" spans="11:11">
      <c r="K809634" s="211"/>
    </row>
    <row r="809635" spans="11:11">
      <c r="K809635" s="211"/>
    </row>
    <row r="809636" spans="11:11">
      <c r="K809636" s="211"/>
    </row>
    <row r="809637" spans="11:11">
      <c r="K809637" s="211"/>
    </row>
    <row r="809638" spans="11:11">
      <c r="K809638" s="211"/>
    </row>
    <row r="809639" spans="11:11">
      <c r="K809639" s="211"/>
    </row>
    <row r="809640" spans="11:11">
      <c r="K809640" s="211"/>
    </row>
    <row r="809641" spans="11:11">
      <c r="K809641" s="211"/>
    </row>
    <row r="809642" spans="11:11">
      <c r="K809642" s="211"/>
    </row>
    <row r="809643" spans="11:11">
      <c r="K809643" s="211"/>
    </row>
    <row r="809644" spans="11:11">
      <c r="K809644" s="211"/>
    </row>
    <row r="809645" spans="11:11">
      <c r="K809645" s="211"/>
    </row>
    <row r="809646" spans="11:11">
      <c r="K809646" s="211"/>
    </row>
    <row r="809647" spans="11:11">
      <c r="K809647" s="211"/>
    </row>
    <row r="809648" spans="11:11">
      <c r="K809648" s="211"/>
    </row>
    <row r="809649" spans="11:11">
      <c r="K809649" s="211"/>
    </row>
    <row r="809650" spans="11:11">
      <c r="K809650" s="211"/>
    </row>
    <row r="809651" spans="11:11">
      <c r="K809651" s="211"/>
    </row>
    <row r="809652" spans="11:11">
      <c r="K809652" s="211"/>
    </row>
    <row r="809653" spans="11:11">
      <c r="K809653" s="211"/>
    </row>
    <row r="809654" spans="11:11">
      <c r="K809654" s="211"/>
    </row>
    <row r="809655" spans="11:11">
      <c r="K809655" s="211"/>
    </row>
    <row r="809656" spans="11:11">
      <c r="K809656" s="211"/>
    </row>
    <row r="809657" spans="11:11">
      <c r="K809657" s="211"/>
    </row>
    <row r="809658" spans="11:11">
      <c r="K809658" s="211"/>
    </row>
    <row r="809659" spans="11:11">
      <c r="K809659" s="211"/>
    </row>
    <row r="809660" spans="11:11">
      <c r="K809660" s="211"/>
    </row>
    <row r="809661" spans="11:11">
      <c r="K809661" s="211"/>
    </row>
    <row r="809662" spans="11:11">
      <c r="K809662" s="211"/>
    </row>
    <row r="809663" spans="11:11">
      <c r="K809663" s="211"/>
    </row>
    <row r="809664" spans="11:11">
      <c r="K809664" s="211"/>
    </row>
    <row r="809665" spans="11:11">
      <c r="K809665" s="211"/>
    </row>
    <row r="809666" spans="11:11">
      <c r="K809666" s="211"/>
    </row>
    <row r="809667" spans="11:11">
      <c r="K809667" s="211"/>
    </row>
    <row r="809668" spans="11:11">
      <c r="K809668" s="211"/>
    </row>
    <row r="809669" spans="11:11">
      <c r="K809669" s="211"/>
    </row>
    <row r="809670" spans="11:11">
      <c r="K809670" s="211"/>
    </row>
    <row r="809671" spans="11:11">
      <c r="K809671" s="211"/>
    </row>
    <row r="809672" spans="11:11">
      <c r="K809672" s="211"/>
    </row>
    <row r="809673" spans="11:11">
      <c r="K809673" s="211"/>
    </row>
    <row r="809674" spans="11:11">
      <c r="K809674" s="211"/>
    </row>
    <row r="809675" spans="11:11">
      <c r="K809675" s="211"/>
    </row>
    <row r="809676" spans="11:11">
      <c r="K809676" s="211"/>
    </row>
    <row r="809677" spans="11:11">
      <c r="K809677" s="211"/>
    </row>
    <row r="809678" spans="11:11">
      <c r="K809678" s="211"/>
    </row>
    <row r="809679" spans="11:11">
      <c r="K809679" s="211"/>
    </row>
    <row r="809680" spans="11:11">
      <c r="K809680" s="211"/>
    </row>
    <row r="809681" spans="11:11">
      <c r="K809681" s="211"/>
    </row>
    <row r="809682" spans="11:11">
      <c r="K809682" s="211"/>
    </row>
    <row r="809683" spans="11:11">
      <c r="K809683" s="211"/>
    </row>
    <row r="809684" spans="11:11">
      <c r="K809684" s="211"/>
    </row>
    <row r="809685" spans="11:11">
      <c r="K809685" s="211"/>
    </row>
    <row r="809686" spans="11:11">
      <c r="K809686" s="211"/>
    </row>
    <row r="809687" spans="11:11">
      <c r="K809687" s="211"/>
    </row>
    <row r="809688" spans="11:11">
      <c r="K809688" s="211"/>
    </row>
    <row r="809689" spans="11:11">
      <c r="K809689" s="211"/>
    </row>
    <row r="809690" spans="11:11">
      <c r="K809690" s="211"/>
    </row>
    <row r="809691" spans="11:11">
      <c r="K809691" s="211"/>
    </row>
    <row r="809692" spans="11:11">
      <c r="K809692" s="211"/>
    </row>
    <row r="809693" spans="11:11">
      <c r="K809693" s="211"/>
    </row>
    <row r="809694" spans="11:11">
      <c r="K809694" s="211"/>
    </row>
    <row r="809695" spans="11:11">
      <c r="K809695" s="211"/>
    </row>
    <row r="809696" spans="11:11">
      <c r="K809696" s="211"/>
    </row>
    <row r="809697" spans="11:11">
      <c r="K809697" s="211"/>
    </row>
    <row r="809698" spans="11:11">
      <c r="K809698" s="211"/>
    </row>
    <row r="809699" spans="11:11">
      <c r="K809699" s="211"/>
    </row>
    <row r="809700" spans="11:11">
      <c r="K809700" s="211"/>
    </row>
    <row r="809701" spans="11:11">
      <c r="K809701" s="211"/>
    </row>
    <row r="809702" spans="11:11">
      <c r="K809702" s="211"/>
    </row>
    <row r="809703" spans="11:11">
      <c r="K809703" s="211"/>
    </row>
    <row r="809704" spans="11:11">
      <c r="K809704" s="211"/>
    </row>
    <row r="809705" spans="11:11">
      <c r="K809705" s="211"/>
    </row>
    <row r="809706" spans="11:11">
      <c r="K809706" s="211"/>
    </row>
    <row r="809707" spans="11:11">
      <c r="K809707" s="211"/>
    </row>
    <row r="809708" spans="11:11">
      <c r="K809708" s="211"/>
    </row>
    <row r="809709" spans="11:11">
      <c r="K809709" s="211"/>
    </row>
    <row r="809710" spans="11:11">
      <c r="K809710" s="211"/>
    </row>
    <row r="809711" spans="11:11">
      <c r="K809711" s="211"/>
    </row>
    <row r="809712" spans="11:11">
      <c r="K809712" s="211"/>
    </row>
    <row r="809713" spans="11:11">
      <c r="K809713" s="211"/>
    </row>
    <row r="809714" spans="11:11">
      <c r="K809714" s="211"/>
    </row>
    <row r="809715" spans="11:11">
      <c r="K809715" s="211"/>
    </row>
    <row r="809716" spans="11:11">
      <c r="K809716" s="211"/>
    </row>
    <row r="809717" spans="11:11">
      <c r="K809717" s="211"/>
    </row>
    <row r="809718" spans="11:11">
      <c r="K809718" s="211"/>
    </row>
    <row r="809719" spans="11:11">
      <c r="K809719" s="211"/>
    </row>
    <row r="809720" spans="11:11">
      <c r="K809720" s="211"/>
    </row>
    <row r="809721" spans="11:11">
      <c r="K809721" s="211"/>
    </row>
    <row r="809722" spans="11:11">
      <c r="K809722" s="211"/>
    </row>
    <row r="809723" spans="11:11">
      <c r="K809723" s="211"/>
    </row>
    <row r="809724" spans="11:11">
      <c r="K809724" s="211"/>
    </row>
    <row r="809725" spans="11:11">
      <c r="K809725" s="211"/>
    </row>
    <row r="809726" spans="11:11">
      <c r="K809726" s="211"/>
    </row>
    <row r="809727" spans="11:11">
      <c r="K809727" s="211"/>
    </row>
    <row r="809728" spans="11:11">
      <c r="K809728" s="211"/>
    </row>
    <row r="809729" spans="11:11">
      <c r="K809729" s="211"/>
    </row>
    <row r="809730" spans="11:11">
      <c r="K809730" s="211"/>
    </row>
    <row r="809731" spans="11:11">
      <c r="K809731" s="211"/>
    </row>
    <row r="809732" spans="11:11">
      <c r="K809732" s="211"/>
    </row>
    <row r="809733" spans="11:11">
      <c r="K809733" s="211"/>
    </row>
    <row r="809734" spans="11:11">
      <c r="K809734" s="211"/>
    </row>
    <row r="809735" spans="11:11">
      <c r="K809735" s="211"/>
    </row>
    <row r="809736" spans="11:11">
      <c r="K809736" s="211"/>
    </row>
    <row r="809737" spans="11:11">
      <c r="K809737" s="211"/>
    </row>
    <row r="809738" spans="11:11">
      <c r="K809738" s="211"/>
    </row>
    <row r="809739" spans="11:11">
      <c r="K809739" s="211"/>
    </row>
    <row r="809740" spans="11:11">
      <c r="K809740" s="211"/>
    </row>
    <row r="809741" spans="11:11">
      <c r="K809741" s="211"/>
    </row>
    <row r="809742" spans="11:11">
      <c r="K809742" s="211"/>
    </row>
    <row r="809743" spans="11:11">
      <c r="K809743" s="211"/>
    </row>
    <row r="809744" spans="11:11">
      <c r="K809744" s="211"/>
    </row>
    <row r="809745" spans="11:11">
      <c r="K809745" s="211"/>
    </row>
    <row r="809746" spans="11:11">
      <c r="K809746" s="211"/>
    </row>
    <row r="809747" spans="11:11">
      <c r="K809747" s="211"/>
    </row>
    <row r="809748" spans="11:11">
      <c r="K809748" s="211"/>
    </row>
    <row r="809749" spans="11:11">
      <c r="K809749" s="211"/>
    </row>
    <row r="809750" spans="11:11">
      <c r="K809750" s="211"/>
    </row>
    <row r="809751" spans="11:11">
      <c r="K809751" s="211"/>
    </row>
    <row r="809752" spans="11:11">
      <c r="K809752" s="211"/>
    </row>
    <row r="809753" spans="11:11">
      <c r="K809753" s="211"/>
    </row>
    <row r="809754" spans="11:11">
      <c r="K809754" s="211"/>
    </row>
    <row r="809755" spans="11:11">
      <c r="K809755" s="211"/>
    </row>
    <row r="809756" spans="11:11">
      <c r="K809756" s="211"/>
    </row>
    <row r="809757" spans="11:11">
      <c r="K809757" s="211"/>
    </row>
    <row r="809758" spans="11:11">
      <c r="K809758" s="211"/>
    </row>
    <row r="809759" spans="11:11">
      <c r="K809759" s="211"/>
    </row>
    <row r="809760" spans="11:11">
      <c r="K809760" s="211"/>
    </row>
    <row r="809761" spans="11:11">
      <c r="K809761" s="211"/>
    </row>
    <row r="809762" spans="11:11">
      <c r="K809762" s="211"/>
    </row>
    <row r="809763" spans="11:11">
      <c r="K809763" s="211"/>
    </row>
    <row r="809764" spans="11:11">
      <c r="K809764" s="211"/>
    </row>
    <row r="809765" spans="11:11">
      <c r="K809765" s="211"/>
    </row>
    <row r="809766" spans="11:11">
      <c r="K809766" s="211"/>
    </row>
    <row r="809767" spans="11:11">
      <c r="K809767" s="211"/>
    </row>
    <row r="809768" spans="11:11">
      <c r="K809768" s="211"/>
    </row>
    <row r="809769" spans="11:11">
      <c r="K809769" s="211"/>
    </row>
    <row r="809770" spans="11:11">
      <c r="K809770" s="211"/>
    </row>
    <row r="809771" spans="11:11">
      <c r="K809771" s="211"/>
    </row>
    <row r="809772" spans="11:11">
      <c r="K809772" s="211"/>
    </row>
    <row r="809773" spans="11:11">
      <c r="K809773" s="211"/>
    </row>
    <row r="809774" spans="11:11">
      <c r="K809774" s="211"/>
    </row>
    <row r="809775" spans="11:11">
      <c r="K809775" s="211"/>
    </row>
    <row r="809776" spans="11:11">
      <c r="K809776" s="211"/>
    </row>
    <row r="809777" spans="11:11">
      <c r="K809777" s="211"/>
    </row>
    <row r="809778" spans="11:11">
      <c r="K809778" s="211"/>
    </row>
    <row r="809779" spans="11:11">
      <c r="K809779" s="211"/>
    </row>
    <row r="809780" spans="11:11">
      <c r="K809780" s="211"/>
    </row>
    <row r="809781" spans="11:11">
      <c r="K809781" s="211"/>
    </row>
    <row r="809782" spans="11:11">
      <c r="K809782" s="211"/>
    </row>
    <row r="809783" spans="11:11">
      <c r="K809783" s="211"/>
    </row>
    <row r="809784" spans="11:11">
      <c r="K809784" s="211"/>
    </row>
    <row r="809785" spans="11:11">
      <c r="K809785" s="211"/>
    </row>
    <row r="809786" spans="11:11">
      <c r="K809786" s="211"/>
    </row>
    <row r="809787" spans="11:11">
      <c r="K809787" s="211"/>
    </row>
    <row r="809788" spans="11:11">
      <c r="K809788" s="211"/>
    </row>
    <row r="809789" spans="11:11">
      <c r="K809789" s="211"/>
    </row>
    <row r="809790" spans="11:11">
      <c r="K809790" s="211"/>
    </row>
    <row r="809791" spans="11:11">
      <c r="K809791" s="211"/>
    </row>
    <row r="809792" spans="11:11">
      <c r="K809792" s="211"/>
    </row>
    <row r="809793" spans="11:11">
      <c r="K809793" s="211"/>
    </row>
    <row r="809794" spans="11:11">
      <c r="K809794" s="211"/>
    </row>
    <row r="809795" spans="11:11">
      <c r="K809795" s="211"/>
    </row>
    <row r="809796" spans="11:11">
      <c r="K809796" s="211"/>
    </row>
    <row r="809797" spans="11:11">
      <c r="K809797" s="211"/>
    </row>
    <row r="809798" spans="11:11">
      <c r="K809798" s="211"/>
    </row>
    <row r="809799" spans="11:11">
      <c r="K809799" s="211"/>
    </row>
    <row r="809800" spans="11:11">
      <c r="K809800" s="211"/>
    </row>
    <row r="809801" spans="11:11">
      <c r="K809801" s="211"/>
    </row>
    <row r="809802" spans="11:11">
      <c r="K809802" s="211"/>
    </row>
    <row r="809803" spans="11:11">
      <c r="K809803" s="211"/>
    </row>
    <row r="809804" spans="11:11">
      <c r="K809804" s="211"/>
    </row>
    <row r="809805" spans="11:11">
      <c r="K809805" s="211"/>
    </row>
    <row r="809806" spans="11:11">
      <c r="K809806" s="211"/>
    </row>
    <row r="809807" spans="11:11">
      <c r="K809807" s="211"/>
    </row>
    <row r="809808" spans="11:11">
      <c r="K809808" s="211"/>
    </row>
    <row r="809809" spans="11:11">
      <c r="K809809" s="211"/>
    </row>
    <row r="809810" spans="11:11">
      <c r="K809810" s="211"/>
    </row>
    <row r="809811" spans="11:11">
      <c r="K809811" s="211"/>
    </row>
    <row r="809812" spans="11:11">
      <c r="K809812" s="211"/>
    </row>
    <row r="809813" spans="11:11">
      <c r="K809813" s="211"/>
    </row>
    <row r="809814" spans="11:11">
      <c r="K809814" s="211"/>
    </row>
    <row r="809815" spans="11:11">
      <c r="K809815" s="211"/>
    </row>
    <row r="809816" spans="11:11">
      <c r="K809816" s="211"/>
    </row>
    <row r="809817" spans="11:11">
      <c r="K809817" s="211"/>
    </row>
    <row r="809818" spans="11:11">
      <c r="K809818" s="211"/>
    </row>
    <row r="809819" spans="11:11">
      <c r="K809819" s="211"/>
    </row>
    <row r="809820" spans="11:11">
      <c r="K809820" s="211"/>
    </row>
    <row r="809821" spans="11:11">
      <c r="K809821" s="211"/>
    </row>
    <row r="809822" spans="11:11">
      <c r="K809822" s="211"/>
    </row>
    <row r="809823" spans="11:11">
      <c r="K809823" s="211"/>
    </row>
    <row r="809824" spans="11:11">
      <c r="K809824" s="211"/>
    </row>
    <row r="809825" spans="11:11">
      <c r="K809825" s="211"/>
    </row>
    <row r="809826" spans="11:11">
      <c r="K809826" s="211"/>
    </row>
    <row r="809827" spans="11:11">
      <c r="K809827" s="211"/>
    </row>
    <row r="809828" spans="11:11">
      <c r="K809828" s="211"/>
    </row>
    <row r="809829" spans="11:11">
      <c r="K809829" s="211"/>
    </row>
    <row r="809830" spans="11:11">
      <c r="K809830" s="211"/>
    </row>
    <row r="809831" spans="11:11">
      <c r="K809831" s="211"/>
    </row>
    <row r="809832" spans="11:11">
      <c r="K809832" s="211"/>
    </row>
    <row r="809833" spans="11:11">
      <c r="K809833" s="211"/>
    </row>
    <row r="809834" spans="11:11">
      <c r="K809834" s="211"/>
    </row>
    <row r="809835" spans="11:11">
      <c r="K809835" s="211"/>
    </row>
    <row r="809836" spans="11:11">
      <c r="K809836" s="211"/>
    </row>
    <row r="809837" spans="11:11">
      <c r="K809837" s="211"/>
    </row>
    <row r="809838" spans="11:11">
      <c r="K809838" s="211"/>
    </row>
    <row r="809839" spans="11:11">
      <c r="K809839" s="211"/>
    </row>
    <row r="809840" spans="11:11">
      <c r="K809840" s="211"/>
    </row>
    <row r="809841" spans="11:11">
      <c r="K809841" s="211"/>
    </row>
    <row r="809842" spans="11:11">
      <c r="K809842" s="211"/>
    </row>
    <row r="809843" spans="11:11">
      <c r="K809843" s="211"/>
    </row>
    <row r="809844" spans="11:11">
      <c r="K809844" s="211"/>
    </row>
    <row r="809845" spans="11:11">
      <c r="K809845" s="211"/>
    </row>
    <row r="809846" spans="11:11">
      <c r="K809846" s="211"/>
    </row>
    <row r="809847" spans="11:11">
      <c r="K809847" s="211"/>
    </row>
    <row r="809848" spans="11:11">
      <c r="K809848" s="211"/>
    </row>
    <row r="809849" spans="11:11">
      <c r="K809849" s="211"/>
    </row>
    <row r="809850" spans="11:11">
      <c r="K809850" s="211"/>
    </row>
    <row r="809851" spans="11:11">
      <c r="K809851" s="211"/>
    </row>
    <row r="809852" spans="11:11">
      <c r="K809852" s="211"/>
    </row>
    <row r="809853" spans="11:11">
      <c r="K809853" s="211"/>
    </row>
    <row r="809854" spans="11:11">
      <c r="K809854" s="211"/>
    </row>
    <row r="809855" spans="11:11">
      <c r="K809855" s="211"/>
    </row>
    <row r="809856" spans="11:11">
      <c r="K809856" s="211"/>
    </row>
    <row r="809857" spans="11:11">
      <c r="K809857" s="211"/>
    </row>
    <row r="809858" spans="11:11">
      <c r="K809858" s="211"/>
    </row>
    <row r="809859" spans="11:11">
      <c r="K809859" s="211"/>
    </row>
    <row r="809860" spans="11:11">
      <c r="K809860" s="211"/>
    </row>
    <row r="809861" spans="11:11">
      <c r="K809861" s="211"/>
    </row>
    <row r="809862" spans="11:11">
      <c r="K809862" s="211"/>
    </row>
    <row r="809863" spans="11:11">
      <c r="K809863" s="211"/>
    </row>
    <row r="809864" spans="11:11">
      <c r="K809864" s="211"/>
    </row>
    <row r="809865" spans="11:11">
      <c r="K809865" s="211"/>
    </row>
    <row r="809866" spans="11:11">
      <c r="K809866" s="211"/>
    </row>
    <row r="809867" spans="11:11">
      <c r="K809867" s="211"/>
    </row>
    <row r="809868" spans="11:11">
      <c r="K809868" s="211"/>
    </row>
    <row r="809869" spans="11:11">
      <c r="K809869" s="211"/>
    </row>
    <row r="809870" spans="11:11">
      <c r="K809870" s="211"/>
    </row>
    <row r="809871" spans="11:11">
      <c r="K809871" s="211"/>
    </row>
    <row r="809872" spans="11:11">
      <c r="K809872" s="211"/>
    </row>
    <row r="809873" spans="11:11">
      <c r="K809873" s="211"/>
    </row>
    <row r="809874" spans="11:11">
      <c r="K809874" s="211"/>
    </row>
    <row r="809875" spans="11:11">
      <c r="K809875" s="211"/>
    </row>
    <row r="809876" spans="11:11">
      <c r="K809876" s="211"/>
    </row>
    <row r="809877" spans="11:11">
      <c r="K809877" s="211"/>
    </row>
    <row r="809878" spans="11:11">
      <c r="K809878" s="211"/>
    </row>
    <row r="809879" spans="11:11">
      <c r="K809879" s="211"/>
    </row>
    <row r="809880" spans="11:11">
      <c r="K809880" s="211"/>
    </row>
    <row r="809881" spans="11:11">
      <c r="K809881" s="211"/>
    </row>
    <row r="809882" spans="11:11">
      <c r="K809882" s="211"/>
    </row>
    <row r="809883" spans="11:11">
      <c r="K809883" s="211"/>
    </row>
    <row r="809884" spans="11:11">
      <c r="K809884" s="211"/>
    </row>
    <row r="809885" spans="11:11">
      <c r="K809885" s="211"/>
    </row>
    <row r="809886" spans="11:11">
      <c r="K809886" s="211"/>
    </row>
    <row r="809887" spans="11:11">
      <c r="K809887" s="211"/>
    </row>
    <row r="809888" spans="11:11">
      <c r="K809888" s="211"/>
    </row>
    <row r="809889" spans="11:11">
      <c r="K809889" s="211"/>
    </row>
    <row r="809890" spans="11:11">
      <c r="K809890" s="211"/>
    </row>
    <row r="809891" spans="11:11">
      <c r="K809891" s="211"/>
    </row>
    <row r="809892" spans="11:11">
      <c r="K809892" s="211"/>
    </row>
    <row r="809893" spans="11:11">
      <c r="K809893" s="211"/>
    </row>
    <row r="809894" spans="11:11">
      <c r="K809894" s="211"/>
    </row>
    <row r="809895" spans="11:11">
      <c r="K809895" s="211"/>
    </row>
    <row r="809896" spans="11:11">
      <c r="K809896" s="211"/>
    </row>
    <row r="809897" spans="11:11">
      <c r="K809897" s="211"/>
    </row>
    <row r="809898" spans="11:11">
      <c r="K809898" s="211"/>
    </row>
    <row r="809899" spans="11:11">
      <c r="K809899" s="211"/>
    </row>
    <row r="809900" spans="11:11">
      <c r="K809900" s="211"/>
    </row>
    <row r="809901" spans="11:11">
      <c r="K809901" s="211"/>
    </row>
    <row r="809902" spans="11:11">
      <c r="K809902" s="211"/>
    </row>
    <row r="809903" spans="11:11">
      <c r="K809903" s="211"/>
    </row>
    <row r="809904" spans="11:11">
      <c r="K809904" s="211"/>
    </row>
    <row r="809905" spans="11:11">
      <c r="K809905" s="211"/>
    </row>
    <row r="809906" spans="11:11">
      <c r="K809906" s="211"/>
    </row>
    <row r="809907" spans="11:11">
      <c r="K809907" s="211"/>
    </row>
    <row r="809908" spans="11:11">
      <c r="K809908" s="211"/>
    </row>
    <row r="809909" spans="11:11">
      <c r="K809909" s="211"/>
    </row>
    <row r="809910" spans="11:11">
      <c r="K809910" s="211"/>
    </row>
    <row r="809911" spans="11:11">
      <c r="K809911" s="211"/>
    </row>
    <row r="809912" spans="11:11">
      <c r="K809912" s="211"/>
    </row>
    <row r="809913" spans="11:11">
      <c r="K809913" s="211"/>
    </row>
    <row r="809914" spans="11:11">
      <c r="K809914" s="211"/>
    </row>
    <row r="809915" spans="11:11">
      <c r="K809915" s="211"/>
    </row>
    <row r="809916" spans="11:11">
      <c r="K809916" s="211"/>
    </row>
    <row r="809917" spans="11:11">
      <c r="K809917" s="211"/>
    </row>
    <row r="809918" spans="11:11">
      <c r="K809918" s="211"/>
    </row>
    <row r="809919" spans="11:11">
      <c r="K809919" s="211"/>
    </row>
    <row r="809920" spans="11:11">
      <c r="K809920" s="211"/>
    </row>
    <row r="809921" spans="11:11">
      <c r="K809921" s="211"/>
    </row>
    <row r="809922" spans="11:11">
      <c r="K809922" s="211"/>
    </row>
    <row r="809923" spans="11:11">
      <c r="K809923" s="211"/>
    </row>
    <row r="809924" spans="11:11">
      <c r="K809924" s="211"/>
    </row>
    <row r="809925" spans="11:11">
      <c r="K809925" s="211"/>
    </row>
    <row r="809926" spans="11:11">
      <c r="K809926" s="211"/>
    </row>
    <row r="809927" spans="11:11">
      <c r="K809927" s="211"/>
    </row>
    <row r="809928" spans="11:11">
      <c r="K809928" s="211"/>
    </row>
    <row r="809929" spans="11:11">
      <c r="K809929" s="211"/>
    </row>
    <row r="809930" spans="11:11">
      <c r="K809930" s="211"/>
    </row>
    <row r="809931" spans="11:11">
      <c r="K809931" s="211"/>
    </row>
    <row r="809932" spans="11:11">
      <c r="K809932" s="211"/>
    </row>
    <row r="809933" spans="11:11">
      <c r="K809933" s="211"/>
    </row>
    <row r="809934" spans="11:11">
      <c r="K809934" s="211"/>
    </row>
    <row r="809935" spans="11:11">
      <c r="K809935" s="211"/>
    </row>
    <row r="809936" spans="11:11">
      <c r="K809936" s="211"/>
    </row>
    <row r="809937" spans="11:11">
      <c r="K809937" s="211"/>
    </row>
    <row r="809938" spans="11:11">
      <c r="K809938" s="211"/>
    </row>
    <row r="809939" spans="11:11">
      <c r="K809939" s="211"/>
    </row>
    <row r="809940" spans="11:11">
      <c r="K809940" s="211"/>
    </row>
    <row r="809941" spans="11:11">
      <c r="K809941" s="211"/>
    </row>
    <row r="809942" spans="11:11">
      <c r="K809942" s="211"/>
    </row>
    <row r="809943" spans="11:11">
      <c r="K809943" s="211"/>
    </row>
    <row r="809944" spans="11:11">
      <c r="K809944" s="211"/>
    </row>
    <row r="809945" spans="11:11">
      <c r="K809945" s="211"/>
    </row>
    <row r="809946" spans="11:11">
      <c r="K809946" s="211"/>
    </row>
    <row r="809947" spans="11:11">
      <c r="K809947" s="211"/>
    </row>
    <row r="809948" spans="11:11">
      <c r="K809948" s="211"/>
    </row>
    <row r="809949" spans="11:11">
      <c r="K809949" s="211"/>
    </row>
    <row r="809950" spans="11:11">
      <c r="K809950" s="211"/>
    </row>
    <row r="809951" spans="11:11">
      <c r="K809951" s="211"/>
    </row>
    <row r="809952" spans="11:11">
      <c r="K809952" s="211"/>
    </row>
    <row r="809953" spans="11:11">
      <c r="K809953" s="211"/>
    </row>
    <row r="809954" spans="11:11">
      <c r="K809954" s="211"/>
    </row>
    <row r="809955" spans="11:11">
      <c r="K809955" s="211"/>
    </row>
    <row r="809956" spans="11:11">
      <c r="K809956" s="211"/>
    </row>
    <row r="809957" spans="11:11">
      <c r="K809957" s="211"/>
    </row>
    <row r="809958" spans="11:11">
      <c r="K809958" s="211"/>
    </row>
    <row r="809959" spans="11:11">
      <c r="K809959" s="211"/>
    </row>
    <row r="809960" spans="11:11">
      <c r="K809960" s="211"/>
    </row>
    <row r="809961" spans="11:11">
      <c r="K809961" s="211"/>
    </row>
    <row r="809962" spans="11:11">
      <c r="K809962" s="211"/>
    </row>
    <row r="809963" spans="11:11">
      <c r="K809963" s="211"/>
    </row>
    <row r="809964" spans="11:11">
      <c r="K809964" s="211"/>
    </row>
    <row r="809965" spans="11:11">
      <c r="K809965" s="211"/>
    </row>
    <row r="809966" spans="11:11">
      <c r="K809966" s="211"/>
    </row>
    <row r="809967" spans="11:11">
      <c r="K809967" s="211"/>
    </row>
    <row r="809968" spans="11:11">
      <c r="K809968" s="211"/>
    </row>
    <row r="809969" spans="11:11">
      <c r="K809969" s="211"/>
    </row>
    <row r="809970" spans="11:11">
      <c r="K809970" s="211"/>
    </row>
    <row r="809971" spans="11:11">
      <c r="K809971" s="211"/>
    </row>
    <row r="809972" spans="11:11">
      <c r="K809972" s="211"/>
    </row>
    <row r="809973" spans="11:11">
      <c r="K809973" s="211"/>
    </row>
    <row r="809974" spans="11:11">
      <c r="K809974" s="211"/>
    </row>
    <row r="809975" spans="11:11">
      <c r="K809975" s="211"/>
    </row>
    <row r="809976" spans="11:11">
      <c r="K809976" s="211"/>
    </row>
    <row r="809977" spans="11:11">
      <c r="K809977" s="211"/>
    </row>
    <row r="809978" spans="11:11">
      <c r="K809978" s="211"/>
    </row>
    <row r="809979" spans="11:11">
      <c r="K809979" s="211"/>
    </row>
    <row r="809980" spans="11:11">
      <c r="K809980" s="211"/>
    </row>
    <row r="809981" spans="11:11">
      <c r="K809981" s="211"/>
    </row>
    <row r="809982" spans="11:11">
      <c r="K809982" s="211"/>
    </row>
    <row r="809983" spans="11:11">
      <c r="K809983" s="211"/>
    </row>
    <row r="809984" spans="11:11">
      <c r="K809984" s="211"/>
    </row>
    <row r="809985" spans="11:11">
      <c r="K809985" s="211"/>
    </row>
    <row r="809986" spans="11:11">
      <c r="K809986" s="211"/>
    </row>
    <row r="809987" spans="11:11">
      <c r="K809987" s="211"/>
    </row>
    <row r="809988" spans="11:11">
      <c r="K809988" s="211"/>
    </row>
    <row r="809989" spans="11:11">
      <c r="K809989" s="211"/>
    </row>
    <row r="809990" spans="11:11">
      <c r="K809990" s="211"/>
    </row>
    <row r="809991" spans="11:11">
      <c r="K809991" s="211"/>
    </row>
    <row r="809992" spans="11:11">
      <c r="K809992" s="211"/>
    </row>
    <row r="809993" spans="11:11">
      <c r="K809993" s="211"/>
    </row>
    <row r="809994" spans="11:11">
      <c r="K809994" s="211"/>
    </row>
    <row r="809995" spans="11:11">
      <c r="K809995" s="211"/>
    </row>
    <row r="809996" spans="11:11">
      <c r="K809996" s="211"/>
    </row>
    <row r="809997" spans="11:11">
      <c r="K809997" s="211"/>
    </row>
    <row r="809998" spans="11:11">
      <c r="K809998" s="211"/>
    </row>
    <row r="809999" spans="11:11">
      <c r="K809999" s="211"/>
    </row>
    <row r="810000" spans="11:11">
      <c r="K810000" s="211"/>
    </row>
    <row r="810001" spans="11:11">
      <c r="K810001" s="211"/>
    </row>
    <row r="810002" spans="11:11">
      <c r="K810002" s="211"/>
    </row>
    <row r="810003" spans="11:11">
      <c r="K810003" s="211"/>
    </row>
    <row r="810004" spans="11:11">
      <c r="K810004" s="211"/>
    </row>
    <row r="810005" spans="11:11">
      <c r="K810005" s="211"/>
    </row>
    <row r="810006" spans="11:11">
      <c r="K810006" s="211"/>
    </row>
    <row r="810007" spans="11:11">
      <c r="K810007" s="211"/>
    </row>
    <row r="810008" spans="11:11">
      <c r="K810008" s="211"/>
    </row>
    <row r="810009" spans="11:11">
      <c r="K810009" s="211"/>
    </row>
    <row r="810010" spans="11:11">
      <c r="K810010" s="211"/>
    </row>
    <row r="810011" spans="11:11">
      <c r="K810011" s="211"/>
    </row>
    <row r="810012" spans="11:11">
      <c r="K810012" s="211"/>
    </row>
    <row r="810013" spans="11:11">
      <c r="K810013" s="211"/>
    </row>
    <row r="810014" spans="11:11">
      <c r="K810014" s="211"/>
    </row>
    <row r="810015" spans="11:11">
      <c r="K810015" s="211"/>
    </row>
    <row r="810016" spans="11:11">
      <c r="K810016" s="211"/>
    </row>
    <row r="810017" spans="11:11">
      <c r="K810017" s="211"/>
    </row>
    <row r="810018" spans="11:11">
      <c r="K810018" s="211"/>
    </row>
    <row r="810019" spans="11:11">
      <c r="K810019" s="211"/>
    </row>
    <row r="810020" spans="11:11">
      <c r="K810020" s="211"/>
    </row>
    <row r="810021" spans="11:11">
      <c r="K810021" s="211"/>
    </row>
    <row r="810022" spans="11:11">
      <c r="K810022" s="211"/>
    </row>
    <row r="810023" spans="11:11">
      <c r="K810023" s="211"/>
    </row>
    <row r="810024" spans="11:11">
      <c r="K810024" s="211"/>
    </row>
    <row r="810025" spans="11:11">
      <c r="K810025" s="211"/>
    </row>
    <row r="810026" spans="11:11">
      <c r="K810026" s="211"/>
    </row>
    <row r="810027" spans="11:11">
      <c r="K810027" s="211"/>
    </row>
    <row r="810028" spans="11:11">
      <c r="K810028" s="211"/>
    </row>
    <row r="810029" spans="11:11">
      <c r="K810029" s="211"/>
    </row>
    <row r="810030" spans="11:11">
      <c r="K810030" s="211"/>
    </row>
    <row r="810031" spans="11:11">
      <c r="K810031" s="211"/>
    </row>
    <row r="810032" spans="11:11">
      <c r="K810032" s="211"/>
    </row>
    <row r="810033" spans="11:11">
      <c r="K810033" s="211"/>
    </row>
    <row r="810034" spans="11:11">
      <c r="K810034" s="211"/>
    </row>
    <row r="810035" spans="11:11">
      <c r="K810035" s="211"/>
    </row>
    <row r="810036" spans="11:11">
      <c r="K810036" s="211"/>
    </row>
    <row r="810037" spans="11:11">
      <c r="K810037" s="211"/>
    </row>
    <row r="810038" spans="11:11">
      <c r="K810038" s="211"/>
    </row>
    <row r="810039" spans="11:11">
      <c r="K810039" s="211"/>
    </row>
    <row r="810040" spans="11:11">
      <c r="K810040" s="211"/>
    </row>
    <row r="810041" spans="11:11">
      <c r="K810041" s="211"/>
    </row>
    <row r="810042" spans="11:11">
      <c r="K810042" s="211"/>
    </row>
    <row r="810043" spans="11:11">
      <c r="K810043" s="211"/>
    </row>
    <row r="810044" spans="11:11">
      <c r="K810044" s="211"/>
    </row>
    <row r="810045" spans="11:11">
      <c r="K810045" s="211"/>
    </row>
    <row r="810046" spans="11:11">
      <c r="K810046" s="211"/>
    </row>
    <row r="810047" spans="11:11">
      <c r="K810047" s="211"/>
    </row>
    <row r="810048" spans="11:11">
      <c r="K810048" s="211"/>
    </row>
    <row r="810049" spans="11:11">
      <c r="K810049" s="211"/>
    </row>
    <row r="810050" spans="11:11">
      <c r="K810050" s="211"/>
    </row>
    <row r="810051" spans="11:11">
      <c r="K810051" s="211"/>
    </row>
    <row r="810052" spans="11:11">
      <c r="K810052" s="211"/>
    </row>
    <row r="810053" spans="11:11">
      <c r="K810053" s="211"/>
    </row>
    <row r="810054" spans="11:11">
      <c r="K810054" s="211"/>
    </row>
    <row r="810055" spans="11:11">
      <c r="K810055" s="211"/>
    </row>
    <row r="810056" spans="11:11">
      <c r="K810056" s="211"/>
    </row>
    <row r="810057" spans="11:11">
      <c r="K810057" s="211"/>
    </row>
    <row r="810058" spans="11:11">
      <c r="K810058" s="211"/>
    </row>
    <row r="810059" spans="11:11">
      <c r="K810059" s="211"/>
    </row>
    <row r="810060" spans="11:11">
      <c r="K810060" s="211"/>
    </row>
    <row r="810061" spans="11:11">
      <c r="K810061" s="211"/>
    </row>
    <row r="810062" spans="11:11">
      <c r="K810062" s="211"/>
    </row>
    <row r="810063" spans="11:11">
      <c r="K810063" s="211"/>
    </row>
    <row r="810064" spans="11:11">
      <c r="K810064" s="211"/>
    </row>
    <row r="810065" spans="11:11">
      <c r="K810065" s="211"/>
    </row>
    <row r="810066" spans="11:11">
      <c r="K810066" s="211"/>
    </row>
    <row r="810067" spans="11:11">
      <c r="K810067" s="211"/>
    </row>
    <row r="810068" spans="11:11">
      <c r="K810068" s="211"/>
    </row>
    <row r="810069" spans="11:11">
      <c r="K810069" s="211"/>
    </row>
    <row r="810070" spans="11:11">
      <c r="K810070" s="211"/>
    </row>
    <row r="810071" spans="11:11">
      <c r="K810071" s="211"/>
    </row>
    <row r="810072" spans="11:11">
      <c r="K810072" s="211"/>
    </row>
    <row r="810073" spans="11:11">
      <c r="K810073" s="211"/>
    </row>
    <row r="810074" spans="11:11">
      <c r="K810074" s="211"/>
    </row>
    <row r="810075" spans="11:11">
      <c r="K810075" s="211"/>
    </row>
    <row r="810076" spans="11:11">
      <c r="K810076" s="211"/>
    </row>
    <row r="810077" spans="11:11">
      <c r="K810077" s="211"/>
    </row>
    <row r="810078" spans="11:11">
      <c r="K810078" s="211"/>
    </row>
    <row r="810079" spans="11:11">
      <c r="K810079" s="211"/>
    </row>
    <row r="810080" spans="11:11">
      <c r="K810080" s="211"/>
    </row>
    <row r="810081" spans="11:11">
      <c r="K810081" s="211"/>
    </row>
    <row r="810082" spans="11:11">
      <c r="K810082" s="211"/>
    </row>
    <row r="810083" spans="11:11">
      <c r="K810083" s="211"/>
    </row>
    <row r="810084" spans="11:11">
      <c r="K810084" s="211"/>
    </row>
    <row r="810085" spans="11:11">
      <c r="K810085" s="211"/>
    </row>
    <row r="810086" spans="11:11">
      <c r="K810086" s="211"/>
    </row>
    <row r="810087" spans="11:11">
      <c r="K810087" s="211"/>
    </row>
    <row r="810088" spans="11:11">
      <c r="K810088" s="211"/>
    </row>
    <row r="810089" spans="11:11">
      <c r="K810089" s="211"/>
    </row>
    <row r="810090" spans="11:11">
      <c r="K810090" s="211"/>
    </row>
    <row r="810091" spans="11:11">
      <c r="K810091" s="211"/>
    </row>
    <row r="810092" spans="11:11">
      <c r="K810092" s="211"/>
    </row>
    <row r="810093" spans="11:11">
      <c r="K810093" s="211"/>
    </row>
    <row r="810094" spans="11:11">
      <c r="K810094" s="211"/>
    </row>
    <row r="810095" spans="11:11">
      <c r="K810095" s="211"/>
    </row>
    <row r="810096" spans="11:11">
      <c r="K810096" s="211"/>
    </row>
    <row r="810097" spans="11:11">
      <c r="K810097" s="211"/>
    </row>
    <row r="810098" spans="11:11">
      <c r="K810098" s="211"/>
    </row>
    <row r="810099" spans="11:11">
      <c r="K810099" s="211"/>
    </row>
    <row r="810100" spans="11:11">
      <c r="K810100" s="211"/>
    </row>
    <row r="810101" spans="11:11">
      <c r="K810101" s="211"/>
    </row>
    <row r="810102" spans="11:11">
      <c r="K810102" s="211"/>
    </row>
    <row r="810103" spans="11:11">
      <c r="K810103" s="211"/>
    </row>
    <row r="810104" spans="11:11">
      <c r="K810104" s="211"/>
    </row>
    <row r="810105" spans="11:11">
      <c r="K810105" s="211"/>
    </row>
    <row r="810106" spans="11:11">
      <c r="K810106" s="211"/>
    </row>
    <row r="810107" spans="11:11">
      <c r="K810107" s="211"/>
    </row>
    <row r="810108" spans="11:11">
      <c r="K810108" s="211"/>
    </row>
    <row r="810109" spans="11:11">
      <c r="K810109" s="211"/>
    </row>
    <row r="810110" spans="11:11">
      <c r="K810110" s="211"/>
    </row>
    <row r="810111" spans="11:11">
      <c r="K810111" s="211"/>
    </row>
    <row r="810112" spans="11:11">
      <c r="K810112" s="211"/>
    </row>
    <row r="810113" spans="11:11">
      <c r="K810113" s="211"/>
    </row>
    <row r="810114" spans="11:11">
      <c r="K810114" s="211"/>
    </row>
    <row r="810115" spans="11:11">
      <c r="K810115" s="211"/>
    </row>
    <row r="810116" spans="11:11">
      <c r="K810116" s="211"/>
    </row>
    <row r="810117" spans="11:11">
      <c r="K810117" s="211"/>
    </row>
    <row r="810118" spans="11:11">
      <c r="K810118" s="211"/>
    </row>
    <row r="810119" spans="11:11">
      <c r="K810119" s="211"/>
    </row>
    <row r="810120" spans="11:11">
      <c r="K810120" s="211"/>
    </row>
    <row r="810121" spans="11:11">
      <c r="K810121" s="211"/>
    </row>
    <row r="810122" spans="11:11">
      <c r="K810122" s="211"/>
    </row>
    <row r="810123" spans="11:11">
      <c r="K810123" s="211"/>
    </row>
    <row r="810124" spans="11:11">
      <c r="K810124" s="211"/>
    </row>
    <row r="810125" spans="11:11">
      <c r="K810125" s="211"/>
    </row>
    <row r="810126" spans="11:11">
      <c r="K810126" s="211"/>
    </row>
    <row r="810127" spans="11:11">
      <c r="K810127" s="211"/>
    </row>
    <row r="810128" spans="11:11">
      <c r="K810128" s="211"/>
    </row>
    <row r="810129" spans="11:11">
      <c r="K810129" s="211"/>
    </row>
    <row r="810130" spans="11:11">
      <c r="K810130" s="211"/>
    </row>
    <row r="810131" spans="11:11">
      <c r="K810131" s="211"/>
    </row>
    <row r="810132" spans="11:11">
      <c r="K810132" s="211"/>
    </row>
    <row r="810133" spans="11:11">
      <c r="K810133" s="211"/>
    </row>
    <row r="810134" spans="11:11">
      <c r="K810134" s="211"/>
    </row>
    <row r="810135" spans="11:11">
      <c r="K810135" s="211"/>
    </row>
    <row r="810136" spans="11:11">
      <c r="K810136" s="211"/>
    </row>
    <row r="810137" spans="11:11">
      <c r="K810137" s="211"/>
    </row>
    <row r="810138" spans="11:11">
      <c r="K810138" s="211"/>
    </row>
    <row r="810139" spans="11:11">
      <c r="K810139" s="211"/>
    </row>
    <row r="810140" spans="11:11">
      <c r="K810140" s="211"/>
    </row>
    <row r="810141" spans="11:11">
      <c r="K810141" s="211"/>
    </row>
    <row r="810142" spans="11:11">
      <c r="K810142" s="211"/>
    </row>
    <row r="810143" spans="11:11">
      <c r="K810143" s="211"/>
    </row>
    <row r="810144" spans="11:11">
      <c r="K810144" s="211"/>
    </row>
    <row r="810145" spans="11:11">
      <c r="K810145" s="211"/>
    </row>
    <row r="810146" spans="11:11">
      <c r="K810146" s="211"/>
    </row>
    <row r="810147" spans="11:11">
      <c r="K810147" s="211"/>
    </row>
    <row r="810148" spans="11:11">
      <c r="K810148" s="211"/>
    </row>
    <row r="810149" spans="11:11">
      <c r="K810149" s="211"/>
    </row>
    <row r="810150" spans="11:11">
      <c r="K810150" s="211"/>
    </row>
    <row r="810151" spans="11:11">
      <c r="K810151" s="211"/>
    </row>
    <row r="810152" spans="11:11">
      <c r="K810152" s="211"/>
    </row>
    <row r="810153" spans="11:11">
      <c r="K810153" s="211"/>
    </row>
    <row r="810154" spans="11:11">
      <c r="K810154" s="211"/>
    </row>
    <row r="810155" spans="11:11">
      <c r="K810155" s="211"/>
    </row>
    <row r="810156" spans="11:11">
      <c r="K810156" s="211"/>
    </row>
    <row r="810157" spans="11:11">
      <c r="K810157" s="211"/>
    </row>
    <row r="810158" spans="11:11">
      <c r="K810158" s="211"/>
    </row>
    <row r="810159" spans="11:11">
      <c r="K810159" s="211"/>
    </row>
    <row r="810160" spans="11:11">
      <c r="K810160" s="211"/>
    </row>
    <row r="810161" spans="11:11">
      <c r="K810161" s="211"/>
    </row>
    <row r="810162" spans="11:11">
      <c r="K810162" s="211"/>
    </row>
    <row r="810163" spans="11:11">
      <c r="K810163" s="211"/>
    </row>
    <row r="810164" spans="11:11">
      <c r="K810164" s="211"/>
    </row>
    <row r="810165" spans="11:11">
      <c r="K810165" s="211"/>
    </row>
    <row r="810166" spans="11:11">
      <c r="K810166" s="211"/>
    </row>
    <row r="810167" spans="11:11">
      <c r="K810167" s="211"/>
    </row>
    <row r="810168" spans="11:11">
      <c r="K810168" s="211"/>
    </row>
    <row r="810169" spans="11:11">
      <c r="K810169" s="211"/>
    </row>
    <row r="810170" spans="11:11">
      <c r="K810170" s="211"/>
    </row>
    <row r="810171" spans="11:11">
      <c r="K810171" s="211"/>
    </row>
    <row r="810172" spans="11:11">
      <c r="K810172" s="211"/>
    </row>
    <row r="810173" spans="11:11">
      <c r="K810173" s="211"/>
    </row>
    <row r="810174" spans="11:11">
      <c r="K810174" s="211"/>
    </row>
    <row r="810175" spans="11:11">
      <c r="K810175" s="211"/>
    </row>
    <row r="810176" spans="11:11">
      <c r="K810176" s="211"/>
    </row>
    <row r="810177" spans="11:11">
      <c r="K810177" s="211"/>
    </row>
    <row r="810178" spans="11:11">
      <c r="K810178" s="211"/>
    </row>
    <row r="810179" spans="11:11">
      <c r="K810179" s="211"/>
    </row>
    <row r="810180" spans="11:11">
      <c r="K810180" s="211"/>
    </row>
    <row r="810181" spans="11:11">
      <c r="K810181" s="211"/>
    </row>
    <row r="810182" spans="11:11">
      <c r="K810182" s="211"/>
    </row>
    <row r="810183" spans="11:11">
      <c r="K810183" s="211"/>
    </row>
    <row r="810184" spans="11:11">
      <c r="K810184" s="211"/>
    </row>
    <row r="810185" spans="11:11">
      <c r="K810185" s="211"/>
    </row>
    <row r="810186" spans="11:11">
      <c r="K810186" s="211"/>
    </row>
    <row r="810187" spans="11:11">
      <c r="K810187" s="211"/>
    </row>
    <row r="810188" spans="11:11">
      <c r="K810188" s="211"/>
    </row>
    <row r="810189" spans="11:11">
      <c r="K810189" s="211"/>
    </row>
    <row r="810190" spans="11:11">
      <c r="K810190" s="211"/>
    </row>
    <row r="810191" spans="11:11">
      <c r="K810191" s="211"/>
    </row>
    <row r="810192" spans="11:11">
      <c r="K810192" s="211"/>
    </row>
    <row r="810193" spans="11:11">
      <c r="K810193" s="211"/>
    </row>
    <row r="810194" spans="11:11">
      <c r="K810194" s="211"/>
    </row>
    <row r="810195" spans="11:11">
      <c r="K810195" s="211"/>
    </row>
    <row r="810196" spans="11:11">
      <c r="K810196" s="211"/>
    </row>
    <row r="810197" spans="11:11">
      <c r="K810197" s="211"/>
    </row>
    <row r="810198" spans="11:11">
      <c r="K810198" s="211"/>
    </row>
    <row r="810199" spans="11:11">
      <c r="K810199" s="211"/>
    </row>
    <row r="810200" spans="11:11">
      <c r="K810200" s="211"/>
    </row>
    <row r="810201" spans="11:11">
      <c r="K810201" s="211"/>
    </row>
    <row r="810202" spans="11:11">
      <c r="K810202" s="211"/>
    </row>
    <row r="810203" spans="11:11">
      <c r="K810203" s="211"/>
    </row>
    <row r="810204" spans="11:11">
      <c r="K810204" s="211"/>
    </row>
    <row r="810205" spans="11:11">
      <c r="K810205" s="211"/>
    </row>
    <row r="810206" spans="11:11">
      <c r="K810206" s="211"/>
    </row>
    <row r="810207" spans="11:11">
      <c r="K810207" s="211"/>
    </row>
    <row r="810208" spans="11:11">
      <c r="K810208" s="211"/>
    </row>
    <row r="810209" spans="11:11">
      <c r="K810209" s="211"/>
    </row>
    <row r="810210" spans="11:11">
      <c r="K810210" s="211"/>
    </row>
    <row r="810211" spans="11:11">
      <c r="K810211" s="211"/>
    </row>
    <row r="810212" spans="11:11">
      <c r="K810212" s="211"/>
    </row>
    <row r="810213" spans="11:11">
      <c r="K810213" s="211"/>
    </row>
    <row r="810214" spans="11:11">
      <c r="K810214" s="211"/>
    </row>
    <row r="810215" spans="11:11">
      <c r="K810215" s="211"/>
    </row>
    <row r="810216" spans="11:11">
      <c r="K810216" s="211"/>
    </row>
    <row r="810217" spans="11:11">
      <c r="K810217" s="211"/>
    </row>
    <row r="810218" spans="11:11">
      <c r="K810218" s="211"/>
    </row>
    <row r="810219" spans="11:11">
      <c r="K810219" s="211"/>
    </row>
    <row r="810220" spans="11:11">
      <c r="K810220" s="211"/>
    </row>
    <row r="810221" spans="11:11">
      <c r="K810221" s="211"/>
    </row>
    <row r="810222" spans="11:11">
      <c r="K810222" s="211"/>
    </row>
    <row r="810223" spans="11:11">
      <c r="K810223" s="211"/>
    </row>
    <row r="810224" spans="11:11">
      <c r="K810224" s="211"/>
    </row>
    <row r="810225" spans="11:11">
      <c r="K810225" s="211"/>
    </row>
    <row r="810226" spans="11:11">
      <c r="K810226" s="211"/>
    </row>
    <row r="810227" spans="11:11">
      <c r="K810227" s="211"/>
    </row>
    <row r="810228" spans="11:11">
      <c r="K810228" s="211"/>
    </row>
    <row r="810229" spans="11:11">
      <c r="K810229" s="211"/>
    </row>
    <row r="810230" spans="11:11">
      <c r="K810230" s="211"/>
    </row>
    <row r="810231" spans="11:11">
      <c r="K810231" s="211"/>
    </row>
    <row r="810232" spans="11:11">
      <c r="K810232" s="211"/>
    </row>
    <row r="810233" spans="11:11">
      <c r="K810233" s="211"/>
    </row>
    <row r="810234" spans="11:11">
      <c r="K810234" s="211"/>
    </row>
    <row r="810235" spans="11:11">
      <c r="K810235" s="211"/>
    </row>
    <row r="810236" spans="11:11">
      <c r="K810236" s="211"/>
    </row>
    <row r="810237" spans="11:11">
      <c r="K810237" s="211"/>
    </row>
    <row r="810238" spans="11:11">
      <c r="K810238" s="211"/>
    </row>
    <row r="810239" spans="11:11">
      <c r="K810239" s="211"/>
    </row>
    <row r="810240" spans="11:11">
      <c r="K810240" s="211"/>
    </row>
    <row r="810241" spans="11:11">
      <c r="K810241" s="211"/>
    </row>
    <row r="810242" spans="11:11">
      <c r="K810242" s="211"/>
    </row>
    <row r="810243" spans="11:11">
      <c r="K810243" s="211"/>
    </row>
    <row r="810244" spans="11:11">
      <c r="K810244" s="211"/>
    </row>
    <row r="810245" spans="11:11">
      <c r="K810245" s="211"/>
    </row>
    <row r="810246" spans="11:11">
      <c r="K810246" s="211"/>
    </row>
    <row r="810247" spans="11:11">
      <c r="K810247" s="211"/>
    </row>
    <row r="810248" spans="11:11">
      <c r="K810248" s="211"/>
    </row>
    <row r="810249" spans="11:11">
      <c r="K810249" s="211"/>
    </row>
    <row r="810250" spans="11:11">
      <c r="K810250" s="211"/>
    </row>
    <row r="810251" spans="11:11">
      <c r="K810251" s="211"/>
    </row>
    <row r="810252" spans="11:11">
      <c r="K810252" s="211"/>
    </row>
    <row r="810253" spans="11:11">
      <c r="K810253" s="211"/>
    </row>
    <row r="810254" spans="11:11">
      <c r="K810254" s="211"/>
    </row>
    <row r="810255" spans="11:11">
      <c r="K810255" s="211"/>
    </row>
    <row r="810256" spans="11:11">
      <c r="K810256" s="211"/>
    </row>
    <row r="810257" spans="11:11">
      <c r="K810257" s="211"/>
    </row>
    <row r="810258" spans="11:11">
      <c r="K810258" s="211"/>
    </row>
    <row r="810259" spans="11:11">
      <c r="K810259" s="211"/>
    </row>
    <row r="810260" spans="11:11">
      <c r="K810260" s="211"/>
    </row>
    <row r="810261" spans="11:11">
      <c r="K810261" s="211"/>
    </row>
    <row r="810262" spans="11:11">
      <c r="K810262" s="211"/>
    </row>
    <row r="810263" spans="11:11">
      <c r="K810263" s="211"/>
    </row>
    <row r="810264" spans="11:11">
      <c r="K810264" s="211"/>
    </row>
    <row r="810265" spans="11:11">
      <c r="K810265" s="211"/>
    </row>
    <row r="810266" spans="11:11">
      <c r="K810266" s="211"/>
    </row>
    <row r="810267" spans="11:11">
      <c r="K810267" s="211"/>
    </row>
    <row r="810268" spans="11:11">
      <c r="K810268" s="211"/>
    </row>
    <row r="810269" spans="11:11">
      <c r="K810269" s="211"/>
    </row>
    <row r="810270" spans="11:11">
      <c r="K810270" s="211"/>
    </row>
    <row r="810271" spans="11:11">
      <c r="K810271" s="211"/>
    </row>
    <row r="810272" spans="11:11">
      <c r="K810272" s="211"/>
    </row>
    <row r="810273" spans="11:11">
      <c r="K810273" s="211"/>
    </row>
    <row r="810274" spans="11:11">
      <c r="K810274" s="211"/>
    </row>
    <row r="810275" spans="11:11">
      <c r="K810275" s="211"/>
    </row>
    <row r="810276" spans="11:11">
      <c r="K810276" s="211"/>
    </row>
    <row r="810277" spans="11:11">
      <c r="K810277" s="211"/>
    </row>
    <row r="810278" spans="11:11">
      <c r="K810278" s="211"/>
    </row>
    <row r="810279" spans="11:11">
      <c r="K810279" s="211"/>
    </row>
    <row r="810280" spans="11:11">
      <c r="K810280" s="211"/>
    </row>
    <row r="810281" spans="11:11">
      <c r="K810281" s="211"/>
    </row>
    <row r="810282" spans="11:11">
      <c r="K810282" s="211"/>
    </row>
    <row r="810283" spans="11:11">
      <c r="K810283" s="211"/>
    </row>
    <row r="810284" spans="11:11">
      <c r="K810284" s="211"/>
    </row>
    <row r="810285" spans="11:11">
      <c r="K810285" s="211"/>
    </row>
    <row r="810286" spans="11:11">
      <c r="K810286" s="211"/>
    </row>
    <row r="810287" spans="11:11">
      <c r="K810287" s="211"/>
    </row>
    <row r="810288" spans="11:11">
      <c r="K810288" s="211"/>
    </row>
    <row r="810289" spans="11:11">
      <c r="K810289" s="211"/>
    </row>
    <row r="810290" spans="11:11">
      <c r="K810290" s="211"/>
    </row>
    <row r="810291" spans="11:11">
      <c r="K810291" s="211"/>
    </row>
    <row r="810292" spans="11:11">
      <c r="K810292" s="211"/>
    </row>
    <row r="810293" spans="11:11">
      <c r="K810293" s="211"/>
    </row>
    <row r="810294" spans="11:11">
      <c r="K810294" s="211"/>
    </row>
    <row r="810295" spans="11:11">
      <c r="K810295" s="211"/>
    </row>
    <row r="810296" spans="11:11">
      <c r="K810296" s="211"/>
    </row>
    <row r="810297" spans="11:11">
      <c r="K810297" s="211"/>
    </row>
    <row r="810298" spans="11:11">
      <c r="K810298" s="211"/>
    </row>
    <row r="810299" spans="11:11">
      <c r="K810299" s="211"/>
    </row>
    <row r="810300" spans="11:11">
      <c r="K810300" s="211"/>
    </row>
    <row r="810301" spans="11:11">
      <c r="K810301" s="211"/>
    </row>
    <row r="810302" spans="11:11">
      <c r="K810302" s="211"/>
    </row>
    <row r="810303" spans="11:11">
      <c r="K810303" s="211"/>
    </row>
    <row r="810304" spans="11:11">
      <c r="K810304" s="211"/>
    </row>
    <row r="810305" spans="11:11">
      <c r="K810305" s="211"/>
    </row>
    <row r="810306" spans="11:11">
      <c r="K810306" s="211"/>
    </row>
    <row r="810307" spans="11:11">
      <c r="K810307" s="211"/>
    </row>
    <row r="810308" spans="11:11">
      <c r="K810308" s="211"/>
    </row>
    <row r="810309" spans="11:11">
      <c r="K810309" s="211"/>
    </row>
    <row r="810310" spans="11:11">
      <c r="K810310" s="211"/>
    </row>
    <row r="810311" spans="11:11">
      <c r="K810311" s="211"/>
    </row>
    <row r="810312" spans="11:11">
      <c r="K810312" s="211"/>
    </row>
    <row r="810313" spans="11:11">
      <c r="K810313" s="211"/>
    </row>
    <row r="810314" spans="11:11">
      <c r="K810314" s="211"/>
    </row>
    <row r="810315" spans="11:11">
      <c r="K810315" s="211"/>
    </row>
    <row r="810316" spans="11:11">
      <c r="K810316" s="211"/>
    </row>
    <row r="810317" spans="11:11">
      <c r="K810317" s="211"/>
    </row>
    <row r="810318" spans="11:11">
      <c r="K810318" s="211"/>
    </row>
    <row r="810319" spans="11:11">
      <c r="K810319" s="211"/>
    </row>
    <row r="810320" spans="11:11">
      <c r="K810320" s="211"/>
    </row>
    <row r="810321" spans="11:11">
      <c r="K810321" s="211"/>
    </row>
    <row r="810322" spans="11:11">
      <c r="K810322" s="211"/>
    </row>
    <row r="810323" spans="11:11">
      <c r="K810323" s="211"/>
    </row>
    <row r="810324" spans="11:11">
      <c r="K810324" s="211"/>
    </row>
    <row r="810325" spans="11:11">
      <c r="K810325" s="211"/>
    </row>
    <row r="810326" spans="11:11">
      <c r="K810326" s="211"/>
    </row>
    <row r="810327" spans="11:11">
      <c r="K810327" s="211"/>
    </row>
    <row r="810328" spans="11:11">
      <c r="K810328" s="211"/>
    </row>
    <row r="810329" spans="11:11">
      <c r="K810329" s="211"/>
    </row>
    <row r="810330" spans="11:11">
      <c r="K810330" s="211"/>
    </row>
    <row r="810331" spans="11:11">
      <c r="K810331" s="211"/>
    </row>
    <row r="810332" spans="11:11">
      <c r="K810332" s="211"/>
    </row>
    <row r="810333" spans="11:11">
      <c r="K810333" s="211"/>
    </row>
    <row r="810334" spans="11:11">
      <c r="K810334" s="211"/>
    </row>
    <row r="810335" spans="11:11">
      <c r="K810335" s="211"/>
    </row>
    <row r="810336" spans="11:11">
      <c r="K810336" s="211"/>
    </row>
    <row r="810337" spans="11:11">
      <c r="K810337" s="211"/>
    </row>
    <row r="810338" spans="11:11">
      <c r="K810338" s="211"/>
    </row>
    <row r="810339" spans="11:11">
      <c r="K810339" s="211"/>
    </row>
    <row r="810340" spans="11:11">
      <c r="K810340" s="211"/>
    </row>
    <row r="810341" spans="11:11">
      <c r="K810341" s="211"/>
    </row>
    <row r="810342" spans="11:11">
      <c r="K810342" s="211"/>
    </row>
    <row r="810343" spans="11:11">
      <c r="K810343" s="211"/>
    </row>
    <row r="810344" spans="11:11">
      <c r="K810344" s="211"/>
    </row>
    <row r="810345" spans="11:11">
      <c r="K810345" s="211"/>
    </row>
    <row r="810346" spans="11:11">
      <c r="K810346" s="211"/>
    </row>
    <row r="810347" spans="11:11">
      <c r="K810347" s="211"/>
    </row>
    <row r="810348" spans="11:11">
      <c r="K810348" s="211"/>
    </row>
    <row r="810349" spans="11:11">
      <c r="K810349" s="211"/>
    </row>
    <row r="810350" spans="11:11">
      <c r="K810350" s="211"/>
    </row>
    <row r="810351" spans="11:11">
      <c r="K810351" s="211"/>
    </row>
    <row r="810352" spans="11:11">
      <c r="K810352" s="211"/>
    </row>
    <row r="810353" spans="11:11">
      <c r="K810353" s="211"/>
    </row>
    <row r="810354" spans="11:11">
      <c r="K810354" s="211"/>
    </row>
    <row r="810355" spans="11:11">
      <c r="K810355" s="211"/>
    </row>
    <row r="810356" spans="11:11">
      <c r="K810356" s="211"/>
    </row>
    <row r="810357" spans="11:11">
      <c r="K810357" s="211"/>
    </row>
    <row r="810358" spans="11:11">
      <c r="K810358" s="211"/>
    </row>
    <row r="810359" spans="11:11">
      <c r="K810359" s="211"/>
    </row>
    <row r="810360" spans="11:11">
      <c r="K810360" s="211"/>
    </row>
    <row r="810361" spans="11:11">
      <c r="K810361" s="211"/>
    </row>
    <row r="810362" spans="11:11">
      <c r="K810362" s="211"/>
    </row>
    <row r="810363" spans="11:11">
      <c r="K810363" s="211"/>
    </row>
    <row r="810364" spans="11:11">
      <c r="K810364" s="211"/>
    </row>
    <row r="810365" spans="11:11">
      <c r="K810365" s="211"/>
    </row>
    <row r="810366" spans="11:11">
      <c r="K810366" s="211"/>
    </row>
    <row r="810367" spans="11:11">
      <c r="K810367" s="211"/>
    </row>
    <row r="810368" spans="11:11">
      <c r="K810368" s="211"/>
    </row>
    <row r="810369" spans="11:11">
      <c r="K810369" s="211"/>
    </row>
    <row r="810370" spans="11:11">
      <c r="K810370" s="211"/>
    </row>
    <row r="810371" spans="11:11">
      <c r="K810371" s="211"/>
    </row>
    <row r="810372" spans="11:11">
      <c r="K810372" s="211"/>
    </row>
    <row r="810373" spans="11:11">
      <c r="K810373" s="211"/>
    </row>
    <row r="810374" spans="11:11">
      <c r="K810374" s="211"/>
    </row>
    <row r="810375" spans="11:11">
      <c r="K810375" s="211"/>
    </row>
    <row r="810376" spans="11:11">
      <c r="K810376" s="211"/>
    </row>
    <row r="810377" spans="11:11">
      <c r="K810377" s="211"/>
    </row>
    <row r="810378" spans="11:11">
      <c r="K810378" s="211"/>
    </row>
    <row r="810379" spans="11:11">
      <c r="K810379" s="211"/>
    </row>
    <row r="810380" spans="11:11">
      <c r="K810380" s="211"/>
    </row>
    <row r="810381" spans="11:11">
      <c r="K810381" s="211"/>
    </row>
    <row r="810382" spans="11:11">
      <c r="K810382" s="211"/>
    </row>
    <row r="810383" spans="11:11">
      <c r="K810383" s="211"/>
    </row>
    <row r="810384" spans="11:11">
      <c r="K810384" s="211"/>
    </row>
    <row r="810385" spans="11:11">
      <c r="K810385" s="211"/>
    </row>
    <row r="810386" spans="11:11">
      <c r="K810386" s="211"/>
    </row>
    <row r="810387" spans="11:11">
      <c r="K810387" s="211"/>
    </row>
    <row r="810388" spans="11:11">
      <c r="K810388" s="211"/>
    </row>
    <row r="810389" spans="11:11">
      <c r="K810389" s="211"/>
    </row>
    <row r="810390" spans="11:11">
      <c r="K810390" s="211"/>
    </row>
    <row r="810391" spans="11:11">
      <c r="K810391" s="211"/>
    </row>
    <row r="810392" spans="11:11">
      <c r="K810392" s="211"/>
    </row>
    <row r="810393" spans="11:11">
      <c r="K810393" s="211"/>
    </row>
    <row r="810394" spans="11:11">
      <c r="K810394" s="211"/>
    </row>
    <row r="810395" spans="11:11">
      <c r="K810395" s="211"/>
    </row>
    <row r="810396" spans="11:11">
      <c r="K810396" s="211"/>
    </row>
    <row r="810397" spans="11:11">
      <c r="K810397" s="211"/>
    </row>
    <row r="810398" spans="11:11">
      <c r="K810398" s="211"/>
    </row>
    <row r="810399" spans="11:11">
      <c r="K810399" s="211"/>
    </row>
    <row r="810400" spans="11:11">
      <c r="K810400" s="211"/>
    </row>
    <row r="810401" spans="11:11">
      <c r="K810401" s="211"/>
    </row>
    <row r="810402" spans="11:11">
      <c r="K810402" s="211"/>
    </row>
    <row r="810403" spans="11:11">
      <c r="K810403" s="211"/>
    </row>
    <row r="810404" spans="11:11">
      <c r="K810404" s="211"/>
    </row>
    <row r="810405" spans="11:11">
      <c r="K810405" s="211"/>
    </row>
    <row r="810406" spans="11:11">
      <c r="K810406" s="211"/>
    </row>
    <row r="810407" spans="11:11">
      <c r="K810407" s="211"/>
    </row>
    <row r="810408" spans="11:11">
      <c r="K810408" s="211"/>
    </row>
    <row r="810409" spans="11:11">
      <c r="K810409" s="211"/>
    </row>
    <row r="810410" spans="11:11">
      <c r="K810410" s="211"/>
    </row>
    <row r="810411" spans="11:11">
      <c r="K810411" s="211"/>
    </row>
    <row r="810412" spans="11:11">
      <c r="K810412" s="211"/>
    </row>
    <row r="810413" spans="11:11">
      <c r="K810413" s="211"/>
    </row>
    <row r="810414" spans="11:11">
      <c r="K810414" s="211"/>
    </row>
    <row r="810415" spans="11:11">
      <c r="K810415" s="211"/>
    </row>
    <row r="810416" spans="11:11">
      <c r="K810416" s="211"/>
    </row>
    <row r="810417" spans="11:11">
      <c r="K810417" s="211"/>
    </row>
    <row r="810418" spans="11:11">
      <c r="K810418" s="211"/>
    </row>
    <row r="810419" spans="11:11">
      <c r="K810419" s="211"/>
    </row>
    <row r="810420" spans="11:11">
      <c r="K810420" s="211"/>
    </row>
    <row r="810421" spans="11:11">
      <c r="K810421" s="211"/>
    </row>
    <row r="810422" spans="11:11">
      <c r="K810422" s="211"/>
    </row>
    <row r="810423" spans="11:11">
      <c r="K810423" s="211"/>
    </row>
    <row r="810424" spans="11:11">
      <c r="K810424" s="211"/>
    </row>
    <row r="810425" spans="11:11">
      <c r="K810425" s="211"/>
    </row>
    <row r="810426" spans="11:11">
      <c r="K810426" s="211"/>
    </row>
    <row r="810427" spans="11:11">
      <c r="K810427" s="211"/>
    </row>
    <row r="810428" spans="11:11">
      <c r="K810428" s="211"/>
    </row>
    <row r="810429" spans="11:11">
      <c r="K810429" s="211"/>
    </row>
    <row r="810430" spans="11:11">
      <c r="K810430" s="211"/>
    </row>
    <row r="810431" spans="11:11">
      <c r="K810431" s="211"/>
    </row>
    <row r="810432" spans="11:11">
      <c r="K810432" s="211"/>
    </row>
    <row r="810433" spans="11:11">
      <c r="K810433" s="211"/>
    </row>
    <row r="810434" spans="11:11">
      <c r="K810434" s="211"/>
    </row>
    <row r="810435" spans="11:11">
      <c r="K810435" s="211"/>
    </row>
    <row r="810436" spans="11:11">
      <c r="K810436" s="211"/>
    </row>
    <row r="810437" spans="11:11">
      <c r="K810437" s="211"/>
    </row>
    <row r="810438" spans="11:11">
      <c r="K810438" s="211"/>
    </row>
    <row r="810439" spans="11:11">
      <c r="K810439" s="211"/>
    </row>
    <row r="810440" spans="11:11">
      <c r="K810440" s="211"/>
    </row>
    <row r="810441" spans="11:11">
      <c r="K810441" s="211"/>
    </row>
    <row r="810442" spans="11:11">
      <c r="K810442" s="211"/>
    </row>
    <row r="810443" spans="11:11">
      <c r="K810443" s="211"/>
    </row>
    <row r="810444" spans="11:11">
      <c r="K810444" s="211"/>
    </row>
    <row r="810445" spans="11:11">
      <c r="K810445" s="211"/>
    </row>
    <row r="810446" spans="11:11">
      <c r="K810446" s="211"/>
    </row>
    <row r="810447" spans="11:11">
      <c r="K810447" s="211"/>
    </row>
    <row r="810448" spans="11:11">
      <c r="K810448" s="211"/>
    </row>
    <row r="810449" spans="11:11">
      <c r="K810449" s="211"/>
    </row>
    <row r="810450" spans="11:11">
      <c r="K810450" s="211"/>
    </row>
    <row r="810451" spans="11:11">
      <c r="K810451" s="211"/>
    </row>
    <row r="810452" spans="11:11">
      <c r="K810452" s="211"/>
    </row>
    <row r="810453" spans="11:11">
      <c r="K810453" s="211"/>
    </row>
    <row r="810454" spans="11:11">
      <c r="K810454" s="211"/>
    </row>
    <row r="810455" spans="11:11">
      <c r="K810455" s="211"/>
    </row>
    <row r="810456" spans="11:11">
      <c r="K810456" s="211"/>
    </row>
    <row r="810457" spans="11:11">
      <c r="K810457" s="211"/>
    </row>
    <row r="810458" spans="11:11">
      <c r="K810458" s="211"/>
    </row>
    <row r="810459" spans="11:11">
      <c r="K810459" s="211"/>
    </row>
    <row r="810460" spans="11:11">
      <c r="K810460" s="211"/>
    </row>
    <row r="810461" spans="11:11">
      <c r="K810461" s="211"/>
    </row>
    <row r="810462" spans="11:11">
      <c r="K810462" s="211"/>
    </row>
    <row r="810463" spans="11:11">
      <c r="K810463" s="211"/>
    </row>
    <row r="810464" spans="11:11">
      <c r="K810464" s="211"/>
    </row>
    <row r="810465" spans="11:11">
      <c r="K810465" s="211"/>
    </row>
    <row r="810466" spans="11:11">
      <c r="K810466" s="211"/>
    </row>
    <row r="810467" spans="11:11">
      <c r="K810467" s="211"/>
    </row>
    <row r="810468" spans="11:11">
      <c r="K810468" s="211"/>
    </row>
    <row r="810469" spans="11:11">
      <c r="K810469" s="211"/>
    </row>
    <row r="810470" spans="11:11">
      <c r="K810470" s="211"/>
    </row>
    <row r="810471" spans="11:11">
      <c r="K810471" s="211"/>
    </row>
    <row r="810472" spans="11:11">
      <c r="K810472" s="211"/>
    </row>
    <row r="810473" spans="11:11">
      <c r="K810473" s="211"/>
    </row>
    <row r="810474" spans="11:11">
      <c r="K810474" s="211"/>
    </row>
    <row r="810475" spans="11:11">
      <c r="K810475" s="211"/>
    </row>
    <row r="810476" spans="11:11">
      <c r="K810476" s="211"/>
    </row>
    <row r="810477" spans="11:11">
      <c r="K810477" s="211"/>
    </row>
    <row r="810478" spans="11:11">
      <c r="K810478" s="211"/>
    </row>
    <row r="810479" spans="11:11">
      <c r="K810479" s="211"/>
    </row>
    <row r="810480" spans="11:11">
      <c r="K810480" s="211"/>
    </row>
    <row r="810481" spans="11:11">
      <c r="K810481" s="211"/>
    </row>
    <row r="810482" spans="11:11">
      <c r="K810482" s="211"/>
    </row>
    <row r="810483" spans="11:11">
      <c r="K810483" s="211"/>
    </row>
    <row r="810484" spans="11:11">
      <c r="K810484" s="211"/>
    </row>
    <row r="810485" spans="11:11">
      <c r="K810485" s="211"/>
    </row>
    <row r="810486" spans="11:11">
      <c r="K810486" s="211"/>
    </row>
    <row r="810487" spans="11:11">
      <c r="K810487" s="211"/>
    </row>
    <row r="810488" spans="11:11">
      <c r="K810488" s="211"/>
    </row>
    <row r="810489" spans="11:11">
      <c r="K810489" s="211"/>
    </row>
    <row r="810490" spans="11:11">
      <c r="K810490" s="211"/>
    </row>
    <row r="810491" spans="11:11">
      <c r="K810491" s="211"/>
    </row>
    <row r="810492" spans="11:11">
      <c r="K810492" s="211"/>
    </row>
    <row r="810493" spans="11:11">
      <c r="K810493" s="211"/>
    </row>
    <row r="810494" spans="11:11">
      <c r="K810494" s="211"/>
    </row>
    <row r="810495" spans="11:11">
      <c r="K810495" s="211"/>
    </row>
    <row r="810496" spans="11:11">
      <c r="K810496" s="211"/>
    </row>
    <row r="810497" spans="11:11">
      <c r="K810497" s="211"/>
    </row>
    <row r="810498" spans="11:11">
      <c r="K810498" s="211"/>
    </row>
    <row r="810499" spans="11:11">
      <c r="K810499" s="211"/>
    </row>
    <row r="810500" spans="11:11">
      <c r="K810500" s="211"/>
    </row>
    <row r="810501" spans="11:11">
      <c r="K810501" s="211"/>
    </row>
    <row r="810502" spans="11:11">
      <c r="K810502" s="211"/>
    </row>
    <row r="810503" spans="11:11">
      <c r="K810503" s="211"/>
    </row>
    <row r="810504" spans="11:11">
      <c r="K810504" s="211"/>
    </row>
    <row r="810505" spans="11:11">
      <c r="K810505" s="211"/>
    </row>
    <row r="810506" spans="11:11">
      <c r="K810506" s="211"/>
    </row>
    <row r="810507" spans="11:11">
      <c r="K810507" s="211"/>
    </row>
    <row r="810508" spans="11:11">
      <c r="K810508" s="211"/>
    </row>
    <row r="810509" spans="11:11">
      <c r="K810509" s="211"/>
    </row>
    <row r="810510" spans="11:11">
      <c r="K810510" s="211"/>
    </row>
    <row r="810511" spans="11:11">
      <c r="K810511" s="211"/>
    </row>
    <row r="810512" spans="11:11">
      <c r="K810512" s="211"/>
    </row>
    <row r="810513" spans="11:11">
      <c r="K810513" s="211"/>
    </row>
    <row r="810514" spans="11:11">
      <c r="K810514" s="211"/>
    </row>
    <row r="810515" spans="11:11">
      <c r="K810515" s="211"/>
    </row>
    <row r="810516" spans="11:11">
      <c r="K810516" s="211"/>
    </row>
    <row r="810517" spans="11:11">
      <c r="K810517" s="211"/>
    </row>
    <row r="810518" spans="11:11">
      <c r="K810518" s="211"/>
    </row>
    <row r="810519" spans="11:11">
      <c r="K810519" s="211"/>
    </row>
    <row r="810520" spans="11:11">
      <c r="K810520" s="211"/>
    </row>
    <row r="810521" spans="11:11">
      <c r="K810521" s="211"/>
    </row>
    <row r="810522" spans="11:11">
      <c r="K810522" s="211"/>
    </row>
    <row r="810523" spans="11:11">
      <c r="K810523" s="211"/>
    </row>
    <row r="810524" spans="11:11">
      <c r="K810524" s="211"/>
    </row>
    <row r="810525" spans="11:11">
      <c r="K810525" s="211"/>
    </row>
    <row r="810526" spans="11:11">
      <c r="K810526" s="211"/>
    </row>
    <row r="810527" spans="11:11">
      <c r="K810527" s="211"/>
    </row>
    <row r="810528" spans="11:11">
      <c r="K810528" s="211"/>
    </row>
    <row r="810529" spans="11:11">
      <c r="K810529" s="211"/>
    </row>
    <row r="810530" spans="11:11">
      <c r="K810530" s="211"/>
    </row>
    <row r="810531" spans="11:11">
      <c r="K810531" s="211"/>
    </row>
    <row r="810532" spans="11:11">
      <c r="K810532" s="211"/>
    </row>
    <row r="810533" spans="11:11">
      <c r="K810533" s="211"/>
    </row>
    <row r="810534" spans="11:11">
      <c r="K810534" s="211"/>
    </row>
    <row r="810535" spans="11:11">
      <c r="K810535" s="211"/>
    </row>
    <row r="810536" spans="11:11">
      <c r="K810536" s="211"/>
    </row>
    <row r="810537" spans="11:11">
      <c r="K810537" s="211"/>
    </row>
    <row r="810538" spans="11:11">
      <c r="K810538" s="211"/>
    </row>
    <row r="810539" spans="11:11">
      <c r="K810539" s="211"/>
    </row>
    <row r="810540" spans="11:11">
      <c r="K810540" s="211"/>
    </row>
    <row r="810541" spans="11:11">
      <c r="K810541" s="211"/>
    </row>
    <row r="810542" spans="11:11">
      <c r="K810542" s="211"/>
    </row>
    <row r="810543" spans="11:11">
      <c r="K810543" s="211"/>
    </row>
    <row r="810544" spans="11:11">
      <c r="K810544" s="211"/>
    </row>
    <row r="810545" spans="11:11">
      <c r="K810545" s="211"/>
    </row>
    <row r="810546" spans="11:11">
      <c r="K810546" s="211"/>
    </row>
    <row r="810547" spans="11:11">
      <c r="K810547" s="211"/>
    </row>
    <row r="810548" spans="11:11">
      <c r="K810548" s="211"/>
    </row>
    <row r="810549" spans="11:11">
      <c r="K810549" s="211"/>
    </row>
    <row r="810550" spans="11:11">
      <c r="K810550" s="211"/>
    </row>
    <row r="810551" spans="11:11">
      <c r="K810551" s="211"/>
    </row>
    <row r="810552" spans="11:11">
      <c r="K810552" s="211"/>
    </row>
    <row r="810553" spans="11:11">
      <c r="K810553" s="211"/>
    </row>
    <row r="810554" spans="11:11">
      <c r="K810554" s="211"/>
    </row>
    <row r="810555" spans="11:11">
      <c r="K810555" s="211"/>
    </row>
    <row r="810556" spans="11:11">
      <c r="K810556" s="211"/>
    </row>
    <row r="810557" spans="11:11">
      <c r="K810557" s="211"/>
    </row>
    <row r="810558" spans="11:11">
      <c r="K810558" s="211"/>
    </row>
    <row r="810559" spans="11:11">
      <c r="K810559" s="211"/>
    </row>
    <row r="810560" spans="11:11">
      <c r="K810560" s="211"/>
    </row>
    <row r="810561" spans="11:11">
      <c r="K810561" s="211"/>
    </row>
    <row r="810562" spans="11:11">
      <c r="K810562" s="211"/>
    </row>
    <row r="810563" spans="11:11">
      <c r="K810563" s="211"/>
    </row>
    <row r="810564" spans="11:11">
      <c r="K810564" s="211"/>
    </row>
    <row r="810565" spans="11:11">
      <c r="K810565" s="211"/>
    </row>
    <row r="810566" spans="11:11">
      <c r="K810566" s="211"/>
    </row>
    <row r="810567" spans="11:11">
      <c r="K810567" s="211"/>
    </row>
    <row r="810568" spans="11:11">
      <c r="K810568" s="211"/>
    </row>
    <row r="810569" spans="11:11">
      <c r="K810569" s="211"/>
    </row>
    <row r="810570" spans="11:11">
      <c r="K810570" s="211"/>
    </row>
    <row r="810571" spans="11:11">
      <c r="K810571" s="211"/>
    </row>
    <row r="810572" spans="11:11">
      <c r="K810572" s="211"/>
    </row>
    <row r="810573" spans="11:11">
      <c r="K810573" s="211"/>
    </row>
    <row r="810574" spans="11:11">
      <c r="K810574" s="211"/>
    </row>
    <row r="810575" spans="11:11">
      <c r="K810575" s="211"/>
    </row>
    <row r="810576" spans="11:11">
      <c r="K810576" s="211"/>
    </row>
    <row r="810577" spans="11:11">
      <c r="K810577" s="211"/>
    </row>
    <row r="810578" spans="11:11">
      <c r="K810578" s="211"/>
    </row>
    <row r="810579" spans="11:11">
      <c r="K810579" s="211"/>
    </row>
    <row r="810580" spans="11:11">
      <c r="K810580" s="211"/>
    </row>
    <row r="810581" spans="11:11">
      <c r="K810581" s="211"/>
    </row>
    <row r="810582" spans="11:11">
      <c r="K810582" s="211"/>
    </row>
    <row r="810583" spans="11:11">
      <c r="K810583" s="211"/>
    </row>
    <row r="810584" spans="11:11">
      <c r="K810584" s="211"/>
    </row>
    <row r="810585" spans="11:11">
      <c r="K810585" s="211"/>
    </row>
    <row r="810586" spans="11:11">
      <c r="K810586" s="211"/>
    </row>
    <row r="810587" spans="11:11">
      <c r="K810587" s="211"/>
    </row>
    <row r="810588" spans="11:11">
      <c r="K810588" s="211"/>
    </row>
    <row r="810589" spans="11:11">
      <c r="K810589" s="211"/>
    </row>
    <row r="810590" spans="11:11">
      <c r="K810590" s="211"/>
    </row>
    <row r="810591" spans="11:11">
      <c r="K810591" s="211"/>
    </row>
    <row r="810592" spans="11:11">
      <c r="K810592" s="211"/>
    </row>
    <row r="810593" spans="11:11">
      <c r="K810593" s="211"/>
    </row>
    <row r="810594" spans="11:11">
      <c r="K810594" s="211"/>
    </row>
    <row r="810595" spans="11:11">
      <c r="K810595" s="211"/>
    </row>
    <row r="810596" spans="11:11">
      <c r="K810596" s="211"/>
    </row>
    <row r="810597" spans="11:11">
      <c r="K810597" s="211"/>
    </row>
    <row r="810598" spans="11:11">
      <c r="K810598" s="211"/>
    </row>
    <row r="810599" spans="11:11">
      <c r="K810599" s="211"/>
    </row>
    <row r="810600" spans="11:11">
      <c r="K810600" s="211"/>
    </row>
    <row r="810601" spans="11:11">
      <c r="K810601" s="211"/>
    </row>
    <row r="810602" spans="11:11">
      <c r="K810602" s="211"/>
    </row>
    <row r="810603" spans="11:11">
      <c r="K810603" s="211"/>
    </row>
    <row r="810604" spans="11:11">
      <c r="K810604" s="211"/>
    </row>
    <row r="810605" spans="11:11">
      <c r="K810605" s="211"/>
    </row>
    <row r="810606" spans="11:11">
      <c r="K810606" s="211"/>
    </row>
    <row r="810607" spans="11:11">
      <c r="K810607" s="211"/>
    </row>
    <row r="810608" spans="11:11">
      <c r="K810608" s="211"/>
    </row>
    <row r="810609" spans="11:11">
      <c r="K810609" s="211"/>
    </row>
    <row r="810610" spans="11:11">
      <c r="K810610" s="211"/>
    </row>
    <row r="810611" spans="11:11">
      <c r="K810611" s="211"/>
    </row>
    <row r="810612" spans="11:11">
      <c r="K810612" s="211"/>
    </row>
    <row r="810613" spans="11:11">
      <c r="K810613" s="211"/>
    </row>
    <row r="810614" spans="11:11">
      <c r="K810614" s="211"/>
    </row>
    <row r="810615" spans="11:11">
      <c r="K810615" s="211"/>
    </row>
    <row r="810616" spans="11:11">
      <c r="K810616" s="211"/>
    </row>
    <row r="810617" spans="11:11">
      <c r="K810617" s="211"/>
    </row>
    <row r="810618" spans="11:11">
      <c r="K810618" s="211"/>
    </row>
    <row r="810619" spans="11:11">
      <c r="K810619" s="211"/>
    </row>
    <row r="810620" spans="11:11">
      <c r="K810620" s="211"/>
    </row>
    <row r="810621" spans="11:11">
      <c r="K810621" s="211"/>
    </row>
    <row r="810622" spans="11:11">
      <c r="K810622" s="211"/>
    </row>
    <row r="810623" spans="11:11">
      <c r="K810623" s="211"/>
    </row>
    <row r="810624" spans="11:11">
      <c r="K810624" s="211"/>
    </row>
    <row r="810625" spans="11:11">
      <c r="K810625" s="211"/>
    </row>
    <row r="810626" spans="11:11">
      <c r="K810626" s="211"/>
    </row>
    <row r="810627" spans="11:11">
      <c r="K810627" s="211"/>
    </row>
    <row r="810628" spans="11:11">
      <c r="K810628" s="211"/>
    </row>
    <row r="810629" spans="11:11">
      <c r="K810629" s="211"/>
    </row>
    <row r="810630" spans="11:11">
      <c r="K810630" s="211"/>
    </row>
    <row r="810631" spans="11:11">
      <c r="K810631" s="211"/>
    </row>
    <row r="810632" spans="11:11">
      <c r="K810632" s="211"/>
    </row>
    <row r="810633" spans="11:11">
      <c r="K810633" s="211"/>
    </row>
    <row r="810634" spans="11:11">
      <c r="K810634" s="211"/>
    </row>
    <row r="810635" spans="11:11">
      <c r="K810635" s="211"/>
    </row>
    <row r="810636" spans="11:11">
      <c r="K810636" s="211"/>
    </row>
    <row r="810637" spans="11:11">
      <c r="K810637" s="211"/>
    </row>
    <row r="810638" spans="11:11">
      <c r="K810638" s="211"/>
    </row>
    <row r="810639" spans="11:11">
      <c r="K810639" s="211"/>
    </row>
    <row r="810640" spans="11:11">
      <c r="K810640" s="211"/>
    </row>
    <row r="810641" spans="11:11">
      <c r="K810641" s="211"/>
    </row>
    <row r="810642" spans="11:11">
      <c r="K810642" s="211"/>
    </row>
    <row r="810643" spans="11:11">
      <c r="K810643" s="211"/>
    </row>
    <row r="810644" spans="11:11">
      <c r="K810644" s="211"/>
    </row>
    <row r="810645" spans="11:11">
      <c r="K810645" s="211"/>
    </row>
    <row r="810646" spans="11:11">
      <c r="K810646" s="211"/>
    </row>
    <row r="810647" spans="11:11">
      <c r="K810647" s="211"/>
    </row>
    <row r="810648" spans="11:11">
      <c r="K810648" s="211"/>
    </row>
    <row r="810649" spans="11:11">
      <c r="K810649" s="211"/>
    </row>
    <row r="810650" spans="11:11">
      <c r="K810650" s="211"/>
    </row>
    <row r="810651" spans="11:11">
      <c r="K810651" s="211"/>
    </row>
    <row r="810652" spans="11:11">
      <c r="K810652" s="211"/>
    </row>
    <row r="810653" spans="11:11">
      <c r="K810653" s="211"/>
    </row>
    <row r="810654" spans="11:11">
      <c r="K810654" s="211"/>
    </row>
    <row r="810655" spans="11:11">
      <c r="K810655" s="211"/>
    </row>
    <row r="810656" spans="11:11">
      <c r="K810656" s="211"/>
    </row>
    <row r="810657" spans="11:11">
      <c r="K810657" s="211"/>
    </row>
    <row r="810658" spans="11:11">
      <c r="K810658" s="211"/>
    </row>
    <row r="810659" spans="11:11">
      <c r="K810659" s="211"/>
    </row>
    <row r="810660" spans="11:11">
      <c r="K810660" s="211"/>
    </row>
    <row r="810661" spans="11:11">
      <c r="K810661" s="211"/>
    </row>
    <row r="810662" spans="11:11">
      <c r="K810662" s="211"/>
    </row>
    <row r="810663" spans="11:11">
      <c r="K810663" s="211"/>
    </row>
    <row r="810664" spans="11:11">
      <c r="K810664" s="211"/>
    </row>
    <row r="810665" spans="11:11">
      <c r="K810665" s="211"/>
    </row>
    <row r="810666" spans="11:11">
      <c r="K810666" s="211"/>
    </row>
    <row r="810667" spans="11:11">
      <c r="K810667" s="211"/>
    </row>
    <row r="810668" spans="11:11">
      <c r="K810668" s="211"/>
    </row>
    <row r="810669" spans="11:11">
      <c r="K810669" s="211"/>
    </row>
    <row r="810670" spans="11:11">
      <c r="K810670" s="211"/>
    </row>
    <row r="810671" spans="11:11">
      <c r="K810671" s="211"/>
    </row>
    <row r="810672" spans="11:11">
      <c r="K810672" s="211"/>
    </row>
    <row r="810673" spans="11:11">
      <c r="K810673" s="211"/>
    </row>
    <row r="810674" spans="11:11">
      <c r="K810674" s="211"/>
    </row>
    <row r="810675" spans="11:11">
      <c r="K810675" s="211"/>
    </row>
    <row r="810676" spans="11:11">
      <c r="K810676" s="211"/>
    </row>
    <row r="810677" spans="11:11">
      <c r="K810677" s="211"/>
    </row>
    <row r="810678" spans="11:11">
      <c r="K810678" s="211"/>
    </row>
    <row r="810679" spans="11:11">
      <c r="K810679" s="211"/>
    </row>
    <row r="810680" spans="11:11">
      <c r="K810680" s="211"/>
    </row>
    <row r="810681" spans="11:11">
      <c r="K810681" s="211"/>
    </row>
    <row r="810682" spans="11:11">
      <c r="K810682" s="211"/>
    </row>
    <row r="810683" spans="11:11">
      <c r="K810683" s="211"/>
    </row>
    <row r="810684" spans="11:11">
      <c r="K810684" s="211"/>
    </row>
    <row r="810685" spans="11:11">
      <c r="K810685" s="211"/>
    </row>
    <row r="810686" spans="11:11">
      <c r="K810686" s="211"/>
    </row>
    <row r="810687" spans="11:11">
      <c r="K810687" s="211"/>
    </row>
    <row r="810688" spans="11:11">
      <c r="K810688" s="211"/>
    </row>
    <row r="810689" spans="11:11">
      <c r="K810689" s="211"/>
    </row>
    <row r="810690" spans="11:11">
      <c r="K810690" s="211"/>
    </row>
    <row r="810691" spans="11:11">
      <c r="K810691" s="211"/>
    </row>
    <row r="810692" spans="11:11">
      <c r="K810692" s="211"/>
    </row>
    <row r="810693" spans="11:11">
      <c r="K810693" s="211"/>
    </row>
    <row r="810694" spans="11:11">
      <c r="K810694" s="211"/>
    </row>
    <row r="810695" spans="11:11">
      <c r="K810695" s="211"/>
    </row>
    <row r="810696" spans="11:11">
      <c r="K810696" s="211"/>
    </row>
    <row r="810697" spans="11:11">
      <c r="K810697" s="211"/>
    </row>
    <row r="810698" spans="11:11">
      <c r="K810698" s="211"/>
    </row>
    <row r="810699" spans="11:11">
      <c r="K810699" s="211"/>
    </row>
    <row r="810700" spans="11:11">
      <c r="K810700" s="211"/>
    </row>
    <row r="810701" spans="11:11">
      <c r="K810701" s="211"/>
    </row>
    <row r="810702" spans="11:11">
      <c r="K810702" s="211"/>
    </row>
    <row r="810703" spans="11:11">
      <c r="K810703" s="211"/>
    </row>
    <row r="810704" spans="11:11">
      <c r="K810704" s="211"/>
    </row>
    <row r="810705" spans="11:11">
      <c r="K810705" s="211"/>
    </row>
    <row r="810706" spans="11:11">
      <c r="K810706" s="211"/>
    </row>
    <row r="810707" spans="11:11">
      <c r="K810707" s="211"/>
    </row>
    <row r="810708" spans="11:11">
      <c r="K810708" s="211"/>
    </row>
    <row r="810709" spans="11:11">
      <c r="K810709" s="211"/>
    </row>
    <row r="810710" spans="11:11">
      <c r="K810710" s="211"/>
    </row>
    <row r="810711" spans="11:11">
      <c r="K810711" s="211"/>
    </row>
    <row r="810712" spans="11:11">
      <c r="K810712" s="211"/>
    </row>
    <row r="810713" spans="11:11">
      <c r="K810713" s="211"/>
    </row>
    <row r="810714" spans="11:11">
      <c r="K810714" s="211"/>
    </row>
    <row r="810715" spans="11:11">
      <c r="K810715" s="211"/>
    </row>
    <row r="810716" spans="11:11">
      <c r="K810716" s="211"/>
    </row>
    <row r="810717" spans="11:11">
      <c r="K810717" s="211"/>
    </row>
    <row r="810718" spans="11:11">
      <c r="K810718" s="211"/>
    </row>
    <row r="810719" spans="11:11">
      <c r="K810719" s="211"/>
    </row>
    <row r="810720" spans="11:11">
      <c r="K810720" s="211"/>
    </row>
    <row r="810721" spans="11:11">
      <c r="K810721" s="211"/>
    </row>
    <row r="810722" spans="11:11">
      <c r="K810722" s="211"/>
    </row>
    <row r="810723" spans="11:11">
      <c r="K810723" s="211"/>
    </row>
    <row r="810724" spans="11:11">
      <c r="K810724" s="211"/>
    </row>
    <row r="810725" spans="11:11">
      <c r="K810725" s="211"/>
    </row>
    <row r="810726" spans="11:11">
      <c r="K810726" s="211"/>
    </row>
    <row r="810727" spans="11:11">
      <c r="K810727" s="211"/>
    </row>
    <row r="810728" spans="11:11">
      <c r="K810728" s="211"/>
    </row>
    <row r="810729" spans="11:11">
      <c r="K810729" s="211"/>
    </row>
    <row r="810730" spans="11:11">
      <c r="K810730" s="211"/>
    </row>
    <row r="810731" spans="11:11">
      <c r="K810731" s="211"/>
    </row>
    <row r="810732" spans="11:11">
      <c r="K810732" s="211"/>
    </row>
    <row r="810733" spans="11:11">
      <c r="K810733" s="211"/>
    </row>
    <row r="810734" spans="11:11">
      <c r="K810734" s="211"/>
    </row>
    <row r="810735" spans="11:11">
      <c r="K810735" s="211"/>
    </row>
    <row r="810736" spans="11:11">
      <c r="K810736" s="211"/>
    </row>
    <row r="810737" spans="11:11">
      <c r="K810737" s="211"/>
    </row>
    <row r="810738" spans="11:11">
      <c r="K810738" s="211"/>
    </row>
    <row r="810739" spans="11:11">
      <c r="K810739" s="211"/>
    </row>
    <row r="810740" spans="11:11">
      <c r="K810740" s="211"/>
    </row>
    <row r="810741" spans="11:11">
      <c r="K810741" s="211"/>
    </row>
    <row r="810742" spans="11:11">
      <c r="K810742" s="211"/>
    </row>
    <row r="810743" spans="11:11">
      <c r="K810743" s="211"/>
    </row>
    <row r="810744" spans="11:11">
      <c r="K810744" s="211"/>
    </row>
    <row r="810745" spans="11:11">
      <c r="K810745" s="211"/>
    </row>
    <row r="810746" spans="11:11">
      <c r="K810746" s="211"/>
    </row>
    <row r="810747" spans="11:11">
      <c r="K810747" s="211"/>
    </row>
    <row r="810748" spans="11:11">
      <c r="K810748" s="211"/>
    </row>
    <row r="810749" spans="11:11">
      <c r="K810749" s="211"/>
    </row>
    <row r="810750" spans="11:11">
      <c r="K810750" s="211"/>
    </row>
    <row r="810751" spans="11:11">
      <c r="K810751" s="211"/>
    </row>
    <row r="810752" spans="11:11">
      <c r="K810752" s="211"/>
    </row>
    <row r="810753" spans="11:11">
      <c r="K810753" s="211"/>
    </row>
    <row r="810754" spans="11:11">
      <c r="K810754" s="211"/>
    </row>
    <row r="810755" spans="11:11">
      <c r="K810755" s="211"/>
    </row>
    <row r="810756" spans="11:11">
      <c r="K810756" s="211"/>
    </row>
    <row r="810757" spans="11:11">
      <c r="K810757" s="211"/>
    </row>
    <row r="810758" spans="11:11">
      <c r="K810758" s="211"/>
    </row>
    <row r="810759" spans="11:11">
      <c r="K810759" s="211"/>
    </row>
    <row r="810760" spans="11:11">
      <c r="K810760" s="211"/>
    </row>
    <row r="810761" spans="11:11">
      <c r="K810761" s="211"/>
    </row>
    <row r="810762" spans="11:11">
      <c r="K810762" s="211"/>
    </row>
    <row r="810763" spans="11:11">
      <c r="K810763" s="211"/>
    </row>
    <row r="810764" spans="11:11">
      <c r="K810764" s="211"/>
    </row>
    <row r="810765" spans="11:11">
      <c r="K810765" s="211"/>
    </row>
    <row r="810766" spans="11:11">
      <c r="K810766" s="211"/>
    </row>
    <row r="810767" spans="11:11">
      <c r="K810767" s="211"/>
    </row>
    <row r="810768" spans="11:11">
      <c r="K810768" s="211"/>
    </row>
    <row r="810769" spans="11:11">
      <c r="K810769" s="211"/>
    </row>
    <row r="810770" spans="11:11">
      <c r="K810770" s="211"/>
    </row>
    <row r="810771" spans="11:11">
      <c r="K810771" s="211"/>
    </row>
    <row r="810772" spans="11:11">
      <c r="K810772" s="211"/>
    </row>
    <row r="810773" spans="11:11">
      <c r="K810773" s="211"/>
    </row>
    <row r="810774" spans="11:11">
      <c r="K810774" s="211"/>
    </row>
    <row r="810775" spans="11:11">
      <c r="K810775" s="211"/>
    </row>
    <row r="810776" spans="11:11">
      <c r="K810776" s="211"/>
    </row>
    <row r="810777" spans="11:11">
      <c r="K810777" s="211"/>
    </row>
    <row r="810778" spans="11:11">
      <c r="K810778" s="211"/>
    </row>
    <row r="810779" spans="11:11">
      <c r="K810779" s="211"/>
    </row>
    <row r="810780" spans="11:11">
      <c r="K810780" s="211"/>
    </row>
    <row r="810781" spans="11:11">
      <c r="K810781" s="211"/>
    </row>
    <row r="810782" spans="11:11">
      <c r="K810782" s="211"/>
    </row>
    <row r="810783" spans="11:11">
      <c r="K810783" s="211"/>
    </row>
    <row r="810784" spans="11:11">
      <c r="K810784" s="211"/>
    </row>
    <row r="810785" spans="11:11">
      <c r="K810785" s="211"/>
    </row>
    <row r="810786" spans="11:11">
      <c r="K810786" s="211"/>
    </row>
    <row r="810787" spans="11:11">
      <c r="K810787" s="211"/>
    </row>
    <row r="810788" spans="11:11">
      <c r="K810788" s="211"/>
    </row>
    <row r="810789" spans="11:11">
      <c r="K810789" s="211"/>
    </row>
    <row r="810790" spans="11:11">
      <c r="K810790" s="211"/>
    </row>
    <row r="810791" spans="11:11">
      <c r="K810791" s="211"/>
    </row>
    <row r="810792" spans="11:11">
      <c r="K810792" s="211"/>
    </row>
    <row r="810793" spans="11:11">
      <c r="K810793" s="211"/>
    </row>
    <row r="810794" spans="11:11">
      <c r="K810794" s="211"/>
    </row>
    <row r="810795" spans="11:11">
      <c r="K810795" s="211"/>
    </row>
    <row r="810796" spans="11:11">
      <c r="K810796" s="211"/>
    </row>
    <row r="810797" spans="11:11">
      <c r="K810797" s="211"/>
    </row>
    <row r="810798" spans="11:11">
      <c r="K810798" s="211"/>
    </row>
    <row r="810799" spans="11:11">
      <c r="K810799" s="211"/>
    </row>
    <row r="810800" spans="11:11">
      <c r="K810800" s="211"/>
    </row>
    <row r="810801" spans="11:11">
      <c r="K810801" s="211"/>
    </row>
    <row r="810802" spans="11:11">
      <c r="K810802" s="211"/>
    </row>
    <row r="810803" spans="11:11">
      <c r="K810803" s="211"/>
    </row>
    <row r="810804" spans="11:11">
      <c r="K810804" s="211"/>
    </row>
    <row r="810805" spans="11:11">
      <c r="K810805" s="211"/>
    </row>
    <row r="810806" spans="11:11">
      <c r="K810806" s="211"/>
    </row>
    <row r="810807" spans="11:11">
      <c r="K810807" s="211"/>
    </row>
    <row r="810808" spans="11:11">
      <c r="K810808" s="211"/>
    </row>
    <row r="810809" spans="11:11">
      <c r="K810809" s="211"/>
    </row>
    <row r="810810" spans="11:11">
      <c r="K810810" s="211"/>
    </row>
    <row r="810811" spans="11:11">
      <c r="K810811" s="211"/>
    </row>
    <row r="810812" spans="11:11">
      <c r="K810812" s="211"/>
    </row>
    <row r="810813" spans="11:11">
      <c r="K810813" s="211"/>
    </row>
    <row r="810814" spans="11:11">
      <c r="K810814" s="211"/>
    </row>
    <row r="810815" spans="11:11">
      <c r="K810815" s="211"/>
    </row>
    <row r="810816" spans="11:11">
      <c r="K810816" s="211"/>
    </row>
    <row r="810817" spans="11:11">
      <c r="K810817" s="211"/>
    </row>
    <row r="810818" spans="11:11">
      <c r="K810818" s="211"/>
    </row>
    <row r="810819" spans="11:11">
      <c r="K810819" s="211"/>
    </row>
    <row r="810820" spans="11:11">
      <c r="K810820" s="211"/>
    </row>
    <row r="810821" spans="11:11">
      <c r="K810821" s="211"/>
    </row>
    <row r="810822" spans="11:11">
      <c r="K810822" s="211"/>
    </row>
    <row r="810823" spans="11:11">
      <c r="K810823" s="211"/>
    </row>
    <row r="810824" spans="11:11">
      <c r="K810824" s="211"/>
    </row>
    <row r="810825" spans="11:11">
      <c r="K810825" s="211"/>
    </row>
    <row r="810826" spans="11:11">
      <c r="K810826" s="211"/>
    </row>
    <row r="810827" spans="11:11">
      <c r="K810827" s="211"/>
    </row>
    <row r="810828" spans="11:11">
      <c r="K810828" s="211"/>
    </row>
    <row r="810829" spans="11:11">
      <c r="K810829" s="211"/>
    </row>
    <row r="810830" spans="11:11">
      <c r="K810830" s="211"/>
    </row>
    <row r="810831" spans="11:11">
      <c r="K810831" s="211"/>
    </row>
    <row r="810832" spans="11:11">
      <c r="K810832" s="211"/>
    </row>
    <row r="810833" spans="11:11">
      <c r="K810833" s="211"/>
    </row>
    <row r="810834" spans="11:11">
      <c r="K810834" s="211"/>
    </row>
    <row r="810835" spans="11:11">
      <c r="K810835" s="211"/>
    </row>
    <row r="810836" spans="11:11">
      <c r="K810836" s="211"/>
    </row>
    <row r="810837" spans="11:11">
      <c r="K810837" s="211"/>
    </row>
    <row r="810838" spans="11:11">
      <c r="K810838" s="211"/>
    </row>
    <row r="810839" spans="11:11">
      <c r="K810839" s="211"/>
    </row>
    <row r="810840" spans="11:11">
      <c r="K810840" s="211"/>
    </row>
    <row r="810841" spans="11:11">
      <c r="K810841" s="211"/>
    </row>
    <row r="810842" spans="11:11">
      <c r="K810842" s="211"/>
    </row>
    <row r="810843" spans="11:11">
      <c r="K810843" s="211"/>
    </row>
    <row r="810844" spans="11:11">
      <c r="K810844" s="211"/>
    </row>
    <row r="810845" spans="11:11">
      <c r="K810845" s="211"/>
    </row>
    <row r="810846" spans="11:11">
      <c r="K810846" s="211"/>
    </row>
    <row r="810847" spans="11:11">
      <c r="K810847" s="211"/>
    </row>
    <row r="810848" spans="11:11">
      <c r="K810848" s="211"/>
    </row>
    <row r="810849" spans="11:11">
      <c r="K810849" s="211"/>
    </row>
    <row r="810850" spans="11:11">
      <c r="K810850" s="211"/>
    </row>
    <row r="810851" spans="11:11">
      <c r="K810851" s="211"/>
    </row>
    <row r="810852" spans="11:11">
      <c r="K810852" s="211"/>
    </row>
    <row r="810853" spans="11:11">
      <c r="K810853" s="211"/>
    </row>
    <row r="810854" spans="11:11">
      <c r="K810854" s="211"/>
    </row>
    <row r="810855" spans="11:11">
      <c r="K810855" s="211"/>
    </row>
    <row r="810856" spans="11:11">
      <c r="K810856" s="211"/>
    </row>
    <row r="810857" spans="11:11">
      <c r="K810857" s="211"/>
    </row>
    <row r="810858" spans="11:11">
      <c r="K810858" s="211"/>
    </row>
    <row r="810859" spans="11:11">
      <c r="K810859" s="211"/>
    </row>
    <row r="810860" spans="11:11">
      <c r="K810860" s="211"/>
    </row>
    <row r="810861" spans="11:11">
      <c r="K810861" s="211"/>
    </row>
    <row r="810862" spans="11:11">
      <c r="K810862" s="211"/>
    </row>
    <row r="810863" spans="11:11">
      <c r="K810863" s="211"/>
    </row>
    <row r="810864" spans="11:11">
      <c r="K810864" s="211"/>
    </row>
    <row r="810865" spans="11:11">
      <c r="K810865" s="211"/>
    </row>
    <row r="810866" spans="11:11">
      <c r="K810866" s="211"/>
    </row>
    <row r="810867" spans="11:11">
      <c r="K810867" s="211"/>
    </row>
    <row r="810868" spans="11:11">
      <c r="K810868" s="211"/>
    </row>
    <row r="810869" spans="11:11">
      <c r="K810869" s="211"/>
    </row>
    <row r="810870" spans="11:11">
      <c r="K810870" s="211"/>
    </row>
    <row r="810871" spans="11:11">
      <c r="K810871" s="211"/>
    </row>
    <row r="810872" spans="11:11">
      <c r="K810872" s="211"/>
    </row>
    <row r="810873" spans="11:11">
      <c r="K810873" s="211"/>
    </row>
    <row r="810874" spans="11:11">
      <c r="K810874" s="211"/>
    </row>
    <row r="810875" spans="11:11">
      <c r="K810875" s="211"/>
    </row>
    <row r="810876" spans="11:11">
      <c r="K810876" s="211"/>
    </row>
    <row r="810877" spans="11:11">
      <c r="K810877" s="211"/>
    </row>
    <row r="810878" spans="11:11">
      <c r="K810878" s="211"/>
    </row>
    <row r="810879" spans="11:11">
      <c r="K810879" s="211"/>
    </row>
    <row r="810880" spans="11:11">
      <c r="K810880" s="211"/>
    </row>
    <row r="810881" spans="11:11">
      <c r="K810881" s="211"/>
    </row>
    <row r="810882" spans="11:11">
      <c r="K810882" s="211"/>
    </row>
    <row r="810883" spans="11:11">
      <c r="K810883" s="211"/>
    </row>
    <row r="810884" spans="11:11">
      <c r="K810884" s="211"/>
    </row>
    <row r="810885" spans="11:11">
      <c r="K810885" s="211"/>
    </row>
    <row r="810886" spans="11:11">
      <c r="K810886" s="211"/>
    </row>
    <row r="810887" spans="11:11">
      <c r="K810887" s="211"/>
    </row>
    <row r="810888" spans="11:11">
      <c r="K810888" s="211"/>
    </row>
    <row r="810889" spans="11:11">
      <c r="K810889" s="211"/>
    </row>
    <row r="810890" spans="11:11">
      <c r="K810890" s="211"/>
    </row>
    <row r="810891" spans="11:11">
      <c r="K810891" s="211"/>
    </row>
    <row r="810892" spans="11:11">
      <c r="K810892" s="211"/>
    </row>
    <row r="810893" spans="11:11">
      <c r="K810893" s="211"/>
    </row>
    <row r="810894" spans="11:11">
      <c r="K810894" s="211"/>
    </row>
    <row r="810895" spans="11:11">
      <c r="K810895" s="211"/>
    </row>
    <row r="810896" spans="11:11">
      <c r="K810896" s="211"/>
    </row>
    <row r="810897" spans="11:11">
      <c r="K810897" s="211"/>
    </row>
    <row r="810898" spans="11:11">
      <c r="K810898" s="211"/>
    </row>
    <row r="810899" spans="11:11">
      <c r="K810899" s="211"/>
    </row>
    <row r="810900" spans="11:11">
      <c r="K810900" s="211"/>
    </row>
    <row r="810901" spans="11:11">
      <c r="K810901" s="211"/>
    </row>
    <row r="810902" spans="11:11">
      <c r="K810902" s="211"/>
    </row>
    <row r="810903" spans="11:11">
      <c r="K810903" s="211"/>
    </row>
    <row r="810904" spans="11:11">
      <c r="K810904" s="211"/>
    </row>
    <row r="810905" spans="11:11">
      <c r="K810905" s="211"/>
    </row>
    <row r="810906" spans="11:11">
      <c r="K810906" s="211"/>
    </row>
    <row r="810907" spans="11:11">
      <c r="K810907" s="211"/>
    </row>
    <row r="810908" spans="11:11">
      <c r="K810908" s="211"/>
    </row>
    <row r="810909" spans="11:11">
      <c r="K810909" s="211"/>
    </row>
    <row r="810910" spans="11:11">
      <c r="K810910" s="211"/>
    </row>
    <row r="810911" spans="11:11">
      <c r="K810911" s="211"/>
    </row>
    <row r="810912" spans="11:11">
      <c r="K810912" s="211"/>
    </row>
    <row r="810913" spans="11:11">
      <c r="K810913" s="211"/>
    </row>
    <row r="810914" spans="11:11">
      <c r="K810914" s="211"/>
    </row>
    <row r="810915" spans="11:11">
      <c r="K810915" s="211"/>
    </row>
    <row r="810916" spans="11:11">
      <c r="K810916" s="211"/>
    </row>
    <row r="810917" spans="11:11">
      <c r="K810917" s="211"/>
    </row>
    <row r="810918" spans="11:11">
      <c r="K810918" s="211"/>
    </row>
    <row r="810919" spans="11:11">
      <c r="K810919" s="211"/>
    </row>
    <row r="810920" spans="11:11">
      <c r="K810920" s="211"/>
    </row>
    <row r="810921" spans="11:11">
      <c r="K810921" s="211"/>
    </row>
    <row r="810922" spans="11:11">
      <c r="K810922" s="211"/>
    </row>
    <row r="810923" spans="11:11">
      <c r="K810923" s="211"/>
    </row>
    <row r="810924" spans="11:11">
      <c r="K810924" s="211"/>
    </row>
    <row r="810925" spans="11:11">
      <c r="K810925" s="211"/>
    </row>
    <row r="810926" spans="11:11">
      <c r="K810926" s="211"/>
    </row>
    <row r="810927" spans="11:11">
      <c r="K810927" s="211"/>
    </row>
    <row r="810928" spans="11:11">
      <c r="K810928" s="211"/>
    </row>
    <row r="810929" spans="11:11">
      <c r="K810929" s="211"/>
    </row>
    <row r="810930" spans="11:11">
      <c r="K810930" s="211"/>
    </row>
    <row r="810931" spans="11:11">
      <c r="K810931" s="211"/>
    </row>
    <row r="810932" spans="11:11">
      <c r="K810932" s="211"/>
    </row>
    <row r="810933" spans="11:11">
      <c r="K810933" s="211"/>
    </row>
    <row r="810934" spans="11:11">
      <c r="K810934" s="211"/>
    </row>
    <row r="810935" spans="11:11">
      <c r="K810935" s="211"/>
    </row>
    <row r="810936" spans="11:11">
      <c r="K810936" s="211"/>
    </row>
    <row r="810937" spans="11:11">
      <c r="K810937" s="211"/>
    </row>
    <row r="810938" spans="11:11">
      <c r="K810938" s="211"/>
    </row>
    <row r="810939" spans="11:11">
      <c r="K810939" s="211"/>
    </row>
    <row r="810940" spans="11:11">
      <c r="K810940" s="211"/>
    </row>
    <row r="810941" spans="11:11">
      <c r="K810941" s="211"/>
    </row>
    <row r="810942" spans="11:11">
      <c r="K810942" s="211"/>
    </row>
    <row r="810943" spans="11:11">
      <c r="K810943" s="211"/>
    </row>
    <row r="810944" spans="11:11">
      <c r="K810944" s="211"/>
    </row>
    <row r="810945" spans="11:11">
      <c r="K810945" s="211"/>
    </row>
    <row r="810946" spans="11:11">
      <c r="K810946" s="211"/>
    </row>
    <row r="810947" spans="11:11">
      <c r="K810947" s="211"/>
    </row>
    <row r="810948" spans="11:11">
      <c r="K810948" s="211"/>
    </row>
    <row r="810949" spans="11:11">
      <c r="K810949" s="211"/>
    </row>
    <row r="810950" spans="11:11">
      <c r="K810950" s="211"/>
    </row>
    <row r="810951" spans="11:11">
      <c r="K810951" s="211"/>
    </row>
    <row r="810952" spans="11:11">
      <c r="K810952" s="211"/>
    </row>
    <row r="810953" spans="11:11">
      <c r="K810953" s="211"/>
    </row>
    <row r="810954" spans="11:11">
      <c r="K810954" s="211"/>
    </row>
    <row r="810955" spans="11:11">
      <c r="K810955" s="211"/>
    </row>
    <row r="810956" spans="11:11">
      <c r="K810956" s="211"/>
    </row>
    <row r="810957" spans="11:11">
      <c r="K810957" s="211"/>
    </row>
    <row r="810958" spans="11:11">
      <c r="K810958" s="211"/>
    </row>
    <row r="810959" spans="11:11">
      <c r="K810959" s="211"/>
    </row>
    <row r="810960" spans="11:11">
      <c r="K810960" s="211"/>
    </row>
    <row r="810961" spans="11:11">
      <c r="K810961" s="211"/>
    </row>
    <row r="810962" spans="11:11">
      <c r="K810962" s="211"/>
    </row>
    <row r="810963" spans="11:11">
      <c r="K810963" s="211"/>
    </row>
    <row r="810964" spans="11:11">
      <c r="K810964" s="211"/>
    </row>
    <row r="810965" spans="11:11">
      <c r="K810965" s="211"/>
    </row>
    <row r="810966" spans="11:11">
      <c r="K810966" s="211"/>
    </row>
    <row r="810967" spans="11:11">
      <c r="K810967" s="211"/>
    </row>
    <row r="810968" spans="11:11">
      <c r="K810968" s="211"/>
    </row>
    <row r="810969" spans="11:11">
      <c r="K810969" s="211"/>
    </row>
    <row r="810970" spans="11:11">
      <c r="K810970" s="211"/>
    </row>
    <row r="810971" spans="11:11">
      <c r="K810971" s="211"/>
    </row>
    <row r="810972" spans="11:11">
      <c r="K810972" s="211"/>
    </row>
    <row r="810973" spans="11:11">
      <c r="K810973" s="211"/>
    </row>
    <row r="810974" spans="11:11">
      <c r="K810974" s="211"/>
    </row>
    <row r="810975" spans="11:11">
      <c r="K810975" s="211"/>
    </row>
    <row r="810976" spans="11:11">
      <c r="K810976" s="211"/>
    </row>
    <row r="810977" spans="11:11">
      <c r="K810977" s="211"/>
    </row>
    <row r="810978" spans="11:11">
      <c r="K810978" s="211"/>
    </row>
    <row r="810979" spans="11:11">
      <c r="K810979" s="211"/>
    </row>
    <row r="810980" spans="11:11">
      <c r="K810980" s="211"/>
    </row>
    <row r="810981" spans="11:11">
      <c r="K810981" s="211"/>
    </row>
    <row r="810982" spans="11:11">
      <c r="K810982" s="211"/>
    </row>
    <row r="810983" spans="11:11">
      <c r="K810983" s="211"/>
    </row>
    <row r="810984" spans="11:11">
      <c r="K810984" s="211"/>
    </row>
    <row r="810985" spans="11:11">
      <c r="K810985" s="211"/>
    </row>
    <row r="810986" spans="11:11">
      <c r="K810986" s="211"/>
    </row>
    <row r="810987" spans="11:11">
      <c r="K810987" s="211"/>
    </row>
    <row r="810988" spans="11:11">
      <c r="K810988" s="211"/>
    </row>
    <row r="810989" spans="11:11">
      <c r="K810989" s="211"/>
    </row>
    <row r="810990" spans="11:11">
      <c r="K810990" s="211"/>
    </row>
    <row r="810991" spans="11:11">
      <c r="K810991" s="211"/>
    </row>
    <row r="810992" spans="11:11">
      <c r="K810992" s="211"/>
    </row>
    <row r="810993" spans="11:11">
      <c r="K810993" s="211"/>
    </row>
    <row r="810994" spans="11:11">
      <c r="K810994" s="211"/>
    </row>
    <row r="810995" spans="11:11">
      <c r="K810995" s="211"/>
    </row>
    <row r="810996" spans="11:11">
      <c r="K810996" s="211"/>
    </row>
    <row r="810997" spans="11:11">
      <c r="K810997" s="211"/>
    </row>
    <row r="810998" spans="11:11">
      <c r="K810998" s="211"/>
    </row>
    <row r="810999" spans="11:11">
      <c r="K810999" s="211"/>
    </row>
    <row r="811000" spans="11:11">
      <c r="K811000" s="211"/>
    </row>
    <row r="811001" spans="11:11">
      <c r="K811001" s="211"/>
    </row>
    <row r="811002" spans="11:11">
      <c r="K811002" s="211"/>
    </row>
    <row r="811003" spans="11:11">
      <c r="K811003" s="211"/>
    </row>
    <row r="811004" spans="11:11">
      <c r="K811004" s="211"/>
    </row>
    <row r="811005" spans="11:11">
      <c r="K811005" s="211"/>
    </row>
    <row r="811006" spans="11:11">
      <c r="K811006" s="211"/>
    </row>
    <row r="811007" spans="11:11">
      <c r="K811007" s="211"/>
    </row>
    <row r="811008" spans="11:11">
      <c r="K811008" s="211"/>
    </row>
    <row r="811009" spans="11:11">
      <c r="K811009" s="211"/>
    </row>
    <row r="811010" spans="11:11">
      <c r="K811010" s="211"/>
    </row>
    <row r="811011" spans="11:11">
      <c r="K811011" s="211"/>
    </row>
    <row r="811012" spans="11:11">
      <c r="K811012" s="211"/>
    </row>
    <row r="811013" spans="11:11">
      <c r="K811013" s="211"/>
    </row>
    <row r="811014" spans="11:11">
      <c r="K811014" s="211"/>
    </row>
    <row r="811015" spans="11:11">
      <c r="K811015" s="211"/>
    </row>
    <row r="811016" spans="11:11">
      <c r="K811016" s="211"/>
    </row>
    <row r="811017" spans="11:11">
      <c r="K811017" s="211"/>
    </row>
    <row r="811018" spans="11:11">
      <c r="K811018" s="211"/>
    </row>
    <row r="811019" spans="11:11">
      <c r="K811019" s="211"/>
    </row>
    <row r="811020" spans="11:11">
      <c r="K811020" s="211"/>
    </row>
    <row r="811021" spans="11:11">
      <c r="K811021" s="211"/>
    </row>
    <row r="811022" spans="11:11">
      <c r="K811022" s="211"/>
    </row>
    <row r="811023" spans="11:11">
      <c r="K811023" s="211"/>
    </row>
    <row r="811024" spans="11:11">
      <c r="K811024" s="211"/>
    </row>
    <row r="811025" spans="11:11">
      <c r="K811025" s="211"/>
    </row>
    <row r="811026" spans="11:11">
      <c r="K811026" s="211"/>
    </row>
    <row r="811027" spans="11:11">
      <c r="K811027" s="211"/>
    </row>
    <row r="811028" spans="11:11">
      <c r="K811028" s="211"/>
    </row>
    <row r="811029" spans="11:11">
      <c r="K811029" s="211"/>
    </row>
    <row r="811030" spans="11:11">
      <c r="K811030" s="211"/>
    </row>
    <row r="811031" spans="11:11">
      <c r="K811031" s="211"/>
    </row>
    <row r="811032" spans="11:11">
      <c r="K811032" s="211"/>
    </row>
    <row r="811033" spans="11:11">
      <c r="K811033" s="211"/>
    </row>
    <row r="811034" spans="11:11">
      <c r="K811034" s="211"/>
    </row>
    <row r="811035" spans="11:11">
      <c r="K811035" s="211"/>
    </row>
    <row r="811036" spans="11:11">
      <c r="K811036" s="211"/>
    </row>
    <row r="811037" spans="11:11">
      <c r="K811037" s="211"/>
    </row>
    <row r="811038" spans="11:11">
      <c r="K811038" s="211"/>
    </row>
    <row r="811039" spans="11:11">
      <c r="K811039" s="211"/>
    </row>
    <row r="811040" spans="11:11">
      <c r="K811040" s="211"/>
    </row>
    <row r="811041" spans="11:11">
      <c r="K811041" s="211"/>
    </row>
    <row r="811042" spans="11:11">
      <c r="K811042" s="211"/>
    </row>
    <row r="811043" spans="11:11">
      <c r="K811043" s="211"/>
    </row>
    <row r="811044" spans="11:11">
      <c r="K811044" s="211"/>
    </row>
    <row r="811045" spans="11:11">
      <c r="K811045" s="211"/>
    </row>
    <row r="811046" spans="11:11">
      <c r="K811046" s="211"/>
    </row>
    <row r="811047" spans="11:11">
      <c r="K811047" s="211"/>
    </row>
    <row r="811048" spans="11:11">
      <c r="K811048" s="211"/>
    </row>
    <row r="811049" spans="11:11">
      <c r="K811049" s="211"/>
    </row>
    <row r="811050" spans="11:11">
      <c r="K811050" s="211"/>
    </row>
    <row r="811051" spans="11:11">
      <c r="K811051" s="211"/>
    </row>
    <row r="811052" spans="11:11">
      <c r="K811052" s="211"/>
    </row>
    <row r="811053" spans="11:11">
      <c r="K811053" s="211"/>
    </row>
    <row r="811054" spans="11:11">
      <c r="K811054" s="211"/>
    </row>
    <row r="811055" spans="11:11">
      <c r="K811055" s="211"/>
    </row>
    <row r="811056" spans="11:11">
      <c r="K811056" s="211"/>
    </row>
    <row r="811057" spans="11:11">
      <c r="K811057" s="211"/>
    </row>
    <row r="811058" spans="11:11">
      <c r="K811058" s="211"/>
    </row>
    <row r="811059" spans="11:11">
      <c r="K811059" s="211"/>
    </row>
    <row r="811060" spans="11:11">
      <c r="K811060" s="211"/>
    </row>
    <row r="811061" spans="11:11">
      <c r="K811061" s="211"/>
    </row>
    <row r="811062" spans="11:11">
      <c r="K811062" s="211"/>
    </row>
    <row r="811063" spans="11:11">
      <c r="K811063" s="211"/>
    </row>
    <row r="811064" spans="11:11">
      <c r="K811064" s="211"/>
    </row>
    <row r="811065" spans="11:11">
      <c r="K811065" s="211"/>
    </row>
    <row r="811066" spans="11:11">
      <c r="K811066" s="211"/>
    </row>
    <row r="811067" spans="11:11">
      <c r="K811067" s="211"/>
    </row>
    <row r="811068" spans="11:11">
      <c r="K811068" s="211"/>
    </row>
    <row r="811069" spans="11:11">
      <c r="K811069" s="211"/>
    </row>
    <row r="811070" spans="11:11">
      <c r="K811070" s="211"/>
    </row>
    <row r="811071" spans="11:11">
      <c r="K811071" s="211"/>
    </row>
    <row r="811072" spans="11:11">
      <c r="K811072" s="211"/>
    </row>
    <row r="811073" spans="11:11">
      <c r="K811073" s="211"/>
    </row>
    <row r="811074" spans="11:11">
      <c r="K811074" s="211"/>
    </row>
    <row r="811075" spans="11:11">
      <c r="K811075" s="211"/>
    </row>
    <row r="811076" spans="11:11">
      <c r="K811076" s="211"/>
    </row>
    <row r="811077" spans="11:11">
      <c r="K811077" s="211"/>
    </row>
    <row r="811078" spans="11:11">
      <c r="K811078" s="211"/>
    </row>
    <row r="811079" spans="11:11">
      <c r="K811079" s="211"/>
    </row>
    <row r="811080" spans="11:11">
      <c r="K811080" s="211"/>
    </row>
    <row r="811081" spans="11:11">
      <c r="K811081" s="211"/>
    </row>
    <row r="811082" spans="11:11">
      <c r="K811082" s="211"/>
    </row>
    <row r="811083" spans="11:11">
      <c r="K811083" s="211"/>
    </row>
    <row r="811084" spans="11:11">
      <c r="K811084" s="211"/>
    </row>
    <row r="811085" spans="11:11">
      <c r="K811085" s="211"/>
    </row>
    <row r="811086" spans="11:11">
      <c r="K811086" s="211"/>
    </row>
    <row r="811087" spans="11:11">
      <c r="K811087" s="211"/>
    </row>
    <row r="811088" spans="11:11">
      <c r="K811088" s="211"/>
    </row>
    <row r="811089" spans="11:11">
      <c r="K811089" s="211"/>
    </row>
    <row r="811090" spans="11:11">
      <c r="K811090" s="211"/>
    </row>
    <row r="811091" spans="11:11">
      <c r="K811091" s="211"/>
    </row>
    <row r="811092" spans="11:11">
      <c r="K811092" s="211"/>
    </row>
    <row r="811093" spans="11:11">
      <c r="K811093" s="211"/>
    </row>
    <row r="811094" spans="11:11">
      <c r="K811094" s="211"/>
    </row>
    <row r="811095" spans="11:11">
      <c r="K811095" s="211"/>
    </row>
    <row r="811096" spans="11:11">
      <c r="K811096" s="211"/>
    </row>
    <row r="811097" spans="11:11">
      <c r="K811097" s="211"/>
    </row>
    <row r="811098" spans="11:11">
      <c r="K811098" s="211"/>
    </row>
    <row r="811099" spans="11:11">
      <c r="K811099" s="211"/>
    </row>
    <row r="811100" spans="11:11">
      <c r="K811100" s="211"/>
    </row>
    <row r="811101" spans="11:11">
      <c r="K811101" s="211"/>
    </row>
    <row r="811102" spans="11:11">
      <c r="K811102" s="211"/>
    </row>
    <row r="811103" spans="11:11">
      <c r="K811103" s="211"/>
    </row>
    <row r="811104" spans="11:11">
      <c r="K811104" s="211"/>
    </row>
    <row r="811105" spans="11:11">
      <c r="K811105" s="211"/>
    </row>
    <row r="811106" spans="11:11">
      <c r="K811106" s="211"/>
    </row>
    <row r="811107" spans="11:11">
      <c r="K811107" s="211"/>
    </row>
    <row r="811108" spans="11:11">
      <c r="K811108" s="211"/>
    </row>
    <row r="811109" spans="11:11">
      <c r="K811109" s="211"/>
    </row>
    <row r="811110" spans="11:11">
      <c r="K811110" s="211"/>
    </row>
    <row r="811111" spans="11:11">
      <c r="K811111" s="211"/>
    </row>
    <row r="811112" spans="11:11">
      <c r="K811112" s="211"/>
    </row>
    <row r="811113" spans="11:11">
      <c r="K811113" s="211"/>
    </row>
    <row r="811114" spans="11:11">
      <c r="K811114" s="211"/>
    </row>
    <row r="811115" spans="11:11">
      <c r="K811115" s="211"/>
    </row>
    <row r="811116" spans="11:11">
      <c r="K811116" s="211"/>
    </row>
    <row r="811117" spans="11:11">
      <c r="K811117" s="211"/>
    </row>
    <row r="811118" spans="11:11">
      <c r="K811118" s="211"/>
    </row>
    <row r="811119" spans="11:11">
      <c r="K811119" s="211"/>
    </row>
    <row r="811120" spans="11:11">
      <c r="K811120" s="211"/>
    </row>
    <row r="811121" spans="11:11">
      <c r="K811121" s="211"/>
    </row>
    <row r="811122" spans="11:11">
      <c r="K811122" s="211"/>
    </row>
    <row r="811123" spans="11:11">
      <c r="K811123" s="211"/>
    </row>
    <row r="811124" spans="11:11">
      <c r="K811124" s="211"/>
    </row>
    <row r="811125" spans="11:11">
      <c r="K811125" s="211"/>
    </row>
    <row r="811126" spans="11:11">
      <c r="K811126" s="211"/>
    </row>
    <row r="811127" spans="11:11">
      <c r="K811127" s="211"/>
    </row>
    <row r="811128" spans="11:11">
      <c r="K811128" s="211"/>
    </row>
    <row r="811129" spans="11:11">
      <c r="K811129" s="211"/>
    </row>
    <row r="811130" spans="11:11">
      <c r="K811130" s="211"/>
    </row>
    <row r="811131" spans="11:11">
      <c r="K811131" s="211"/>
    </row>
    <row r="811132" spans="11:11">
      <c r="K811132" s="211"/>
    </row>
    <row r="811133" spans="11:11">
      <c r="K811133" s="211"/>
    </row>
    <row r="811134" spans="11:11">
      <c r="K811134" s="211"/>
    </row>
    <row r="811135" spans="11:11">
      <c r="K811135" s="211"/>
    </row>
    <row r="811136" spans="11:11">
      <c r="K811136" s="211"/>
    </row>
    <row r="811137" spans="11:11">
      <c r="K811137" s="211"/>
    </row>
    <row r="811138" spans="11:11">
      <c r="K811138" s="211"/>
    </row>
    <row r="811139" spans="11:11">
      <c r="K811139" s="211"/>
    </row>
    <row r="811140" spans="11:11">
      <c r="K811140" s="211"/>
    </row>
    <row r="811141" spans="11:11">
      <c r="K811141" s="211"/>
    </row>
    <row r="811142" spans="11:11">
      <c r="K811142" s="211"/>
    </row>
    <row r="811143" spans="11:11">
      <c r="K811143" s="211"/>
    </row>
    <row r="811144" spans="11:11">
      <c r="K811144" s="211"/>
    </row>
    <row r="811145" spans="11:11">
      <c r="K811145" s="211"/>
    </row>
    <row r="811146" spans="11:11">
      <c r="K811146" s="211"/>
    </row>
    <row r="811147" spans="11:11">
      <c r="K811147" s="211"/>
    </row>
    <row r="811148" spans="11:11">
      <c r="K811148" s="211"/>
    </row>
    <row r="811149" spans="11:11">
      <c r="K811149" s="211"/>
    </row>
    <row r="811150" spans="11:11">
      <c r="K811150" s="211"/>
    </row>
    <row r="811151" spans="11:11">
      <c r="K811151" s="211"/>
    </row>
    <row r="811152" spans="11:11">
      <c r="K811152" s="211"/>
    </row>
    <row r="811153" spans="11:11">
      <c r="K811153" s="211"/>
    </row>
    <row r="811154" spans="11:11">
      <c r="K811154" s="211"/>
    </row>
    <row r="811155" spans="11:11">
      <c r="K811155" s="211"/>
    </row>
    <row r="811156" spans="11:11">
      <c r="K811156" s="211"/>
    </row>
    <row r="811157" spans="11:11">
      <c r="K811157" s="211"/>
    </row>
    <row r="811158" spans="11:11">
      <c r="K811158" s="211"/>
    </row>
    <row r="811159" spans="11:11">
      <c r="K811159" s="211"/>
    </row>
    <row r="811160" spans="11:11">
      <c r="K811160" s="211"/>
    </row>
    <row r="811161" spans="11:11">
      <c r="K811161" s="211"/>
    </row>
    <row r="811162" spans="11:11">
      <c r="K811162" s="211"/>
    </row>
    <row r="811163" spans="11:11">
      <c r="K811163" s="211"/>
    </row>
    <row r="811164" spans="11:11">
      <c r="K811164" s="211"/>
    </row>
    <row r="811165" spans="11:11">
      <c r="K811165" s="211"/>
    </row>
    <row r="811166" spans="11:11">
      <c r="K811166" s="211"/>
    </row>
    <row r="811167" spans="11:11">
      <c r="K811167" s="211"/>
    </row>
    <row r="811168" spans="11:11">
      <c r="K811168" s="211"/>
    </row>
    <row r="811169" spans="11:11">
      <c r="K811169" s="211"/>
    </row>
    <row r="811170" spans="11:11">
      <c r="K811170" s="211"/>
    </row>
    <row r="811171" spans="11:11">
      <c r="K811171" s="211"/>
    </row>
    <row r="811172" spans="11:11">
      <c r="K811172" s="211"/>
    </row>
    <row r="811173" spans="11:11">
      <c r="K811173" s="211"/>
    </row>
    <row r="811174" spans="11:11">
      <c r="K811174" s="211"/>
    </row>
    <row r="811175" spans="11:11">
      <c r="K811175" s="211"/>
    </row>
    <row r="811176" spans="11:11">
      <c r="K811176" s="211"/>
    </row>
    <row r="811177" spans="11:11">
      <c r="K811177" s="211"/>
    </row>
    <row r="811178" spans="11:11">
      <c r="K811178" s="211"/>
    </row>
    <row r="811179" spans="11:11">
      <c r="K811179" s="211"/>
    </row>
    <row r="811180" spans="11:11">
      <c r="K811180" s="211"/>
    </row>
    <row r="811181" spans="11:11">
      <c r="K811181" s="211"/>
    </row>
    <row r="811182" spans="11:11">
      <c r="K811182" s="211"/>
    </row>
    <row r="811183" spans="11:11">
      <c r="K811183" s="211"/>
    </row>
    <row r="811184" spans="11:11">
      <c r="K811184" s="211"/>
    </row>
    <row r="811185" spans="11:11">
      <c r="K811185" s="211"/>
    </row>
    <row r="811186" spans="11:11">
      <c r="K811186" s="211"/>
    </row>
    <row r="811187" spans="11:11">
      <c r="K811187" s="211"/>
    </row>
    <row r="811188" spans="11:11">
      <c r="K811188" s="211"/>
    </row>
    <row r="811189" spans="11:11">
      <c r="K811189" s="211"/>
    </row>
    <row r="811190" spans="11:11">
      <c r="K811190" s="211"/>
    </row>
    <row r="811191" spans="11:11">
      <c r="K811191" s="211"/>
    </row>
    <row r="811192" spans="11:11">
      <c r="K811192" s="211"/>
    </row>
    <row r="811193" spans="11:11">
      <c r="K811193" s="211"/>
    </row>
    <row r="811194" spans="11:11">
      <c r="K811194" s="211"/>
    </row>
    <row r="811195" spans="11:11">
      <c r="K811195" s="211"/>
    </row>
    <row r="811196" spans="11:11">
      <c r="K811196" s="211"/>
    </row>
    <row r="811197" spans="11:11">
      <c r="K811197" s="211"/>
    </row>
    <row r="811198" spans="11:11">
      <c r="K811198" s="211"/>
    </row>
    <row r="811199" spans="11:11">
      <c r="K811199" s="211"/>
    </row>
    <row r="811200" spans="11:11">
      <c r="K811200" s="211"/>
    </row>
    <row r="811201" spans="11:11">
      <c r="K811201" s="211"/>
    </row>
    <row r="811202" spans="11:11">
      <c r="K811202" s="211"/>
    </row>
    <row r="811203" spans="11:11">
      <c r="K811203" s="211"/>
    </row>
    <row r="811204" spans="11:11">
      <c r="K811204" s="211"/>
    </row>
    <row r="811205" spans="11:11">
      <c r="K811205" s="211"/>
    </row>
    <row r="811206" spans="11:11">
      <c r="K811206" s="211"/>
    </row>
    <row r="811207" spans="11:11">
      <c r="K811207" s="211"/>
    </row>
    <row r="811208" spans="11:11">
      <c r="K811208" s="211"/>
    </row>
    <row r="811209" spans="11:11">
      <c r="K811209" s="211"/>
    </row>
    <row r="811210" spans="11:11">
      <c r="K811210" s="211"/>
    </row>
    <row r="811211" spans="11:11">
      <c r="K811211" s="211"/>
    </row>
    <row r="811212" spans="11:11">
      <c r="K811212" s="211"/>
    </row>
    <row r="811213" spans="11:11">
      <c r="K811213" s="211"/>
    </row>
    <row r="811214" spans="11:11">
      <c r="K811214" s="211"/>
    </row>
    <row r="811215" spans="11:11">
      <c r="K811215" s="211"/>
    </row>
    <row r="811216" spans="11:11">
      <c r="K811216" s="211"/>
    </row>
    <row r="811217" spans="11:11">
      <c r="K811217" s="211"/>
    </row>
    <row r="811218" spans="11:11">
      <c r="K811218" s="211"/>
    </row>
    <row r="811219" spans="11:11">
      <c r="K811219" s="211"/>
    </row>
    <row r="811220" spans="11:11">
      <c r="K811220" s="211"/>
    </row>
    <row r="811221" spans="11:11">
      <c r="K811221" s="211"/>
    </row>
    <row r="811222" spans="11:11">
      <c r="K811222" s="211"/>
    </row>
    <row r="811223" spans="11:11">
      <c r="K811223" s="211"/>
    </row>
    <row r="811224" spans="11:11">
      <c r="K811224" s="211"/>
    </row>
    <row r="811225" spans="11:11">
      <c r="K811225" s="211"/>
    </row>
    <row r="811226" spans="11:11">
      <c r="K811226" s="211"/>
    </row>
    <row r="811227" spans="11:11">
      <c r="K811227" s="211"/>
    </row>
    <row r="811228" spans="11:11">
      <c r="K811228" s="211"/>
    </row>
    <row r="811229" spans="11:11">
      <c r="K811229" s="211"/>
    </row>
    <row r="811230" spans="11:11">
      <c r="K811230" s="211"/>
    </row>
    <row r="811231" spans="11:11">
      <c r="K811231" s="211"/>
    </row>
    <row r="811232" spans="11:11">
      <c r="K811232" s="211"/>
    </row>
    <row r="811233" spans="11:11">
      <c r="K811233" s="211"/>
    </row>
    <row r="811234" spans="11:11">
      <c r="K811234" s="211"/>
    </row>
    <row r="811235" spans="11:11">
      <c r="K811235" s="211"/>
    </row>
    <row r="811236" spans="11:11">
      <c r="K811236" s="211"/>
    </row>
    <row r="811237" spans="11:11">
      <c r="K811237" s="211"/>
    </row>
    <row r="811238" spans="11:11">
      <c r="K811238" s="211"/>
    </row>
    <row r="811239" spans="11:11">
      <c r="K811239" s="211"/>
    </row>
    <row r="811240" spans="11:11">
      <c r="K811240" s="211"/>
    </row>
    <row r="811241" spans="11:11">
      <c r="K811241" s="211"/>
    </row>
    <row r="811242" spans="11:11">
      <c r="K811242" s="211"/>
    </row>
    <row r="811243" spans="11:11">
      <c r="K811243" s="211"/>
    </row>
    <row r="811244" spans="11:11">
      <c r="K811244" s="211"/>
    </row>
    <row r="811245" spans="11:11">
      <c r="K811245" s="211"/>
    </row>
    <row r="811246" spans="11:11">
      <c r="K811246" s="211"/>
    </row>
    <row r="811247" spans="11:11">
      <c r="K811247" s="211"/>
    </row>
    <row r="811248" spans="11:11">
      <c r="K811248" s="211"/>
    </row>
    <row r="811249" spans="11:11">
      <c r="K811249" s="211"/>
    </row>
    <row r="811250" spans="11:11">
      <c r="K811250" s="211"/>
    </row>
    <row r="811251" spans="11:11">
      <c r="K811251" s="211"/>
    </row>
    <row r="811252" spans="11:11">
      <c r="K811252" s="211"/>
    </row>
    <row r="811253" spans="11:11">
      <c r="K811253" s="211"/>
    </row>
    <row r="811254" spans="11:11">
      <c r="K811254" s="211"/>
    </row>
    <row r="811255" spans="11:11">
      <c r="K811255" s="211"/>
    </row>
    <row r="811256" spans="11:11">
      <c r="K811256" s="211"/>
    </row>
    <row r="811257" spans="11:11">
      <c r="K811257" s="211"/>
    </row>
    <row r="811258" spans="11:11">
      <c r="K811258" s="211"/>
    </row>
    <row r="811259" spans="11:11">
      <c r="K811259" s="211"/>
    </row>
    <row r="811260" spans="11:11">
      <c r="K811260" s="211"/>
    </row>
    <row r="811261" spans="11:11">
      <c r="K811261" s="211"/>
    </row>
    <row r="811262" spans="11:11">
      <c r="K811262" s="211"/>
    </row>
    <row r="811263" spans="11:11">
      <c r="K811263" s="211"/>
    </row>
    <row r="811264" spans="11:11">
      <c r="K811264" s="211"/>
    </row>
    <row r="811265" spans="11:11">
      <c r="K811265" s="211"/>
    </row>
    <row r="811266" spans="11:11">
      <c r="K811266" s="211"/>
    </row>
    <row r="811267" spans="11:11">
      <c r="K811267" s="211"/>
    </row>
    <row r="811268" spans="11:11">
      <c r="K811268" s="211"/>
    </row>
    <row r="811269" spans="11:11">
      <c r="K811269" s="211"/>
    </row>
    <row r="811270" spans="11:11">
      <c r="K811270" s="211"/>
    </row>
    <row r="811271" spans="11:11">
      <c r="K811271" s="211"/>
    </row>
    <row r="811272" spans="11:11">
      <c r="K811272" s="211"/>
    </row>
    <row r="811273" spans="11:11">
      <c r="K811273" s="211"/>
    </row>
    <row r="811274" spans="11:11">
      <c r="K811274" s="211"/>
    </row>
    <row r="811275" spans="11:11">
      <c r="K811275" s="211"/>
    </row>
    <row r="811276" spans="11:11">
      <c r="K811276" s="211"/>
    </row>
    <row r="811277" spans="11:11">
      <c r="K811277" s="211"/>
    </row>
    <row r="811278" spans="11:11">
      <c r="K811278" s="211"/>
    </row>
    <row r="811279" spans="11:11">
      <c r="K811279" s="211"/>
    </row>
    <row r="811280" spans="11:11">
      <c r="K811280" s="211"/>
    </row>
    <row r="811281" spans="11:11">
      <c r="K811281" s="211"/>
    </row>
    <row r="811282" spans="11:11">
      <c r="K811282" s="211"/>
    </row>
    <row r="811283" spans="11:11">
      <c r="K811283" s="211"/>
    </row>
    <row r="811284" spans="11:11">
      <c r="K811284" s="211"/>
    </row>
    <row r="811285" spans="11:11">
      <c r="K811285" s="211"/>
    </row>
    <row r="811286" spans="11:11">
      <c r="K811286" s="211"/>
    </row>
    <row r="811287" spans="11:11">
      <c r="K811287" s="211"/>
    </row>
    <row r="811288" spans="11:11">
      <c r="K811288" s="211"/>
    </row>
    <row r="811289" spans="11:11">
      <c r="K811289" s="211"/>
    </row>
    <row r="811290" spans="11:11">
      <c r="K811290" s="211"/>
    </row>
    <row r="811291" spans="11:11">
      <c r="K811291" s="211"/>
    </row>
    <row r="811292" spans="11:11">
      <c r="K811292" s="211"/>
    </row>
    <row r="811293" spans="11:11">
      <c r="K811293" s="211"/>
    </row>
    <row r="811294" spans="11:11">
      <c r="K811294" s="211"/>
    </row>
    <row r="811295" spans="11:11">
      <c r="K811295" s="211"/>
    </row>
    <row r="811296" spans="11:11">
      <c r="K811296" s="211"/>
    </row>
    <row r="811297" spans="11:11">
      <c r="K811297" s="211"/>
    </row>
    <row r="811298" spans="11:11">
      <c r="K811298" s="211"/>
    </row>
    <row r="811299" spans="11:11">
      <c r="K811299" s="211"/>
    </row>
    <row r="811300" spans="11:11">
      <c r="K811300" s="211"/>
    </row>
    <row r="811301" spans="11:11">
      <c r="K811301" s="211"/>
    </row>
    <row r="811302" spans="11:11">
      <c r="K811302" s="211"/>
    </row>
    <row r="811303" spans="11:11">
      <c r="K811303" s="211"/>
    </row>
    <row r="811304" spans="11:11">
      <c r="K811304" s="211"/>
    </row>
    <row r="811305" spans="11:11">
      <c r="K811305" s="211"/>
    </row>
    <row r="811306" spans="11:11">
      <c r="K811306" s="211"/>
    </row>
    <row r="811307" spans="11:11">
      <c r="K811307" s="211"/>
    </row>
    <row r="811308" spans="11:11">
      <c r="K811308" s="211"/>
    </row>
    <row r="811309" spans="11:11">
      <c r="K811309" s="211"/>
    </row>
    <row r="811310" spans="11:11">
      <c r="K811310" s="211"/>
    </row>
    <row r="811311" spans="11:11">
      <c r="K811311" s="211"/>
    </row>
    <row r="811312" spans="11:11">
      <c r="K811312" s="211"/>
    </row>
    <row r="811313" spans="11:11">
      <c r="K811313" s="211"/>
    </row>
    <row r="811314" spans="11:11">
      <c r="K811314" s="211"/>
    </row>
    <row r="811315" spans="11:11">
      <c r="K811315" s="211"/>
    </row>
    <row r="811316" spans="11:11">
      <c r="K811316" s="211"/>
    </row>
    <row r="811317" spans="11:11">
      <c r="K811317" s="211"/>
    </row>
    <row r="811318" spans="11:11">
      <c r="K811318" s="211"/>
    </row>
    <row r="811319" spans="11:11">
      <c r="K811319" s="211"/>
    </row>
    <row r="811320" spans="11:11">
      <c r="K811320" s="211"/>
    </row>
    <row r="811321" spans="11:11">
      <c r="K811321" s="211"/>
    </row>
    <row r="811322" spans="11:11">
      <c r="K811322" s="211"/>
    </row>
    <row r="811323" spans="11:11">
      <c r="K811323" s="211"/>
    </row>
    <row r="811324" spans="11:11">
      <c r="K811324" s="211"/>
    </row>
    <row r="811325" spans="11:11">
      <c r="K811325" s="211"/>
    </row>
    <row r="811326" spans="11:11">
      <c r="K811326" s="211"/>
    </row>
    <row r="811327" spans="11:11">
      <c r="K811327" s="211"/>
    </row>
    <row r="811328" spans="11:11">
      <c r="K811328" s="211"/>
    </row>
    <row r="811329" spans="11:11">
      <c r="K811329" s="211"/>
    </row>
    <row r="811330" spans="11:11">
      <c r="K811330" s="211"/>
    </row>
    <row r="811331" spans="11:11">
      <c r="K811331" s="211"/>
    </row>
    <row r="811332" spans="11:11">
      <c r="K811332" s="211"/>
    </row>
    <row r="811333" spans="11:11">
      <c r="K811333" s="211"/>
    </row>
    <row r="811334" spans="11:11">
      <c r="K811334" s="211"/>
    </row>
    <row r="811335" spans="11:11">
      <c r="K811335" s="211"/>
    </row>
    <row r="811336" spans="11:11">
      <c r="K811336" s="211"/>
    </row>
    <row r="811337" spans="11:11">
      <c r="K811337" s="211"/>
    </row>
    <row r="811338" spans="11:11">
      <c r="K811338" s="211"/>
    </row>
    <row r="811339" spans="11:11">
      <c r="K811339" s="211"/>
    </row>
    <row r="811340" spans="11:11">
      <c r="K811340" s="211"/>
    </row>
    <row r="811341" spans="11:11">
      <c r="K811341" s="211"/>
    </row>
    <row r="811342" spans="11:11">
      <c r="K811342" s="211"/>
    </row>
    <row r="811343" spans="11:11">
      <c r="K811343" s="211"/>
    </row>
    <row r="811344" spans="11:11">
      <c r="K811344" s="211"/>
    </row>
    <row r="811345" spans="11:11">
      <c r="K811345" s="211"/>
    </row>
    <row r="811346" spans="11:11">
      <c r="K811346" s="211"/>
    </row>
    <row r="811347" spans="11:11">
      <c r="K811347" s="211"/>
    </row>
    <row r="811348" spans="11:11">
      <c r="K811348" s="211"/>
    </row>
    <row r="811349" spans="11:11">
      <c r="K811349" s="211"/>
    </row>
    <row r="811350" spans="11:11">
      <c r="K811350" s="211"/>
    </row>
    <row r="811351" spans="11:11">
      <c r="K811351" s="211"/>
    </row>
    <row r="811352" spans="11:11">
      <c r="K811352" s="211"/>
    </row>
    <row r="811353" spans="11:11">
      <c r="K811353" s="211"/>
    </row>
    <row r="811354" spans="11:11">
      <c r="K811354" s="211"/>
    </row>
    <row r="811355" spans="11:11">
      <c r="K811355" s="211"/>
    </row>
    <row r="811356" spans="11:11">
      <c r="K811356" s="211"/>
    </row>
    <row r="811357" spans="11:11">
      <c r="K811357" s="211"/>
    </row>
    <row r="811358" spans="11:11">
      <c r="K811358" s="211"/>
    </row>
    <row r="811359" spans="11:11">
      <c r="K811359" s="211"/>
    </row>
    <row r="811360" spans="11:11">
      <c r="K811360" s="211"/>
    </row>
    <row r="811361" spans="11:11">
      <c r="K811361" s="211"/>
    </row>
    <row r="811362" spans="11:11">
      <c r="K811362" s="211"/>
    </row>
    <row r="811363" spans="11:11">
      <c r="K811363" s="211"/>
    </row>
    <row r="811364" spans="11:11">
      <c r="K811364" s="211"/>
    </row>
    <row r="811365" spans="11:11">
      <c r="K811365" s="211"/>
    </row>
    <row r="811366" spans="11:11">
      <c r="K811366" s="211"/>
    </row>
    <row r="811367" spans="11:11">
      <c r="K811367" s="211"/>
    </row>
    <row r="811368" spans="11:11">
      <c r="K811368" s="211"/>
    </row>
    <row r="811369" spans="11:11">
      <c r="K811369" s="211"/>
    </row>
    <row r="811370" spans="11:11">
      <c r="K811370" s="211"/>
    </row>
    <row r="811371" spans="11:11">
      <c r="K811371" s="211"/>
    </row>
    <row r="811372" spans="11:11">
      <c r="K811372" s="211"/>
    </row>
    <row r="811373" spans="11:11">
      <c r="K811373" s="211"/>
    </row>
    <row r="811374" spans="11:11">
      <c r="K811374" s="211"/>
    </row>
    <row r="811375" spans="11:11">
      <c r="K811375" s="211"/>
    </row>
    <row r="811376" spans="11:11">
      <c r="K811376" s="211"/>
    </row>
    <row r="811377" spans="11:11">
      <c r="K811377" s="211"/>
    </row>
    <row r="811378" spans="11:11">
      <c r="K811378" s="211"/>
    </row>
    <row r="811379" spans="11:11">
      <c r="K811379" s="211"/>
    </row>
    <row r="811380" spans="11:11">
      <c r="K811380" s="211"/>
    </row>
    <row r="811381" spans="11:11">
      <c r="K811381" s="211"/>
    </row>
    <row r="811382" spans="11:11">
      <c r="K811382" s="211"/>
    </row>
    <row r="811383" spans="11:11">
      <c r="K811383" s="211"/>
    </row>
    <row r="811384" spans="11:11">
      <c r="K811384" s="211"/>
    </row>
    <row r="811385" spans="11:11">
      <c r="K811385" s="211"/>
    </row>
    <row r="811386" spans="11:11">
      <c r="K811386" s="211"/>
    </row>
    <row r="811387" spans="11:11">
      <c r="K811387" s="211"/>
    </row>
    <row r="811388" spans="11:11">
      <c r="K811388" s="211"/>
    </row>
    <row r="811389" spans="11:11">
      <c r="K811389" s="211"/>
    </row>
    <row r="811390" spans="11:11">
      <c r="K811390" s="211"/>
    </row>
    <row r="811391" spans="11:11">
      <c r="K811391" s="211"/>
    </row>
    <row r="811392" spans="11:11">
      <c r="K811392" s="211"/>
    </row>
    <row r="811393" spans="11:11">
      <c r="K811393" s="211"/>
    </row>
    <row r="811394" spans="11:11">
      <c r="K811394" s="211"/>
    </row>
    <row r="811395" spans="11:11">
      <c r="K811395" s="211"/>
    </row>
    <row r="811396" spans="11:11">
      <c r="K811396" s="211"/>
    </row>
    <row r="811397" spans="11:11">
      <c r="K811397" s="211"/>
    </row>
    <row r="811398" spans="11:11">
      <c r="K811398" s="211"/>
    </row>
    <row r="811399" spans="11:11">
      <c r="K811399" s="211"/>
    </row>
    <row r="811400" spans="11:11">
      <c r="K811400" s="211"/>
    </row>
    <row r="811401" spans="11:11">
      <c r="K811401" s="211"/>
    </row>
    <row r="811402" spans="11:11">
      <c r="K811402" s="211"/>
    </row>
    <row r="811403" spans="11:11">
      <c r="K811403" s="211"/>
    </row>
    <row r="811404" spans="11:11">
      <c r="K811404" s="211"/>
    </row>
    <row r="811405" spans="11:11">
      <c r="K811405" s="211"/>
    </row>
    <row r="811406" spans="11:11">
      <c r="K811406" s="211"/>
    </row>
    <row r="811407" spans="11:11">
      <c r="K811407" s="211"/>
    </row>
    <row r="811408" spans="11:11">
      <c r="K811408" s="211"/>
    </row>
    <row r="811409" spans="11:11">
      <c r="K811409" s="211"/>
    </row>
    <row r="811410" spans="11:11">
      <c r="K811410" s="211"/>
    </row>
    <row r="811411" spans="11:11">
      <c r="K811411" s="211"/>
    </row>
    <row r="811412" spans="11:11">
      <c r="K811412" s="211"/>
    </row>
    <row r="811413" spans="11:11">
      <c r="K811413" s="211"/>
    </row>
    <row r="811414" spans="11:11">
      <c r="K811414" s="211"/>
    </row>
    <row r="811415" spans="11:11">
      <c r="K811415" s="211"/>
    </row>
    <row r="811416" spans="11:11">
      <c r="K811416" s="211"/>
    </row>
    <row r="811417" spans="11:11">
      <c r="K811417" s="211"/>
    </row>
    <row r="811418" spans="11:11">
      <c r="K811418" s="211"/>
    </row>
    <row r="811419" spans="11:11">
      <c r="K811419" s="211"/>
    </row>
    <row r="811420" spans="11:11">
      <c r="K811420" s="211"/>
    </row>
    <row r="811421" spans="11:11">
      <c r="K811421" s="211"/>
    </row>
    <row r="811422" spans="11:11">
      <c r="K811422" s="211"/>
    </row>
    <row r="811423" spans="11:11">
      <c r="K811423" s="211"/>
    </row>
    <row r="811424" spans="11:11">
      <c r="K811424" s="211"/>
    </row>
    <row r="811425" spans="11:11">
      <c r="K811425" s="211"/>
    </row>
    <row r="811426" spans="11:11">
      <c r="K811426" s="211"/>
    </row>
    <row r="811427" spans="11:11">
      <c r="K811427" s="211"/>
    </row>
    <row r="811428" spans="11:11">
      <c r="K811428" s="211"/>
    </row>
    <row r="811429" spans="11:11">
      <c r="K811429" s="211"/>
    </row>
    <row r="811430" spans="11:11">
      <c r="K811430" s="211"/>
    </row>
    <row r="811431" spans="11:11">
      <c r="K811431" s="211"/>
    </row>
    <row r="811432" spans="11:11">
      <c r="K811432" s="211"/>
    </row>
    <row r="811433" spans="11:11">
      <c r="K811433" s="211"/>
    </row>
    <row r="811434" spans="11:11">
      <c r="K811434" s="211"/>
    </row>
    <row r="811435" spans="11:11">
      <c r="K811435" s="211"/>
    </row>
    <row r="811436" spans="11:11">
      <c r="K811436" s="211"/>
    </row>
    <row r="811437" spans="11:11">
      <c r="K811437" s="211"/>
    </row>
    <row r="811438" spans="11:11">
      <c r="K811438" s="211"/>
    </row>
    <row r="811439" spans="11:11">
      <c r="K811439" s="211"/>
    </row>
    <row r="811440" spans="11:11">
      <c r="K811440" s="211"/>
    </row>
    <row r="811441" spans="11:11">
      <c r="K811441" s="211"/>
    </row>
    <row r="811442" spans="11:11">
      <c r="K811442" s="211"/>
    </row>
    <row r="811443" spans="11:11">
      <c r="K811443" s="211"/>
    </row>
    <row r="811444" spans="11:11">
      <c r="K811444" s="211"/>
    </row>
    <row r="811445" spans="11:11">
      <c r="K811445" s="211"/>
    </row>
    <row r="811446" spans="11:11">
      <c r="K811446" s="211"/>
    </row>
    <row r="811447" spans="11:11">
      <c r="K811447" s="211"/>
    </row>
    <row r="811448" spans="11:11">
      <c r="K811448" s="211"/>
    </row>
    <row r="811449" spans="11:11">
      <c r="K811449" s="211"/>
    </row>
    <row r="811450" spans="11:11">
      <c r="K811450" s="211"/>
    </row>
    <row r="811451" spans="11:11">
      <c r="K811451" s="211"/>
    </row>
    <row r="811452" spans="11:11">
      <c r="K811452" s="211"/>
    </row>
    <row r="811453" spans="11:11">
      <c r="K811453" s="211"/>
    </row>
    <row r="811454" spans="11:11">
      <c r="K811454" s="211"/>
    </row>
    <row r="811455" spans="11:11">
      <c r="K811455" s="211"/>
    </row>
    <row r="811456" spans="11:11">
      <c r="K811456" s="211"/>
    </row>
    <row r="811457" spans="11:11">
      <c r="K811457" s="211"/>
    </row>
    <row r="811458" spans="11:11">
      <c r="K811458" s="211"/>
    </row>
    <row r="811459" spans="11:11">
      <c r="K811459" s="211"/>
    </row>
    <row r="811460" spans="11:11">
      <c r="K811460" s="211"/>
    </row>
    <row r="811461" spans="11:11">
      <c r="K811461" s="211"/>
    </row>
    <row r="811462" spans="11:11">
      <c r="K811462" s="211"/>
    </row>
    <row r="811463" spans="11:11">
      <c r="K811463" s="211"/>
    </row>
    <row r="811464" spans="11:11">
      <c r="K811464" s="211"/>
    </row>
    <row r="811465" spans="11:11">
      <c r="K811465" s="211"/>
    </row>
    <row r="811466" spans="11:11">
      <c r="K811466" s="211"/>
    </row>
    <row r="811467" spans="11:11">
      <c r="K811467" s="211"/>
    </row>
    <row r="811468" spans="11:11">
      <c r="K811468" s="211"/>
    </row>
    <row r="811469" spans="11:11">
      <c r="K811469" s="211"/>
    </row>
    <row r="811470" spans="11:11">
      <c r="K811470" s="211"/>
    </row>
    <row r="811471" spans="11:11">
      <c r="K811471" s="211"/>
    </row>
    <row r="811472" spans="11:11">
      <c r="K811472" s="211"/>
    </row>
    <row r="811473" spans="11:11">
      <c r="K811473" s="211"/>
    </row>
    <row r="811474" spans="11:11">
      <c r="K811474" s="211"/>
    </row>
    <row r="811475" spans="11:11">
      <c r="K811475" s="211"/>
    </row>
    <row r="811476" spans="11:11">
      <c r="K811476" s="211"/>
    </row>
    <row r="811477" spans="11:11">
      <c r="K811477" s="211"/>
    </row>
    <row r="811478" spans="11:11">
      <c r="K811478" s="211"/>
    </row>
    <row r="811479" spans="11:11">
      <c r="K811479" s="211"/>
    </row>
    <row r="811480" spans="11:11">
      <c r="K811480" s="211"/>
    </row>
    <row r="811481" spans="11:11">
      <c r="K811481" s="211"/>
    </row>
    <row r="811482" spans="11:11">
      <c r="K811482" s="211"/>
    </row>
    <row r="811483" spans="11:11">
      <c r="K811483" s="211"/>
    </row>
    <row r="811484" spans="11:11">
      <c r="K811484" s="211"/>
    </row>
    <row r="811485" spans="11:11">
      <c r="K811485" s="211"/>
    </row>
    <row r="811486" spans="11:11">
      <c r="K811486" s="211"/>
    </row>
    <row r="811487" spans="11:11">
      <c r="K811487" s="211"/>
    </row>
    <row r="811488" spans="11:11">
      <c r="K811488" s="211"/>
    </row>
    <row r="811489" spans="11:11">
      <c r="K811489" s="211"/>
    </row>
    <row r="811490" spans="11:11">
      <c r="K811490" s="211"/>
    </row>
    <row r="811491" spans="11:11">
      <c r="K811491" s="211"/>
    </row>
    <row r="811492" spans="11:11">
      <c r="K811492" s="211"/>
    </row>
    <row r="811493" spans="11:11">
      <c r="K811493" s="211"/>
    </row>
    <row r="811494" spans="11:11">
      <c r="K811494" s="211"/>
    </row>
    <row r="811495" spans="11:11">
      <c r="K811495" s="211"/>
    </row>
    <row r="811496" spans="11:11">
      <c r="K811496" s="211"/>
    </row>
    <row r="811497" spans="11:11">
      <c r="K811497" s="211"/>
    </row>
    <row r="811498" spans="11:11">
      <c r="K811498" s="211"/>
    </row>
    <row r="811499" spans="11:11">
      <c r="K811499" s="211"/>
    </row>
    <row r="811500" spans="11:11">
      <c r="K811500" s="211"/>
    </row>
    <row r="811501" spans="11:11">
      <c r="K811501" s="211"/>
    </row>
    <row r="811502" spans="11:11">
      <c r="K811502" s="211"/>
    </row>
    <row r="811503" spans="11:11">
      <c r="K811503" s="211"/>
    </row>
    <row r="811504" spans="11:11">
      <c r="K811504" s="211"/>
    </row>
    <row r="811505" spans="11:11">
      <c r="K811505" s="211"/>
    </row>
    <row r="811506" spans="11:11">
      <c r="K811506" s="211"/>
    </row>
    <row r="811507" spans="11:11">
      <c r="K811507" s="211"/>
    </row>
    <row r="811508" spans="11:11">
      <c r="K811508" s="211"/>
    </row>
    <row r="811509" spans="11:11">
      <c r="K811509" s="211"/>
    </row>
    <row r="811510" spans="11:11">
      <c r="K811510" s="211"/>
    </row>
    <row r="811511" spans="11:11">
      <c r="K811511" s="211"/>
    </row>
    <row r="811512" spans="11:11">
      <c r="K811512" s="211"/>
    </row>
    <row r="811513" spans="11:11">
      <c r="K811513" s="211"/>
    </row>
    <row r="811514" spans="11:11">
      <c r="K811514" s="211"/>
    </row>
    <row r="811515" spans="11:11">
      <c r="K811515" s="211"/>
    </row>
    <row r="811516" spans="11:11">
      <c r="K811516" s="211"/>
    </row>
    <row r="811517" spans="11:11">
      <c r="K811517" s="211"/>
    </row>
    <row r="811518" spans="11:11">
      <c r="K811518" s="211"/>
    </row>
    <row r="811519" spans="11:11">
      <c r="K811519" s="211"/>
    </row>
    <row r="811520" spans="11:11">
      <c r="K811520" s="211"/>
    </row>
    <row r="811521" spans="11:11">
      <c r="K811521" s="211"/>
    </row>
    <row r="811522" spans="11:11">
      <c r="K811522" s="211"/>
    </row>
    <row r="811523" spans="11:11">
      <c r="K811523" s="211"/>
    </row>
    <row r="811524" spans="11:11">
      <c r="K811524" s="211"/>
    </row>
    <row r="811525" spans="11:11">
      <c r="K811525" s="211"/>
    </row>
    <row r="811526" spans="11:11">
      <c r="K811526" s="211"/>
    </row>
    <row r="811527" spans="11:11">
      <c r="K811527" s="211"/>
    </row>
    <row r="811528" spans="11:11">
      <c r="K811528" s="211"/>
    </row>
    <row r="811529" spans="11:11">
      <c r="K811529" s="211"/>
    </row>
    <row r="811530" spans="11:11">
      <c r="K811530" s="211"/>
    </row>
    <row r="811531" spans="11:11">
      <c r="K811531" s="211"/>
    </row>
    <row r="811532" spans="11:11">
      <c r="K811532" s="211"/>
    </row>
    <row r="811533" spans="11:11">
      <c r="K811533" s="211"/>
    </row>
    <row r="811534" spans="11:11">
      <c r="K811534" s="211"/>
    </row>
    <row r="811535" spans="11:11">
      <c r="K811535" s="211"/>
    </row>
    <row r="811536" spans="11:11">
      <c r="K811536" s="211"/>
    </row>
    <row r="811537" spans="11:11">
      <c r="K811537" s="211"/>
    </row>
    <row r="811538" spans="11:11">
      <c r="K811538" s="211"/>
    </row>
    <row r="811539" spans="11:11">
      <c r="K811539" s="211"/>
    </row>
    <row r="811540" spans="11:11">
      <c r="K811540" s="211"/>
    </row>
    <row r="811541" spans="11:11">
      <c r="K811541" s="211"/>
    </row>
    <row r="811542" spans="11:11">
      <c r="K811542" s="211"/>
    </row>
    <row r="811543" spans="11:11">
      <c r="K811543" s="211"/>
    </row>
    <row r="811544" spans="11:11">
      <c r="K811544" s="211"/>
    </row>
    <row r="811545" spans="11:11">
      <c r="K811545" s="211"/>
    </row>
    <row r="811546" spans="11:11">
      <c r="K811546" s="211"/>
    </row>
    <row r="811547" spans="11:11">
      <c r="K811547" s="211"/>
    </row>
    <row r="811548" spans="11:11">
      <c r="K811548" s="211"/>
    </row>
    <row r="811549" spans="11:11">
      <c r="K811549" s="211"/>
    </row>
    <row r="811550" spans="11:11">
      <c r="K811550" s="211"/>
    </row>
    <row r="811551" spans="11:11">
      <c r="K811551" s="211"/>
    </row>
    <row r="811552" spans="11:11">
      <c r="K811552" s="211"/>
    </row>
    <row r="811553" spans="11:11">
      <c r="K811553" s="211"/>
    </row>
    <row r="811554" spans="11:11">
      <c r="K811554" s="211"/>
    </row>
    <row r="811555" spans="11:11">
      <c r="K811555" s="211"/>
    </row>
    <row r="811556" spans="11:11">
      <c r="K811556" s="211"/>
    </row>
    <row r="811557" spans="11:11">
      <c r="K811557" s="211"/>
    </row>
    <row r="811558" spans="11:11">
      <c r="K811558" s="211"/>
    </row>
    <row r="811559" spans="11:11">
      <c r="K811559" s="211"/>
    </row>
    <row r="811560" spans="11:11">
      <c r="K811560" s="211"/>
    </row>
    <row r="811561" spans="11:11">
      <c r="K811561" s="211"/>
    </row>
    <row r="811562" spans="11:11">
      <c r="K811562" s="211"/>
    </row>
    <row r="811563" spans="11:11">
      <c r="K811563" s="211"/>
    </row>
    <row r="811564" spans="11:11">
      <c r="K811564" s="211"/>
    </row>
    <row r="811565" spans="11:11">
      <c r="K811565" s="211"/>
    </row>
    <row r="811566" spans="11:11">
      <c r="K811566" s="211"/>
    </row>
    <row r="811567" spans="11:11">
      <c r="K811567" s="211"/>
    </row>
    <row r="811568" spans="11:11">
      <c r="K811568" s="211"/>
    </row>
    <row r="811569" spans="11:11">
      <c r="K811569" s="211"/>
    </row>
    <row r="811570" spans="11:11">
      <c r="K811570" s="211"/>
    </row>
    <row r="811571" spans="11:11">
      <c r="K811571" s="211"/>
    </row>
    <row r="811572" spans="11:11">
      <c r="K811572" s="211"/>
    </row>
    <row r="811573" spans="11:11">
      <c r="K811573" s="211"/>
    </row>
    <row r="811574" spans="11:11">
      <c r="K811574" s="211"/>
    </row>
    <row r="811575" spans="11:11">
      <c r="K811575" s="211"/>
    </row>
    <row r="811576" spans="11:11">
      <c r="K811576" s="211"/>
    </row>
    <row r="811577" spans="11:11">
      <c r="K811577" s="211"/>
    </row>
    <row r="811578" spans="11:11">
      <c r="K811578" s="211"/>
    </row>
    <row r="811579" spans="11:11">
      <c r="K811579" s="211"/>
    </row>
    <row r="811580" spans="11:11">
      <c r="K811580" s="211"/>
    </row>
    <row r="811581" spans="11:11">
      <c r="K811581" s="211"/>
    </row>
    <row r="811582" spans="11:11">
      <c r="K811582" s="211"/>
    </row>
    <row r="811583" spans="11:11">
      <c r="K811583" s="211"/>
    </row>
    <row r="811584" spans="11:11">
      <c r="K811584" s="211"/>
    </row>
    <row r="811585" spans="11:11">
      <c r="K811585" s="211"/>
    </row>
    <row r="811586" spans="11:11">
      <c r="K811586" s="211"/>
    </row>
    <row r="811587" spans="11:11">
      <c r="K811587" s="211"/>
    </row>
    <row r="811588" spans="11:11">
      <c r="K811588" s="211"/>
    </row>
    <row r="811589" spans="11:11">
      <c r="K811589" s="211"/>
    </row>
    <row r="811590" spans="11:11">
      <c r="K811590" s="211"/>
    </row>
    <row r="811591" spans="11:11">
      <c r="K811591" s="211"/>
    </row>
    <row r="811592" spans="11:11">
      <c r="K811592" s="211"/>
    </row>
    <row r="811593" spans="11:11">
      <c r="K811593" s="211"/>
    </row>
    <row r="811594" spans="11:11">
      <c r="K811594" s="211"/>
    </row>
    <row r="811595" spans="11:11">
      <c r="K811595" s="211"/>
    </row>
    <row r="811596" spans="11:11">
      <c r="K811596" s="211"/>
    </row>
    <row r="811597" spans="11:11">
      <c r="K811597" s="211"/>
    </row>
    <row r="811598" spans="11:11">
      <c r="K811598" s="211"/>
    </row>
    <row r="811599" spans="11:11">
      <c r="K811599" s="211"/>
    </row>
    <row r="811600" spans="11:11">
      <c r="K811600" s="211"/>
    </row>
    <row r="811601" spans="11:11">
      <c r="K811601" s="211"/>
    </row>
    <row r="811602" spans="11:11">
      <c r="K811602" s="211"/>
    </row>
    <row r="811603" spans="11:11">
      <c r="K811603" s="211"/>
    </row>
    <row r="811604" spans="11:11">
      <c r="K811604" s="211"/>
    </row>
    <row r="811605" spans="11:11">
      <c r="K811605" s="211"/>
    </row>
    <row r="811606" spans="11:11">
      <c r="K811606" s="211"/>
    </row>
    <row r="811607" spans="11:11">
      <c r="K811607" s="211"/>
    </row>
    <row r="811608" spans="11:11">
      <c r="K811608" s="211"/>
    </row>
    <row r="811609" spans="11:11">
      <c r="K811609" s="211"/>
    </row>
    <row r="811610" spans="11:11">
      <c r="K811610" s="211"/>
    </row>
    <row r="811611" spans="11:11">
      <c r="K811611" s="211"/>
    </row>
    <row r="811612" spans="11:11">
      <c r="K811612" s="211"/>
    </row>
    <row r="811613" spans="11:11">
      <c r="K811613" s="211"/>
    </row>
    <row r="811614" spans="11:11">
      <c r="K811614" s="211"/>
    </row>
    <row r="811615" spans="11:11">
      <c r="K811615" s="211"/>
    </row>
    <row r="811616" spans="11:11">
      <c r="K811616" s="211"/>
    </row>
    <row r="811617" spans="11:11">
      <c r="K811617" s="211"/>
    </row>
    <row r="811618" spans="11:11">
      <c r="K811618" s="211"/>
    </row>
    <row r="811619" spans="11:11">
      <c r="K811619" s="211"/>
    </row>
    <row r="811620" spans="11:11">
      <c r="K811620" s="211"/>
    </row>
    <row r="811621" spans="11:11">
      <c r="K811621" s="211"/>
    </row>
    <row r="811622" spans="11:11">
      <c r="K811622" s="211"/>
    </row>
    <row r="811623" spans="11:11">
      <c r="K811623" s="211"/>
    </row>
    <row r="811624" spans="11:11">
      <c r="K811624" s="211"/>
    </row>
    <row r="811625" spans="11:11">
      <c r="K811625" s="211"/>
    </row>
    <row r="811626" spans="11:11">
      <c r="K811626" s="211"/>
    </row>
    <row r="811627" spans="11:11">
      <c r="K811627" s="211"/>
    </row>
    <row r="811628" spans="11:11">
      <c r="K811628" s="211"/>
    </row>
    <row r="811629" spans="11:11">
      <c r="K811629" s="211"/>
    </row>
    <row r="811630" spans="11:11">
      <c r="K811630" s="211"/>
    </row>
    <row r="811631" spans="11:11">
      <c r="K811631" s="211"/>
    </row>
    <row r="811632" spans="11:11">
      <c r="K811632" s="211"/>
    </row>
    <row r="811633" spans="11:11">
      <c r="K811633" s="211"/>
    </row>
    <row r="811634" spans="11:11">
      <c r="K811634" s="211"/>
    </row>
    <row r="811635" spans="11:11">
      <c r="K811635" s="211"/>
    </row>
    <row r="811636" spans="11:11">
      <c r="K811636" s="211"/>
    </row>
    <row r="811637" spans="11:11">
      <c r="K811637" s="211"/>
    </row>
    <row r="811638" spans="11:11">
      <c r="K811638" s="211"/>
    </row>
    <row r="811639" spans="11:11">
      <c r="K811639" s="211"/>
    </row>
    <row r="811640" spans="11:11">
      <c r="K811640" s="211"/>
    </row>
    <row r="811641" spans="11:11">
      <c r="K811641" s="211"/>
    </row>
    <row r="811642" spans="11:11">
      <c r="K811642" s="211"/>
    </row>
    <row r="811643" spans="11:11">
      <c r="K811643" s="211"/>
    </row>
    <row r="811644" spans="11:11">
      <c r="K811644" s="211"/>
    </row>
    <row r="811645" spans="11:11">
      <c r="K811645" s="211"/>
    </row>
    <row r="811646" spans="11:11">
      <c r="K811646" s="211"/>
    </row>
    <row r="811647" spans="11:11">
      <c r="K811647" s="211"/>
    </row>
    <row r="811648" spans="11:11">
      <c r="K811648" s="211"/>
    </row>
    <row r="811649" spans="11:11">
      <c r="K811649" s="211"/>
    </row>
    <row r="811650" spans="11:11">
      <c r="K811650" s="211"/>
    </row>
    <row r="811651" spans="11:11">
      <c r="K811651" s="211"/>
    </row>
    <row r="811652" spans="11:11">
      <c r="K811652" s="211"/>
    </row>
    <row r="811653" spans="11:11">
      <c r="K811653" s="211"/>
    </row>
    <row r="811654" spans="11:11">
      <c r="K811654" s="211"/>
    </row>
    <row r="811655" spans="11:11">
      <c r="K811655" s="211"/>
    </row>
    <row r="811656" spans="11:11">
      <c r="K811656" s="211"/>
    </row>
    <row r="811657" spans="11:11">
      <c r="K811657" s="211"/>
    </row>
    <row r="811658" spans="11:11">
      <c r="K811658" s="211"/>
    </row>
    <row r="811659" spans="11:11">
      <c r="K811659" s="211"/>
    </row>
    <row r="811660" spans="11:11">
      <c r="K811660" s="211"/>
    </row>
    <row r="811661" spans="11:11">
      <c r="K811661" s="211"/>
    </row>
    <row r="811662" spans="11:11">
      <c r="K811662" s="211"/>
    </row>
    <row r="811663" spans="11:11">
      <c r="K811663" s="211"/>
    </row>
    <row r="811664" spans="11:11">
      <c r="K811664" s="211"/>
    </row>
    <row r="811665" spans="11:11">
      <c r="K811665" s="211"/>
    </row>
    <row r="811666" spans="11:11">
      <c r="K811666" s="211"/>
    </row>
    <row r="811667" spans="11:11">
      <c r="K811667" s="211"/>
    </row>
    <row r="811668" spans="11:11">
      <c r="K811668" s="211"/>
    </row>
    <row r="811669" spans="11:11">
      <c r="K811669" s="211"/>
    </row>
    <row r="811670" spans="11:11">
      <c r="K811670" s="211"/>
    </row>
    <row r="811671" spans="11:11">
      <c r="K811671" s="211"/>
    </row>
    <row r="811672" spans="11:11">
      <c r="K811672" s="211"/>
    </row>
    <row r="811673" spans="11:11">
      <c r="K811673" s="211"/>
    </row>
    <row r="811674" spans="11:11">
      <c r="K811674" s="211"/>
    </row>
    <row r="811675" spans="11:11">
      <c r="K811675" s="211"/>
    </row>
    <row r="811676" spans="11:11">
      <c r="K811676" s="211"/>
    </row>
    <row r="811677" spans="11:11">
      <c r="K811677" s="211"/>
    </row>
    <row r="811678" spans="11:11">
      <c r="K811678" s="211"/>
    </row>
    <row r="811679" spans="11:11">
      <c r="K811679" s="211"/>
    </row>
    <row r="811680" spans="11:11">
      <c r="K811680" s="211"/>
    </row>
    <row r="811681" spans="11:11">
      <c r="K811681" s="211"/>
    </row>
    <row r="811682" spans="11:11">
      <c r="K811682" s="211"/>
    </row>
    <row r="811683" spans="11:11">
      <c r="K811683" s="211"/>
    </row>
    <row r="811684" spans="11:11">
      <c r="K811684" s="211"/>
    </row>
    <row r="811685" spans="11:11">
      <c r="K811685" s="211"/>
    </row>
    <row r="811686" spans="11:11">
      <c r="K811686" s="211"/>
    </row>
    <row r="811687" spans="11:11">
      <c r="K811687" s="211"/>
    </row>
    <row r="811688" spans="11:11">
      <c r="K811688" s="211"/>
    </row>
    <row r="811689" spans="11:11">
      <c r="K811689" s="211"/>
    </row>
    <row r="811690" spans="11:11">
      <c r="K811690" s="211"/>
    </row>
    <row r="811691" spans="11:11">
      <c r="K811691" s="211"/>
    </row>
    <row r="811692" spans="11:11">
      <c r="K811692" s="211"/>
    </row>
    <row r="811693" spans="11:11">
      <c r="K811693" s="211"/>
    </row>
    <row r="811694" spans="11:11">
      <c r="K811694" s="211"/>
    </row>
    <row r="811695" spans="11:11">
      <c r="K811695" s="211"/>
    </row>
    <row r="811696" spans="11:11">
      <c r="K811696" s="211"/>
    </row>
    <row r="811697" spans="11:11">
      <c r="K811697" s="211"/>
    </row>
    <row r="811698" spans="11:11">
      <c r="K811698" s="211"/>
    </row>
    <row r="811699" spans="11:11">
      <c r="K811699" s="211"/>
    </row>
    <row r="811700" spans="11:11">
      <c r="K811700" s="211"/>
    </row>
    <row r="811701" spans="11:11">
      <c r="K811701" s="211"/>
    </row>
    <row r="811702" spans="11:11">
      <c r="K811702" s="211"/>
    </row>
    <row r="811703" spans="11:11">
      <c r="K811703" s="211"/>
    </row>
    <row r="811704" spans="11:11">
      <c r="K811704" s="211"/>
    </row>
    <row r="811705" spans="11:11">
      <c r="K811705" s="211"/>
    </row>
    <row r="811706" spans="11:11">
      <c r="K811706" s="211"/>
    </row>
    <row r="811707" spans="11:11">
      <c r="K811707" s="211"/>
    </row>
    <row r="811708" spans="11:11">
      <c r="K811708" s="211"/>
    </row>
    <row r="811709" spans="11:11">
      <c r="K811709" s="211"/>
    </row>
    <row r="811710" spans="11:11">
      <c r="K811710" s="211"/>
    </row>
    <row r="811711" spans="11:11">
      <c r="K811711" s="211"/>
    </row>
    <row r="811712" spans="11:11">
      <c r="K811712" s="211"/>
    </row>
    <row r="811713" spans="11:11">
      <c r="K811713" s="211"/>
    </row>
    <row r="811714" spans="11:11">
      <c r="K811714" s="211"/>
    </row>
    <row r="811715" spans="11:11">
      <c r="K811715" s="211"/>
    </row>
    <row r="811716" spans="11:11">
      <c r="K811716" s="211"/>
    </row>
    <row r="811717" spans="11:11">
      <c r="K811717" s="211"/>
    </row>
    <row r="811718" spans="11:11">
      <c r="K811718" s="211"/>
    </row>
    <row r="811719" spans="11:11">
      <c r="K811719" s="211"/>
    </row>
    <row r="811720" spans="11:11">
      <c r="K811720" s="211"/>
    </row>
    <row r="811721" spans="11:11">
      <c r="K811721" s="211"/>
    </row>
    <row r="811722" spans="11:11">
      <c r="K811722" s="211"/>
    </row>
    <row r="811723" spans="11:11">
      <c r="K811723" s="211"/>
    </row>
    <row r="811724" spans="11:11">
      <c r="K811724" s="211"/>
    </row>
    <row r="811725" spans="11:11">
      <c r="K811725" s="211"/>
    </row>
    <row r="811726" spans="11:11">
      <c r="K811726" s="211"/>
    </row>
    <row r="811727" spans="11:11">
      <c r="K811727" s="211"/>
    </row>
    <row r="811728" spans="11:11">
      <c r="K811728" s="211"/>
    </row>
    <row r="811729" spans="11:11">
      <c r="K811729" s="211"/>
    </row>
    <row r="811730" spans="11:11">
      <c r="K811730" s="211"/>
    </row>
    <row r="811731" spans="11:11">
      <c r="K811731" s="211"/>
    </row>
    <row r="811732" spans="11:11">
      <c r="K811732" s="211"/>
    </row>
    <row r="811733" spans="11:11">
      <c r="K811733" s="211"/>
    </row>
    <row r="811734" spans="11:11">
      <c r="K811734" s="211"/>
    </row>
    <row r="811735" spans="11:11">
      <c r="K811735" s="211"/>
    </row>
    <row r="811736" spans="11:11">
      <c r="K811736" s="211"/>
    </row>
    <row r="811737" spans="11:11">
      <c r="K811737" s="211"/>
    </row>
    <row r="811738" spans="11:11">
      <c r="K811738" s="211"/>
    </row>
    <row r="811739" spans="11:11">
      <c r="K811739" s="211"/>
    </row>
    <row r="811740" spans="11:11">
      <c r="K811740" s="211"/>
    </row>
    <row r="811741" spans="11:11">
      <c r="K811741" s="211"/>
    </row>
    <row r="811742" spans="11:11">
      <c r="K811742" s="211"/>
    </row>
    <row r="811743" spans="11:11">
      <c r="K811743" s="211"/>
    </row>
    <row r="811744" spans="11:11">
      <c r="K811744" s="211"/>
    </row>
    <row r="811745" spans="11:11">
      <c r="K811745" s="211"/>
    </row>
    <row r="811746" spans="11:11">
      <c r="K811746" s="211"/>
    </row>
    <row r="811747" spans="11:11">
      <c r="K811747" s="211"/>
    </row>
    <row r="811748" spans="11:11">
      <c r="K811748" s="211"/>
    </row>
    <row r="811749" spans="11:11">
      <c r="K811749" s="211"/>
    </row>
    <row r="811750" spans="11:11">
      <c r="K811750" s="211"/>
    </row>
    <row r="811751" spans="11:11">
      <c r="K811751" s="211"/>
    </row>
    <row r="811752" spans="11:11">
      <c r="K811752" s="211"/>
    </row>
    <row r="811753" spans="11:11">
      <c r="K811753" s="211"/>
    </row>
    <row r="811754" spans="11:11">
      <c r="K811754" s="211"/>
    </row>
    <row r="811755" spans="11:11">
      <c r="K811755" s="211"/>
    </row>
    <row r="811756" spans="11:11">
      <c r="K811756" s="211"/>
    </row>
    <row r="811757" spans="11:11">
      <c r="K811757" s="211"/>
    </row>
    <row r="811758" spans="11:11">
      <c r="K811758" s="211"/>
    </row>
    <row r="811759" spans="11:11">
      <c r="K811759" s="211"/>
    </row>
    <row r="811760" spans="11:11">
      <c r="K811760" s="211"/>
    </row>
    <row r="811761" spans="11:11">
      <c r="K811761" s="211"/>
    </row>
    <row r="811762" spans="11:11">
      <c r="K811762" s="211"/>
    </row>
    <row r="811763" spans="11:11">
      <c r="K811763" s="211"/>
    </row>
    <row r="811764" spans="11:11">
      <c r="K811764" s="211"/>
    </row>
    <row r="811765" spans="11:11">
      <c r="K811765" s="211"/>
    </row>
    <row r="811766" spans="11:11">
      <c r="K811766" s="211"/>
    </row>
    <row r="811767" spans="11:11">
      <c r="K811767" s="211"/>
    </row>
    <row r="811768" spans="11:11">
      <c r="K811768" s="211"/>
    </row>
    <row r="811769" spans="11:11">
      <c r="K811769" s="211"/>
    </row>
    <row r="811770" spans="11:11">
      <c r="K811770" s="211"/>
    </row>
    <row r="811771" spans="11:11">
      <c r="K811771" s="211"/>
    </row>
    <row r="811772" spans="11:11">
      <c r="K811772" s="211"/>
    </row>
    <row r="811773" spans="11:11">
      <c r="K811773" s="211"/>
    </row>
    <row r="811774" spans="11:11">
      <c r="K811774" s="211"/>
    </row>
    <row r="811775" spans="11:11">
      <c r="K811775" s="211"/>
    </row>
    <row r="811776" spans="11:11">
      <c r="K811776" s="211"/>
    </row>
    <row r="811777" spans="11:11">
      <c r="K811777" s="211"/>
    </row>
    <row r="811778" spans="11:11">
      <c r="K811778" s="211"/>
    </row>
    <row r="811779" spans="11:11">
      <c r="K811779" s="211"/>
    </row>
    <row r="811780" spans="11:11">
      <c r="K811780" s="211"/>
    </row>
    <row r="811781" spans="11:11">
      <c r="K811781" s="211"/>
    </row>
    <row r="811782" spans="11:11">
      <c r="K811782" s="211"/>
    </row>
    <row r="811783" spans="11:11">
      <c r="K811783" s="211"/>
    </row>
    <row r="811784" spans="11:11">
      <c r="K811784" s="211"/>
    </row>
    <row r="811785" spans="11:11">
      <c r="K811785" s="211"/>
    </row>
    <row r="811786" spans="11:11">
      <c r="K811786" s="211"/>
    </row>
    <row r="811787" spans="11:11">
      <c r="K811787" s="211"/>
    </row>
    <row r="811788" spans="11:11">
      <c r="K811788" s="211"/>
    </row>
    <row r="811789" spans="11:11">
      <c r="K811789" s="211"/>
    </row>
    <row r="811790" spans="11:11">
      <c r="K811790" s="211"/>
    </row>
    <row r="811791" spans="11:11">
      <c r="K811791" s="211"/>
    </row>
    <row r="811792" spans="11:11">
      <c r="K811792" s="211"/>
    </row>
    <row r="811793" spans="11:11">
      <c r="K811793" s="211"/>
    </row>
    <row r="811794" spans="11:11">
      <c r="K811794" s="211"/>
    </row>
    <row r="811795" spans="11:11">
      <c r="K811795" s="211"/>
    </row>
    <row r="811796" spans="11:11">
      <c r="K811796" s="211"/>
    </row>
    <row r="811797" spans="11:11">
      <c r="K811797" s="211"/>
    </row>
    <row r="811798" spans="11:11">
      <c r="K811798" s="211"/>
    </row>
    <row r="811799" spans="11:11">
      <c r="K811799" s="211"/>
    </row>
    <row r="811800" spans="11:11">
      <c r="K811800" s="211"/>
    </row>
    <row r="811801" spans="11:11">
      <c r="K811801" s="211"/>
    </row>
    <row r="811802" spans="11:11">
      <c r="K811802" s="211"/>
    </row>
    <row r="811803" spans="11:11">
      <c r="K811803" s="211"/>
    </row>
    <row r="811804" spans="11:11">
      <c r="K811804" s="211"/>
    </row>
    <row r="811805" spans="11:11">
      <c r="K811805" s="211"/>
    </row>
    <row r="811806" spans="11:11">
      <c r="K811806" s="211"/>
    </row>
    <row r="811807" spans="11:11">
      <c r="K811807" s="211"/>
    </row>
    <row r="811808" spans="11:11">
      <c r="K811808" s="211"/>
    </row>
    <row r="811809" spans="11:11">
      <c r="K811809" s="211"/>
    </row>
    <row r="811810" spans="11:11">
      <c r="K811810" s="211"/>
    </row>
    <row r="811811" spans="11:11">
      <c r="K811811" s="211"/>
    </row>
    <row r="811812" spans="11:11">
      <c r="K811812" s="211"/>
    </row>
    <row r="811813" spans="11:11">
      <c r="K811813" s="211"/>
    </row>
    <row r="811814" spans="11:11">
      <c r="K811814" s="211"/>
    </row>
    <row r="811815" spans="11:11">
      <c r="K811815" s="211"/>
    </row>
    <row r="811816" spans="11:11">
      <c r="K811816" s="211"/>
    </row>
    <row r="811817" spans="11:11">
      <c r="K811817" s="211"/>
    </row>
    <row r="811818" spans="11:11">
      <c r="K811818" s="211"/>
    </row>
    <row r="811819" spans="11:11">
      <c r="K811819" s="211"/>
    </row>
    <row r="811820" spans="11:11">
      <c r="K811820" s="211"/>
    </row>
    <row r="811821" spans="11:11">
      <c r="K811821" s="211"/>
    </row>
    <row r="811822" spans="11:11">
      <c r="K811822" s="211"/>
    </row>
    <row r="811823" spans="11:11">
      <c r="K811823" s="211"/>
    </row>
    <row r="811824" spans="11:11">
      <c r="K811824" s="211"/>
    </row>
    <row r="811825" spans="11:11">
      <c r="K811825" s="211"/>
    </row>
    <row r="811826" spans="11:11">
      <c r="K811826" s="211"/>
    </row>
    <row r="811827" spans="11:11">
      <c r="K811827" s="211"/>
    </row>
    <row r="811828" spans="11:11">
      <c r="K811828" s="211"/>
    </row>
    <row r="811829" spans="11:11">
      <c r="K811829" s="211"/>
    </row>
    <row r="811830" spans="11:11">
      <c r="K811830" s="211"/>
    </row>
    <row r="811831" spans="11:11">
      <c r="K811831" s="211"/>
    </row>
    <row r="811832" spans="11:11">
      <c r="K811832" s="211"/>
    </row>
    <row r="811833" spans="11:11">
      <c r="K811833" s="211"/>
    </row>
    <row r="811834" spans="11:11">
      <c r="K811834" s="211"/>
    </row>
    <row r="811835" spans="11:11">
      <c r="K811835" s="211"/>
    </row>
    <row r="811836" spans="11:11">
      <c r="K811836" s="211"/>
    </row>
    <row r="811837" spans="11:11">
      <c r="K811837" s="211"/>
    </row>
    <row r="811838" spans="11:11">
      <c r="K811838" s="211"/>
    </row>
    <row r="811839" spans="11:11">
      <c r="K811839" s="211"/>
    </row>
    <row r="811840" spans="11:11">
      <c r="K811840" s="211"/>
    </row>
    <row r="811841" spans="11:11">
      <c r="K811841" s="211"/>
    </row>
    <row r="811842" spans="11:11">
      <c r="K811842" s="211"/>
    </row>
    <row r="811843" spans="11:11">
      <c r="K811843" s="211"/>
    </row>
    <row r="811844" spans="11:11">
      <c r="K811844" s="211"/>
    </row>
    <row r="811845" spans="11:11">
      <c r="K811845" s="211"/>
    </row>
    <row r="811846" spans="11:11">
      <c r="K811846" s="211"/>
    </row>
    <row r="811847" spans="11:11">
      <c r="K811847" s="211"/>
    </row>
    <row r="811848" spans="11:11">
      <c r="K811848" s="211"/>
    </row>
    <row r="811849" spans="11:11">
      <c r="K811849" s="211"/>
    </row>
    <row r="811850" spans="11:11">
      <c r="K811850" s="211"/>
    </row>
    <row r="811851" spans="11:11">
      <c r="K811851" s="211"/>
    </row>
    <row r="811852" spans="11:11">
      <c r="K811852" s="211"/>
    </row>
    <row r="811853" spans="11:11">
      <c r="K811853" s="211"/>
    </row>
    <row r="811854" spans="11:11">
      <c r="K811854" s="211"/>
    </row>
    <row r="811855" spans="11:11">
      <c r="K811855" s="211"/>
    </row>
    <row r="811856" spans="11:11">
      <c r="K811856" s="211"/>
    </row>
    <row r="811857" spans="11:11">
      <c r="K811857" s="211"/>
    </row>
    <row r="811858" spans="11:11">
      <c r="K811858" s="211"/>
    </row>
    <row r="811859" spans="11:11">
      <c r="K811859" s="211"/>
    </row>
    <row r="811860" spans="11:11">
      <c r="K811860" s="211"/>
    </row>
    <row r="811861" spans="11:11">
      <c r="K811861" s="211"/>
    </row>
    <row r="811862" spans="11:11">
      <c r="K811862" s="211"/>
    </row>
    <row r="811863" spans="11:11">
      <c r="K811863" s="211"/>
    </row>
    <row r="811864" spans="11:11">
      <c r="K811864" s="211"/>
    </row>
    <row r="811865" spans="11:11">
      <c r="K811865" s="211"/>
    </row>
    <row r="811866" spans="11:11">
      <c r="K811866" s="211"/>
    </row>
    <row r="811867" spans="11:11">
      <c r="K811867" s="211"/>
    </row>
    <row r="811868" spans="11:11">
      <c r="K811868" s="211"/>
    </row>
    <row r="811869" spans="11:11">
      <c r="K811869" s="211"/>
    </row>
    <row r="811870" spans="11:11">
      <c r="K811870" s="211"/>
    </row>
    <row r="811871" spans="11:11">
      <c r="K811871" s="211"/>
    </row>
    <row r="811872" spans="11:11">
      <c r="K811872" s="211"/>
    </row>
    <row r="811873" spans="11:11">
      <c r="K811873" s="211"/>
    </row>
    <row r="811874" spans="11:11">
      <c r="K811874" s="211"/>
    </row>
    <row r="811875" spans="11:11">
      <c r="K811875" s="211"/>
    </row>
    <row r="811876" spans="11:11">
      <c r="K811876" s="211"/>
    </row>
    <row r="811877" spans="11:11">
      <c r="K811877" s="211"/>
    </row>
    <row r="811878" spans="11:11">
      <c r="K811878" s="211"/>
    </row>
    <row r="811879" spans="11:11">
      <c r="K811879" s="211"/>
    </row>
    <row r="811880" spans="11:11">
      <c r="K811880" s="211"/>
    </row>
    <row r="811881" spans="11:11">
      <c r="K811881" s="211"/>
    </row>
    <row r="811882" spans="11:11">
      <c r="K811882" s="211"/>
    </row>
    <row r="811883" spans="11:11">
      <c r="K811883" s="211"/>
    </row>
    <row r="811884" spans="11:11">
      <c r="K811884" s="211"/>
    </row>
    <row r="811885" spans="11:11">
      <c r="K811885" s="211"/>
    </row>
    <row r="811886" spans="11:11">
      <c r="K811886" s="211"/>
    </row>
    <row r="811887" spans="11:11">
      <c r="K811887" s="211"/>
    </row>
    <row r="811888" spans="11:11">
      <c r="K811888" s="211"/>
    </row>
    <row r="811889" spans="11:11">
      <c r="K811889" s="211"/>
    </row>
    <row r="811890" spans="11:11">
      <c r="K811890" s="211"/>
    </row>
    <row r="811891" spans="11:11">
      <c r="K811891" s="211"/>
    </row>
    <row r="811892" spans="11:11">
      <c r="K811892" s="211"/>
    </row>
    <row r="811893" spans="11:11">
      <c r="K811893" s="211"/>
    </row>
    <row r="811894" spans="11:11">
      <c r="K811894" s="211"/>
    </row>
    <row r="811895" spans="11:11">
      <c r="K811895" s="211"/>
    </row>
    <row r="811896" spans="11:11">
      <c r="K811896" s="211"/>
    </row>
    <row r="811897" spans="11:11">
      <c r="K811897" s="211"/>
    </row>
    <row r="811898" spans="11:11">
      <c r="K811898" s="211"/>
    </row>
    <row r="811899" spans="11:11">
      <c r="K811899" s="211"/>
    </row>
    <row r="811900" spans="11:11">
      <c r="K811900" s="211"/>
    </row>
    <row r="811901" spans="11:11">
      <c r="K811901" s="211"/>
    </row>
    <row r="811902" spans="11:11">
      <c r="K811902" s="211"/>
    </row>
    <row r="811903" spans="11:11">
      <c r="K811903" s="211"/>
    </row>
    <row r="811904" spans="11:11">
      <c r="K811904" s="211"/>
    </row>
    <row r="811905" spans="11:11">
      <c r="K811905" s="211"/>
    </row>
    <row r="811906" spans="11:11">
      <c r="K811906" s="211"/>
    </row>
    <row r="811907" spans="11:11">
      <c r="K811907" s="211"/>
    </row>
    <row r="811908" spans="11:11">
      <c r="K811908" s="211"/>
    </row>
    <row r="811909" spans="11:11">
      <c r="K811909" s="211"/>
    </row>
    <row r="811910" spans="11:11">
      <c r="K811910" s="211"/>
    </row>
    <row r="811911" spans="11:11">
      <c r="K811911" s="211"/>
    </row>
    <row r="811912" spans="11:11">
      <c r="K811912" s="211"/>
    </row>
    <row r="811913" spans="11:11">
      <c r="K811913" s="211"/>
    </row>
    <row r="811914" spans="11:11">
      <c r="K811914" s="211"/>
    </row>
    <row r="811915" spans="11:11">
      <c r="K811915" s="211"/>
    </row>
    <row r="811916" spans="11:11">
      <c r="K811916" s="211"/>
    </row>
    <row r="811917" spans="11:11">
      <c r="K811917" s="211"/>
    </row>
    <row r="811918" spans="11:11">
      <c r="K811918" s="211"/>
    </row>
    <row r="811919" spans="11:11">
      <c r="K811919" s="211"/>
    </row>
    <row r="811920" spans="11:11">
      <c r="K811920" s="211"/>
    </row>
    <row r="811921" spans="11:11">
      <c r="K811921" s="211"/>
    </row>
    <row r="811922" spans="11:11">
      <c r="K811922" s="211"/>
    </row>
    <row r="811923" spans="11:11">
      <c r="K811923" s="211"/>
    </row>
    <row r="811924" spans="11:11">
      <c r="K811924" s="211"/>
    </row>
    <row r="811925" spans="11:11">
      <c r="K811925" s="211"/>
    </row>
    <row r="811926" spans="11:11">
      <c r="K811926" s="211"/>
    </row>
    <row r="811927" spans="11:11">
      <c r="K811927" s="211"/>
    </row>
    <row r="811928" spans="11:11">
      <c r="K811928" s="211"/>
    </row>
    <row r="811929" spans="11:11">
      <c r="K811929" s="211"/>
    </row>
    <row r="811930" spans="11:11">
      <c r="K811930" s="211"/>
    </row>
    <row r="811931" spans="11:11">
      <c r="K811931" s="211"/>
    </row>
    <row r="811932" spans="11:11">
      <c r="K811932" s="211"/>
    </row>
    <row r="811933" spans="11:11">
      <c r="K811933" s="211"/>
    </row>
    <row r="811934" spans="11:11">
      <c r="K811934" s="211"/>
    </row>
    <row r="811935" spans="11:11">
      <c r="K811935" s="211"/>
    </row>
    <row r="811936" spans="11:11">
      <c r="K811936" s="211"/>
    </row>
    <row r="811937" spans="11:11">
      <c r="K811937" s="211"/>
    </row>
    <row r="811938" spans="11:11">
      <c r="K811938" s="211"/>
    </row>
    <row r="811939" spans="11:11">
      <c r="K811939" s="211"/>
    </row>
    <row r="811940" spans="11:11">
      <c r="K811940" s="211"/>
    </row>
    <row r="811941" spans="11:11">
      <c r="K811941" s="211"/>
    </row>
    <row r="811942" spans="11:11">
      <c r="K811942" s="211"/>
    </row>
    <row r="811943" spans="11:11">
      <c r="K811943" s="211"/>
    </row>
    <row r="811944" spans="11:11">
      <c r="K811944" s="211"/>
    </row>
    <row r="811945" spans="11:11">
      <c r="K811945" s="211"/>
    </row>
    <row r="811946" spans="11:11">
      <c r="K811946" s="211"/>
    </row>
    <row r="811947" spans="11:11">
      <c r="K811947" s="211"/>
    </row>
    <row r="811948" spans="11:11">
      <c r="K811948" s="211"/>
    </row>
    <row r="811949" spans="11:11">
      <c r="K811949" s="211"/>
    </row>
    <row r="811950" spans="11:11">
      <c r="K811950" s="211"/>
    </row>
    <row r="811951" spans="11:11">
      <c r="K811951" s="211"/>
    </row>
    <row r="811952" spans="11:11">
      <c r="K811952" s="211"/>
    </row>
    <row r="811953" spans="11:11">
      <c r="K811953" s="211"/>
    </row>
    <row r="811954" spans="11:11">
      <c r="K811954" s="211"/>
    </row>
    <row r="811955" spans="11:11">
      <c r="K811955" s="211"/>
    </row>
    <row r="811956" spans="11:11">
      <c r="K811956" s="211"/>
    </row>
    <row r="811957" spans="11:11">
      <c r="K811957" s="211"/>
    </row>
    <row r="811958" spans="11:11">
      <c r="K811958" s="211"/>
    </row>
    <row r="811959" spans="11:11">
      <c r="K811959" s="211"/>
    </row>
    <row r="811960" spans="11:11">
      <c r="K811960" s="211"/>
    </row>
    <row r="811961" spans="11:11">
      <c r="K811961" s="211"/>
    </row>
    <row r="811962" spans="11:11">
      <c r="K811962" s="211"/>
    </row>
    <row r="811963" spans="11:11">
      <c r="K811963" s="211"/>
    </row>
    <row r="811964" spans="11:11">
      <c r="K811964" s="211"/>
    </row>
    <row r="811965" spans="11:11">
      <c r="K811965" s="211"/>
    </row>
    <row r="811966" spans="11:11">
      <c r="K811966" s="211"/>
    </row>
    <row r="811967" spans="11:11">
      <c r="K811967" s="211"/>
    </row>
    <row r="811968" spans="11:11">
      <c r="K811968" s="211"/>
    </row>
    <row r="811969" spans="11:11">
      <c r="K811969" s="211"/>
    </row>
    <row r="811970" spans="11:11">
      <c r="K811970" s="211"/>
    </row>
    <row r="811971" spans="11:11">
      <c r="K811971" s="211"/>
    </row>
    <row r="811972" spans="11:11">
      <c r="K811972" s="211"/>
    </row>
    <row r="811973" spans="11:11">
      <c r="K811973" s="211"/>
    </row>
    <row r="811974" spans="11:11">
      <c r="K811974" s="211"/>
    </row>
    <row r="811975" spans="11:11">
      <c r="K811975" s="211"/>
    </row>
    <row r="811976" spans="11:11">
      <c r="K811976" s="211"/>
    </row>
    <row r="811977" spans="11:11">
      <c r="K811977" s="211"/>
    </row>
    <row r="811978" spans="11:11">
      <c r="K811978" s="211"/>
    </row>
    <row r="811979" spans="11:11">
      <c r="K811979" s="211"/>
    </row>
    <row r="811980" spans="11:11">
      <c r="K811980" s="211"/>
    </row>
    <row r="811981" spans="11:11">
      <c r="K811981" s="211"/>
    </row>
    <row r="811982" spans="11:11">
      <c r="K811982" s="211"/>
    </row>
    <row r="811983" spans="11:11">
      <c r="K811983" s="211"/>
    </row>
    <row r="811984" spans="11:11">
      <c r="K811984" s="211"/>
    </row>
    <row r="811985" spans="11:11">
      <c r="K811985" s="211"/>
    </row>
    <row r="811986" spans="11:11">
      <c r="K811986" s="211"/>
    </row>
    <row r="811987" spans="11:11">
      <c r="K811987" s="211"/>
    </row>
    <row r="811988" spans="11:11">
      <c r="K811988" s="211"/>
    </row>
    <row r="811989" spans="11:11">
      <c r="K811989" s="211"/>
    </row>
    <row r="811990" spans="11:11">
      <c r="K811990" s="211"/>
    </row>
    <row r="811991" spans="11:11">
      <c r="K811991" s="211"/>
    </row>
    <row r="811992" spans="11:11">
      <c r="K811992" s="211"/>
    </row>
    <row r="811993" spans="11:11">
      <c r="K811993" s="211"/>
    </row>
    <row r="811994" spans="11:11">
      <c r="K811994" s="211"/>
    </row>
    <row r="811995" spans="11:11">
      <c r="K811995" s="211"/>
    </row>
    <row r="811996" spans="11:11">
      <c r="K811996" s="211"/>
    </row>
    <row r="811997" spans="11:11">
      <c r="K811997" s="211"/>
    </row>
    <row r="811998" spans="11:11">
      <c r="K811998" s="211"/>
    </row>
    <row r="811999" spans="11:11">
      <c r="K811999" s="211"/>
    </row>
    <row r="812000" spans="11:11">
      <c r="K812000" s="211"/>
    </row>
    <row r="812001" spans="11:11">
      <c r="K812001" s="211"/>
    </row>
    <row r="812002" spans="11:11">
      <c r="K812002" s="211"/>
    </row>
    <row r="812003" spans="11:11">
      <c r="K812003" s="211"/>
    </row>
    <row r="812004" spans="11:11">
      <c r="K812004" s="211"/>
    </row>
    <row r="812005" spans="11:11">
      <c r="K812005" s="211"/>
    </row>
    <row r="812006" spans="11:11">
      <c r="K812006" s="211"/>
    </row>
    <row r="812007" spans="11:11">
      <c r="K812007" s="211"/>
    </row>
    <row r="812008" spans="11:11">
      <c r="K812008" s="211"/>
    </row>
    <row r="812009" spans="11:11">
      <c r="K812009" s="211"/>
    </row>
    <row r="812010" spans="11:11">
      <c r="K812010" s="211"/>
    </row>
    <row r="812011" spans="11:11">
      <c r="K812011" s="211"/>
    </row>
    <row r="812012" spans="11:11">
      <c r="K812012" s="211"/>
    </row>
    <row r="812013" spans="11:11">
      <c r="K812013" s="211"/>
    </row>
    <row r="812014" spans="11:11">
      <c r="K812014" s="211"/>
    </row>
    <row r="812015" spans="11:11">
      <c r="K812015" s="211"/>
    </row>
    <row r="812016" spans="11:11">
      <c r="K812016" s="211"/>
    </row>
    <row r="812017" spans="11:11">
      <c r="K812017" s="211"/>
    </row>
    <row r="812018" spans="11:11">
      <c r="K812018" s="211"/>
    </row>
    <row r="812019" spans="11:11">
      <c r="K812019" s="211"/>
    </row>
    <row r="812020" spans="11:11">
      <c r="K812020" s="211"/>
    </row>
    <row r="812021" spans="11:11">
      <c r="K812021" s="211"/>
    </row>
    <row r="812022" spans="11:11">
      <c r="K812022" s="211"/>
    </row>
    <row r="812023" spans="11:11">
      <c r="K812023" s="211"/>
    </row>
    <row r="812024" spans="11:11">
      <c r="K812024" s="211"/>
    </row>
    <row r="812025" spans="11:11">
      <c r="K812025" s="211"/>
    </row>
    <row r="812026" spans="11:11">
      <c r="K812026" s="211"/>
    </row>
    <row r="812027" spans="11:11">
      <c r="K812027" s="211"/>
    </row>
    <row r="812028" spans="11:11">
      <c r="K812028" s="211"/>
    </row>
    <row r="812029" spans="11:11">
      <c r="K812029" s="211"/>
    </row>
    <row r="812030" spans="11:11">
      <c r="K812030" s="211"/>
    </row>
    <row r="812031" spans="11:11">
      <c r="K812031" s="211"/>
    </row>
    <row r="812032" spans="11:11">
      <c r="K812032" s="211"/>
    </row>
    <row r="812033" spans="11:11">
      <c r="K812033" s="211"/>
    </row>
    <row r="812034" spans="11:11">
      <c r="K812034" s="211"/>
    </row>
    <row r="812035" spans="11:11">
      <c r="K812035" s="211"/>
    </row>
    <row r="812036" spans="11:11">
      <c r="K812036" s="211"/>
    </row>
    <row r="812037" spans="11:11">
      <c r="K812037" s="211"/>
    </row>
    <row r="812038" spans="11:11">
      <c r="K812038" s="211"/>
    </row>
    <row r="812039" spans="11:11">
      <c r="K812039" s="211"/>
    </row>
    <row r="812040" spans="11:11">
      <c r="K812040" s="211"/>
    </row>
    <row r="812041" spans="11:11">
      <c r="K812041" s="211"/>
    </row>
    <row r="812042" spans="11:11">
      <c r="K812042" s="211"/>
    </row>
    <row r="812043" spans="11:11">
      <c r="K812043" s="211"/>
    </row>
    <row r="812044" spans="11:11">
      <c r="K812044" s="211"/>
    </row>
    <row r="812045" spans="11:11">
      <c r="K812045" s="211"/>
    </row>
    <row r="812046" spans="11:11">
      <c r="K812046" s="211"/>
    </row>
    <row r="812047" spans="11:11">
      <c r="K812047" s="211"/>
    </row>
    <row r="812048" spans="11:11">
      <c r="K812048" s="211"/>
    </row>
    <row r="812049" spans="11:11">
      <c r="K812049" s="211"/>
    </row>
    <row r="812050" spans="11:11">
      <c r="K812050" s="211"/>
    </row>
    <row r="812051" spans="11:11">
      <c r="K812051" s="211"/>
    </row>
    <row r="812052" spans="11:11">
      <c r="K812052" s="211"/>
    </row>
    <row r="812053" spans="11:11">
      <c r="K812053" s="211"/>
    </row>
    <row r="812054" spans="11:11">
      <c r="K812054" s="211"/>
    </row>
    <row r="812055" spans="11:11">
      <c r="K812055" s="211"/>
    </row>
    <row r="812056" spans="11:11">
      <c r="K812056" s="211"/>
    </row>
    <row r="812057" spans="11:11">
      <c r="K812057" s="211"/>
    </row>
    <row r="812058" spans="11:11">
      <c r="K812058" s="211"/>
    </row>
    <row r="812059" spans="11:11">
      <c r="K812059" s="211"/>
    </row>
    <row r="812060" spans="11:11">
      <c r="K812060" s="211"/>
    </row>
    <row r="812061" spans="11:11">
      <c r="K812061" s="211"/>
    </row>
    <row r="812062" spans="11:11">
      <c r="K812062" s="211"/>
    </row>
    <row r="812063" spans="11:11">
      <c r="K812063" s="211"/>
    </row>
    <row r="812064" spans="11:11">
      <c r="K812064" s="211"/>
    </row>
    <row r="812065" spans="11:11">
      <c r="K812065" s="211"/>
    </row>
    <row r="812066" spans="11:11">
      <c r="K812066" s="211"/>
    </row>
    <row r="812067" spans="11:11">
      <c r="K812067" s="211"/>
    </row>
    <row r="812068" spans="11:11">
      <c r="K812068" s="211"/>
    </row>
    <row r="812069" spans="11:11">
      <c r="K812069" s="211"/>
    </row>
    <row r="812070" spans="11:11">
      <c r="K812070" s="211"/>
    </row>
    <row r="812071" spans="11:11">
      <c r="K812071" s="211"/>
    </row>
    <row r="812072" spans="11:11">
      <c r="K812072" s="211"/>
    </row>
    <row r="812073" spans="11:11">
      <c r="K812073" s="211"/>
    </row>
    <row r="812074" spans="11:11">
      <c r="K812074" s="211"/>
    </row>
    <row r="812075" spans="11:11">
      <c r="K812075" s="211"/>
    </row>
    <row r="812076" spans="11:11">
      <c r="K812076" s="211"/>
    </row>
    <row r="812077" spans="11:11">
      <c r="K812077" s="211"/>
    </row>
    <row r="812078" spans="11:11">
      <c r="K812078" s="211"/>
    </row>
    <row r="812079" spans="11:11">
      <c r="K812079" s="211"/>
    </row>
    <row r="812080" spans="11:11">
      <c r="K812080" s="211"/>
    </row>
    <row r="812081" spans="11:11">
      <c r="K812081" s="211"/>
    </row>
    <row r="812082" spans="11:11">
      <c r="K812082" s="211"/>
    </row>
    <row r="812083" spans="11:11">
      <c r="K812083" s="211"/>
    </row>
    <row r="812084" spans="11:11">
      <c r="K812084" s="211"/>
    </row>
    <row r="812085" spans="11:11">
      <c r="K812085" s="211"/>
    </row>
    <row r="812086" spans="11:11">
      <c r="K812086" s="211"/>
    </row>
    <row r="812087" spans="11:11">
      <c r="K812087" s="211"/>
    </row>
    <row r="812088" spans="11:11">
      <c r="K812088" s="211"/>
    </row>
    <row r="812089" spans="11:11">
      <c r="K812089" s="211"/>
    </row>
    <row r="812090" spans="11:11">
      <c r="K812090" s="211"/>
    </row>
    <row r="812091" spans="11:11">
      <c r="K812091" s="211"/>
    </row>
    <row r="812092" spans="11:11">
      <c r="K812092" s="211"/>
    </row>
    <row r="812093" spans="11:11">
      <c r="K812093" s="211"/>
    </row>
    <row r="812094" spans="11:11">
      <c r="K812094" s="211"/>
    </row>
    <row r="812095" spans="11:11">
      <c r="K812095" s="211"/>
    </row>
    <row r="812096" spans="11:11">
      <c r="K812096" s="211"/>
    </row>
    <row r="812097" spans="11:11">
      <c r="K812097" s="211"/>
    </row>
    <row r="812098" spans="11:11">
      <c r="K812098" s="211"/>
    </row>
    <row r="812099" spans="11:11">
      <c r="K812099" s="211"/>
    </row>
    <row r="812100" spans="11:11">
      <c r="K812100" s="211"/>
    </row>
    <row r="812101" spans="11:11">
      <c r="K812101" s="211"/>
    </row>
    <row r="812102" spans="11:11">
      <c r="K812102" s="211"/>
    </row>
    <row r="812103" spans="11:11">
      <c r="K812103" s="211"/>
    </row>
    <row r="812104" spans="11:11">
      <c r="K812104" s="211"/>
    </row>
    <row r="812105" spans="11:11">
      <c r="K812105" s="211"/>
    </row>
    <row r="812106" spans="11:11">
      <c r="K812106" s="211"/>
    </row>
    <row r="812107" spans="11:11">
      <c r="K812107" s="211"/>
    </row>
    <row r="812108" spans="11:11">
      <c r="K812108" s="211"/>
    </row>
    <row r="812109" spans="11:11">
      <c r="K812109" s="211"/>
    </row>
    <row r="812110" spans="11:11">
      <c r="K812110" s="211"/>
    </row>
    <row r="812111" spans="11:11">
      <c r="K812111" s="211"/>
    </row>
    <row r="812112" spans="11:11">
      <c r="K812112" s="211"/>
    </row>
    <row r="812113" spans="11:11">
      <c r="K812113" s="211"/>
    </row>
    <row r="812114" spans="11:11">
      <c r="K812114" s="211"/>
    </row>
    <row r="812115" spans="11:11">
      <c r="K812115" s="211"/>
    </row>
    <row r="812116" spans="11:11">
      <c r="K812116" s="211"/>
    </row>
    <row r="812117" spans="11:11">
      <c r="K812117" s="211"/>
    </row>
    <row r="812118" spans="11:11">
      <c r="K812118" s="211"/>
    </row>
    <row r="812119" spans="11:11">
      <c r="K812119" s="211"/>
    </row>
    <row r="812120" spans="11:11">
      <c r="K812120" s="211"/>
    </row>
    <row r="812121" spans="11:11">
      <c r="K812121" s="211"/>
    </row>
    <row r="812122" spans="11:11">
      <c r="K812122" s="211"/>
    </row>
    <row r="812123" spans="11:11">
      <c r="K812123" s="211"/>
    </row>
    <row r="812124" spans="11:11">
      <c r="K812124" s="211"/>
    </row>
    <row r="812125" spans="11:11">
      <c r="K812125" s="211"/>
    </row>
    <row r="812126" spans="11:11">
      <c r="K812126" s="211"/>
    </row>
    <row r="812127" spans="11:11">
      <c r="K812127" s="211"/>
    </row>
    <row r="812128" spans="11:11">
      <c r="K812128" s="211"/>
    </row>
    <row r="812129" spans="11:11">
      <c r="K812129" s="211"/>
    </row>
    <row r="812130" spans="11:11">
      <c r="K812130" s="211"/>
    </row>
    <row r="812131" spans="11:11">
      <c r="K812131" s="211"/>
    </row>
    <row r="812132" spans="11:11">
      <c r="K812132" s="211"/>
    </row>
    <row r="812133" spans="11:11">
      <c r="K812133" s="211"/>
    </row>
    <row r="812134" spans="11:11">
      <c r="K812134" s="211"/>
    </row>
    <row r="812135" spans="11:11">
      <c r="K812135" s="211"/>
    </row>
    <row r="812136" spans="11:11">
      <c r="K812136" s="211"/>
    </row>
    <row r="812137" spans="11:11">
      <c r="K812137" s="211"/>
    </row>
    <row r="812138" spans="11:11">
      <c r="K812138" s="211"/>
    </row>
    <row r="812139" spans="11:11">
      <c r="K812139" s="211"/>
    </row>
    <row r="812140" spans="11:11">
      <c r="K812140" s="211"/>
    </row>
    <row r="812141" spans="11:11">
      <c r="K812141" s="211"/>
    </row>
    <row r="812142" spans="11:11">
      <c r="K812142" s="211"/>
    </row>
    <row r="812143" spans="11:11">
      <c r="K812143" s="211"/>
    </row>
    <row r="812144" spans="11:11">
      <c r="K812144" s="211"/>
    </row>
    <row r="812145" spans="11:11">
      <c r="K812145" s="211"/>
    </row>
    <row r="812146" spans="11:11">
      <c r="K812146" s="211"/>
    </row>
    <row r="812147" spans="11:11">
      <c r="K812147" s="211"/>
    </row>
    <row r="812148" spans="11:11">
      <c r="K812148" s="211"/>
    </row>
    <row r="812149" spans="11:11">
      <c r="K812149" s="211"/>
    </row>
    <row r="812150" spans="11:11">
      <c r="K812150" s="211"/>
    </row>
    <row r="812151" spans="11:11">
      <c r="K812151" s="211"/>
    </row>
    <row r="812152" spans="11:11">
      <c r="K812152" s="211"/>
    </row>
    <row r="812153" spans="11:11">
      <c r="K812153" s="211"/>
    </row>
    <row r="812154" spans="11:11">
      <c r="K812154" s="211"/>
    </row>
    <row r="812155" spans="11:11">
      <c r="K812155" s="211"/>
    </row>
    <row r="812156" spans="11:11">
      <c r="K812156" s="211"/>
    </row>
    <row r="812157" spans="11:11">
      <c r="K812157" s="211"/>
    </row>
    <row r="812158" spans="11:11">
      <c r="K812158" s="211"/>
    </row>
    <row r="812159" spans="11:11">
      <c r="K812159" s="211"/>
    </row>
    <row r="812160" spans="11:11">
      <c r="K812160" s="211"/>
    </row>
    <row r="812161" spans="11:11">
      <c r="K812161" s="211"/>
    </row>
    <row r="812162" spans="11:11">
      <c r="K812162" s="211"/>
    </row>
    <row r="812163" spans="11:11">
      <c r="K812163" s="211"/>
    </row>
    <row r="812164" spans="11:11">
      <c r="K812164" s="211"/>
    </row>
    <row r="812165" spans="11:11">
      <c r="K812165" s="211"/>
    </row>
    <row r="812166" spans="11:11">
      <c r="K812166" s="211"/>
    </row>
    <row r="812167" spans="11:11">
      <c r="K812167" s="211"/>
    </row>
    <row r="812168" spans="11:11">
      <c r="K812168" s="211"/>
    </row>
    <row r="812169" spans="11:11">
      <c r="K812169" s="211"/>
    </row>
    <row r="812170" spans="11:11">
      <c r="K812170" s="211"/>
    </row>
    <row r="812171" spans="11:11">
      <c r="K812171" s="211"/>
    </row>
    <row r="812172" spans="11:11">
      <c r="K812172" s="211"/>
    </row>
    <row r="812173" spans="11:11">
      <c r="K812173" s="211"/>
    </row>
    <row r="812174" spans="11:11">
      <c r="K812174" s="211"/>
    </row>
    <row r="812175" spans="11:11">
      <c r="K812175" s="211"/>
    </row>
    <row r="812176" spans="11:11">
      <c r="K812176" s="211"/>
    </row>
    <row r="812177" spans="11:11">
      <c r="K812177" s="211"/>
    </row>
    <row r="812178" spans="11:11">
      <c r="K812178" s="211"/>
    </row>
    <row r="812179" spans="11:11">
      <c r="K812179" s="211"/>
    </row>
    <row r="812180" spans="11:11">
      <c r="K812180" s="211"/>
    </row>
    <row r="812181" spans="11:11">
      <c r="K812181" s="211"/>
    </row>
    <row r="812182" spans="11:11">
      <c r="K812182" s="211"/>
    </row>
    <row r="812183" spans="11:11">
      <c r="K812183" s="211"/>
    </row>
    <row r="812184" spans="11:11">
      <c r="K812184" s="211"/>
    </row>
    <row r="812185" spans="11:11">
      <c r="K812185" s="211"/>
    </row>
    <row r="812186" spans="11:11">
      <c r="K812186" s="211"/>
    </row>
    <row r="812187" spans="11:11">
      <c r="K812187" s="211"/>
    </row>
    <row r="812188" spans="11:11">
      <c r="K812188" s="211"/>
    </row>
    <row r="812189" spans="11:11">
      <c r="K812189" s="211"/>
    </row>
    <row r="812190" spans="11:11">
      <c r="K812190" s="211"/>
    </row>
    <row r="812191" spans="11:11">
      <c r="K812191" s="211"/>
    </row>
    <row r="812192" spans="11:11">
      <c r="K812192" s="211"/>
    </row>
    <row r="812193" spans="11:11">
      <c r="K812193" s="211"/>
    </row>
    <row r="812194" spans="11:11">
      <c r="K812194" s="211"/>
    </row>
    <row r="812195" spans="11:11">
      <c r="K812195" s="211"/>
    </row>
    <row r="812196" spans="11:11">
      <c r="K812196" s="211"/>
    </row>
    <row r="812197" spans="11:11">
      <c r="K812197" s="211"/>
    </row>
    <row r="812198" spans="11:11">
      <c r="K812198" s="211"/>
    </row>
    <row r="812199" spans="11:11">
      <c r="K812199" s="211"/>
    </row>
    <row r="812200" spans="11:11">
      <c r="K812200" s="211"/>
    </row>
    <row r="812201" spans="11:11">
      <c r="K812201" s="211"/>
    </row>
    <row r="812202" spans="11:11">
      <c r="K812202" s="211"/>
    </row>
    <row r="812203" spans="11:11">
      <c r="K812203" s="211"/>
    </row>
    <row r="812204" spans="11:11">
      <c r="K812204" s="211"/>
    </row>
    <row r="812205" spans="11:11">
      <c r="K812205" s="211"/>
    </row>
    <row r="812206" spans="11:11">
      <c r="K812206" s="211"/>
    </row>
    <row r="812207" spans="11:11">
      <c r="K812207" s="211"/>
    </row>
    <row r="812208" spans="11:11">
      <c r="K812208" s="211"/>
    </row>
    <row r="812209" spans="11:11">
      <c r="K812209" s="211"/>
    </row>
    <row r="812210" spans="11:11">
      <c r="K812210" s="211"/>
    </row>
    <row r="812211" spans="11:11">
      <c r="K812211" s="211"/>
    </row>
    <row r="812212" spans="11:11">
      <c r="K812212" s="211"/>
    </row>
    <row r="812213" spans="11:11">
      <c r="K812213" s="211"/>
    </row>
    <row r="812214" spans="11:11">
      <c r="K812214" s="211"/>
    </row>
    <row r="812215" spans="11:11">
      <c r="K812215" s="211"/>
    </row>
    <row r="812216" spans="11:11">
      <c r="K812216" s="211"/>
    </row>
    <row r="812217" spans="11:11">
      <c r="K812217" s="211"/>
    </row>
    <row r="812218" spans="11:11">
      <c r="K812218" s="211"/>
    </row>
    <row r="812219" spans="11:11">
      <c r="K812219" s="211"/>
    </row>
    <row r="812220" spans="11:11">
      <c r="K812220" s="211"/>
    </row>
    <row r="812221" spans="11:11">
      <c r="K812221" s="211"/>
    </row>
    <row r="812222" spans="11:11">
      <c r="K812222" s="211"/>
    </row>
    <row r="812223" spans="11:11">
      <c r="K812223" s="211"/>
    </row>
    <row r="812224" spans="11:11">
      <c r="K812224" s="211"/>
    </row>
    <row r="812225" spans="11:11">
      <c r="K812225" s="211"/>
    </row>
    <row r="812226" spans="11:11">
      <c r="K812226" s="211"/>
    </row>
    <row r="812227" spans="11:11">
      <c r="K812227" s="211"/>
    </row>
    <row r="812228" spans="11:11">
      <c r="K812228" s="211"/>
    </row>
    <row r="812229" spans="11:11">
      <c r="K812229" s="211"/>
    </row>
    <row r="812230" spans="11:11">
      <c r="K812230" s="211"/>
    </row>
    <row r="812231" spans="11:11">
      <c r="K812231" s="211"/>
    </row>
    <row r="812232" spans="11:11">
      <c r="K812232" s="211"/>
    </row>
    <row r="812233" spans="11:11">
      <c r="K812233" s="211"/>
    </row>
    <row r="812234" spans="11:11">
      <c r="K812234" s="211"/>
    </row>
    <row r="812235" spans="11:11">
      <c r="K812235" s="211"/>
    </row>
    <row r="812236" spans="11:11">
      <c r="K812236" s="211"/>
    </row>
    <row r="812237" spans="11:11">
      <c r="K812237" s="211"/>
    </row>
    <row r="812238" spans="11:11">
      <c r="K812238" s="211"/>
    </row>
    <row r="812239" spans="11:11">
      <c r="K812239" s="211"/>
    </row>
    <row r="812240" spans="11:11">
      <c r="K812240" s="211"/>
    </row>
    <row r="812241" spans="11:11">
      <c r="K812241" s="211"/>
    </row>
    <row r="812242" spans="11:11">
      <c r="K812242" s="211"/>
    </row>
    <row r="812243" spans="11:11">
      <c r="K812243" s="211"/>
    </row>
    <row r="812244" spans="11:11">
      <c r="K812244" s="211"/>
    </row>
    <row r="812245" spans="11:11">
      <c r="K812245" s="211"/>
    </row>
    <row r="812246" spans="11:11">
      <c r="K812246" s="211"/>
    </row>
    <row r="812247" spans="11:11">
      <c r="K812247" s="211"/>
    </row>
    <row r="812248" spans="11:11">
      <c r="K812248" s="211"/>
    </row>
    <row r="812249" spans="11:11">
      <c r="K812249" s="211"/>
    </row>
    <row r="812250" spans="11:11">
      <c r="K812250" s="211"/>
    </row>
    <row r="812251" spans="11:11">
      <c r="K812251" s="211"/>
    </row>
    <row r="812252" spans="11:11">
      <c r="K812252" s="211"/>
    </row>
    <row r="812253" spans="11:11">
      <c r="K812253" s="211"/>
    </row>
    <row r="812254" spans="11:11">
      <c r="K812254" s="211"/>
    </row>
    <row r="812255" spans="11:11">
      <c r="K812255" s="211"/>
    </row>
    <row r="812256" spans="11:11">
      <c r="K812256" s="211"/>
    </row>
    <row r="812257" spans="11:11">
      <c r="K812257" s="211"/>
    </row>
    <row r="812258" spans="11:11">
      <c r="K812258" s="211"/>
    </row>
    <row r="812259" spans="11:11">
      <c r="K812259" s="211"/>
    </row>
    <row r="812260" spans="11:11">
      <c r="K812260" s="211"/>
    </row>
    <row r="812261" spans="11:11">
      <c r="K812261" s="211"/>
    </row>
    <row r="812262" spans="11:11">
      <c r="K812262" s="211"/>
    </row>
    <row r="812263" spans="11:11">
      <c r="K812263" s="211"/>
    </row>
    <row r="812264" spans="11:11">
      <c r="K812264" s="211"/>
    </row>
    <row r="812265" spans="11:11">
      <c r="K812265" s="211"/>
    </row>
    <row r="812266" spans="11:11">
      <c r="K812266" s="211"/>
    </row>
    <row r="812267" spans="11:11">
      <c r="K812267" s="211"/>
    </row>
    <row r="812268" spans="11:11">
      <c r="K812268" s="211"/>
    </row>
    <row r="812269" spans="11:11">
      <c r="K812269" s="211"/>
    </row>
    <row r="812270" spans="11:11">
      <c r="K812270" s="211"/>
    </row>
    <row r="812271" spans="11:11">
      <c r="K812271" s="211"/>
    </row>
    <row r="812272" spans="11:11">
      <c r="K812272" s="211"/>
    </row>
    <row r="812273" spans="11:11">
      <c r="K812273" s="211"/>
    </row>
    <row r="812274" spans="11:11">
      <c r="K812274" s="211"/>
    </row>
    <row r="812275" spans="11:11">
      <c r="K812275" s="211"/>
    </row>
    <row r="812276" spans="11:11">
      <c r="K812276" s="211"/>
    </row>
    <row r="812277" spans="11:11">
      <c r="K812277" s="211"/>
    </row>
    <row r="812278" spans="11:11">
      <c r="K812278" s="211"/>
    </row>
    <row r="812279" spans="11:11">
      <c r="K812279" s="211"/>
    </row>
    <row r="812280" spans="11:11">
      <c r="K812280" s="211"/>
    </row>
    <row r="812281" spans="11:11">
      <c r="K812281" s="211"/>
    </row>
    <row r="812282" spans="11:11">
      <c r="K812282" s="211"/>
    </row>
    <row r="812283" spans="11:11">
      <c r="K812283" s="211"/>
    </row>
    <row r="812284" spans="11:11">
      <c r="K812284" s="211"/>
    </row>
    <row r="812285" spans="11:11">
      <c r="K812285" s="211"/>
    </row>
    <row r="812286" spans="11:11">
      <c r="K812286" s="211"/>
    </row>
    <row r="812287" spans="11:11">
      <c r="K812287" s="211"/>
    </row>
    <row r="812288" spans="11:11">
      <c r="K812288" s="211"/>
    </row>
    <row r="812289" spans="11:11">
      <c r="K812289" s="211"/>
    </row>
    <row r="812290" spans="11:11">
      <c r="K812290" s="211"/>
    </row>
    <row r="812291" spans="11:11">
      <c r="K812291" s="211"/>
    </row>
    <row r="812292" spans="11:11">
      <c r="K812292" s="211"/>
    </row>
    <row r="812293" spans="11:11">
      <c r="K812293" s="211"/>
    </row>
    <row r="812294" spans="11:11">
      <c r="K812294" s="211"/>
    </row>
    <row r="812295" spans="11:11">
      <c r="K812295" s="211"/>
    </row>
    <row r="812296" spans="11:11">
      <c r="K812296" s="211"/>
    </row>
    <row r="812297" spans="11:11">
      <c r="K812297" s="211"/>
    </row>
    <row r="812298" spans="11:11">
      <c r="K812298" s="211"/>
    </row>
    <row r="812299" spans="11:11">
      <c r="K812299" s="211"/>
    </row>
    <row r="812300" spans="11:11">
      <c r="K812300" s="211"/>
    </row>
    <row r="812301" spans="11:11">
      <c r="K812301" s="211"/>
    </row>
    <row r="812302" spans="11:11">
      <c r="K812302" s="211"/>
    </row>
    <row r="812303" spans="11:11">
      <c r="K812303" s="211"/>
    </row>
    <row r="812304" spans="11:11">
      <c r="K812304" s="211"/>
    </row>
    <row r="812305" spans="11:11">
      <c r="K812305" s="211"/>
    </row>
    <row r="812306" spans="11:11">
      <c r="K812306" s="211"/>
    </row>
    <row r="812307" spans="11:11">
      <c r="K812307" s="211"/>
    </row>
    <row r="812308" spans="11:11">
      <c r="K812308" s="211"/>
    </row>
    <row r="812309" spans="11:11">
      <c r="K812309" s="211"/>
    </row>
    <row r="812310" spans="11:11">
      <c r="K812310" s="211"/>
    </row>
    <row r="812311" spans="11:11">
      <c r="K812311" s="211"/>
    </row>
    <row r="812312" spans="11:11">
      <c r="K812312" s="211"/>
    </row>
    <row r="812313" spans="11:11">
      <c r="K812313" s="211"/>
    </row>
    <row r="812314" spans="11:11">
      <c r="K812314" s="211"/>
    </row>
    <row r="812315" spans="11:11">
      <c r="K812315" s="211"/>
    </row>
    <row r="812316" spans="11:11">
      <c r="K812316" s="211"/>
    </row>
    <row r="812317" spans="11:11">
      <c r="K812317" s="211"/>
    </row>
    <row r="812318" spans="11:11">
      <c r="K812318" s="211"/>
    </row>
    <row r="812319" spans="11:11">
      <c r="K812319" s="211"/>
    </row>
    <row r="812320" spans="11:11">
      <c r="K812320" s="211"/>
    </row>
    <row r="812321" spans="11:11">
      <c r="K812321" s="211"/>
    </row>
    <row r="812322" spans="11:11">
      <c r="K812322" s="211"/>
    </row>
    <row r="812323" spans="11:11">
      <c r="K812323" s="211"/>
    </row>
    <row r="812324" spans="11:11">
      <c r="K812324" s="211"/>
    </row>
    <row r="812325" spans="11:11">
      <c r="K812325" s="211"/>
    </row>
    <row r="812326" spans="11:11">
      <c r="K812326" s="211"/>
    </row>
    <row r="812327" spans="11:11">
      <c r="K812327" s="211"/>
    </row>
    <row r="812328" spans="11:11">
      <c r="K812328" s="211"/>
    </row>
    <row r="812329" spans="11:11">
      <c r="K812329" s="211"/>
    </row>
    <row r="812330" spans="11:11">
      <c r="K812330" s="211"/>
    </row>
    <row r="812331" spans="11:11">
      <c r="K812331" s="211"/>
    </row>
    <row r="812332" spans="11:11">
      <c r="K812332" s="211"/>
    </row>
    <row r="812333" spans="11:11">
      <c r="K812333" s="211"/>
    </row>
    <row r="812334" spans="11:11">
      <c r="K812334" s="211"/>
    </row>
    <row r="812335" spans="11:11">
      <c r="K812335" s="211"/>
    </row>
    <row r="812336" spans="11:11">
      <c r="K812336" s="211"/>
    </row>
    <row r="812337" spans="11:11">
      <c r="K812337" s="211"/>
    </row>
    <row r="812338" spans="11:11">
      <c r="K812338" s="211"/>
    </row>
    <row r="812339" spans="11:11">
      <c r="K812339" s="211"/>
    </row>
    <row r="812340" spans="11:11">
      <c r="K812340" s="211"/>
    </row>
    <row r="812341" spans="11:11">
      <c r="K812341" s="211"/>
    </row>
    <row r="812342" spans="11:11">
      <c r="K812342" s="211"/>
    </row>
    <row r="812343" spans="11:11">
      <c r="K812343" s="211"/>
    </row>
    <row r="812344" spans="11:11">
      <c r="K812344" s="211"/>
    </row>
    <row r="812345" spans="11:11">
      <c r="K812345" s="211"/>
    </row>
    <row r="812346" spans="11:11">
      <c r="K812346" s="211"/>
    </row>
    <row r="812347" spans="11:11">
      <c r="K812347" s="211"/>
    </row>
    <row r="812348" spans="11:11">
      <c r="K812348" s="211"/>
    </row>
    <row r="812349" spans="11:11">
      <c r="K812349" s="211"/>
    </row>
    <row r="812350" spans="11:11">
      <c r="K812350" s="211"/>
    </row>
    <row r="812351" spans="11:11">
      <c r="K812351" s="211"/>
    </row>
    <row r="812352" spans="11:11">
      <c r="K812352" s="211"/>
    </row>
    <row r="812353" spans="11:11">
      <c r="K812353" s="211"/>
    </row>
    <row r="812354" spans="11:11">
      <c r="K812354" s="211"/>
    </row>
    <row r="812355" spans="11:11">
      <c r="K812355" s="211"/>
    </row>
    <row r="812356" spans="11:11">
      <c r="K812356" s="211"/>
    </row>
    <row r="812357" spans="11:11">
      <c r="K812357" s="211"/>
    </row>
    <row r="812358" spans="11:11">
      <c r="K812358" s="211"/>
    </row>
    <row r="812359" spans="11:11">
      <c r="K812359" s="211"/>
    </row>
    <row r="812360" spans="11:11">
      <c r="K812360" s="211"/>
    </row>
    <row r="812361" spans="11:11">
      <c r="K812361" s="211"/>
    </row>
    <row r="812362" spans="11:11">
      <c r="K812362" s="211"/>
    </row>
    <row r="812363" spans="11:11">
      <c r="K812363" s="211"/>
    </row>
    <row r="812364" spans="11:11">
      <c r="K812364" s="211"/>
    </row>
    <row r="812365" spans="11:11">
      <c r="K812365" s="211"/>
    </row>
    <row r="812366" spans="11:11">
      <c r="K812366" s="211"/>
    </row>
    <row r="812367" spans="11:11">
      <c r="K812367" s="211"/>
    </row>
    <row r="812368" spans="11:11">
      <c r="K812368" s="211"/>
    </row>
    <row r="812369" spans="11:11">
      <c r="K812369" s="211"/>
    </row>
    <row r="812370" spans="11:11">
      <c r="K812370" s="211"/>
    </row>
    <row r="812371" spans="11:11">
      <c r="K812371" s="211"/>
    </row>
    <row r="812372" spans="11:11">
      <c r="K812372" s="211"/>
    </row>
    <row r="812373" spans="11:11">
      <c r="K812373" s="211"/>
    </row>
    <row r="812374" spans="11:11">
      <c r="K812374" s="211"/>
    </row>
    <row r="812375" spans="11:11">
      <c r="K812375" s="211"/>
    </row>
    <row r="812376" spans="11:11">
      <c r="K812376" s="211"/>
    </row>
    <row r="812377" spans="11:11">
      <c r="K812377" s="211"/>
    </row>
    <row r="812378" spans="11:11">
      <c r="K812378" s="211"/>
    </row>
    <row r="812379" spans="11:11">
      <c r="K812379" s="211"/>
    </row>
    <row r="812380" spans="11:11">
      <c r="K812380" s="211"/>
    </row>
    <row r="812381" spans="11:11">
      <c r="K812381" s="211"/>
    </row>
    <row r="812382" spans="11:11">
      <c r="K812382" s="211"/>
    </row>
    <row r="812383" spans="11:11">
      <c r="K812383" s="211"/>
    </row>
    <row r="812384" spans="11:11">
      <c r="K812384" s="211"/>
    </row>
    <row r="812385" spans="11:11">
      <c r="K812385" s="211"/>
    </row>
    <row r="812386" spans="11:11">
      <c r="K812386" s="211"/>
    </row>
    <row r="812387" spans="11:11">
      <c r="K812387" s="211"/>
    </row>
    <row r="812388" spans="11:11">
      <c r="K812388" s="211"/>
    </row>
    <row r="812389" spans="11:11">
      <c r="K812389" s="211"/>
    </row>
    <row r="812390" spans="11:11">
      <c r="K812390" s="211"/>
    </row>
    <row r="812391" spans="11:11">
      <c r="K812391" s="211"/>
    </row>
    <row r="812392" spans="11:11">
      <c r="K812392" s="211"/>
    </row>
    <row r="812393" spans="11:11">
      <c r="K812393" s="211"/>
    </row>
    <row r="812394" spans="11:11">
      <c r="K812394" s="211"/>
    </row>
    <row r="812395" spans="11:11">
      <c r="K812395" s="211"/>
    </row>
    <row r="812396" spans="11:11">
      <c r="K812396" s="211"/>
    </row>
    <row r="812397" spans="11:11">
      <c r="K812397" s="211"/>
    </row>
    <row r="812398" spans="11:11">
      <c r="K812398" s="211"/>
    </row>
    <row r="812399" spans="11:11">
      <c r="K812399" s="211"/>
    </row>
    <row r="812400" spans="11:11">
      <c r="K812400" s="211"/>
    </row>
    <row r="812401" spans="11:11">
      <c r="K812401" s="211"/>
    </row>
    <row r="812402" spans="11:11">
      <c r="K812402" s="211"/>
    </row>
    <row r="812403" spans="11:11">
      <c r="K812403" s="211"/>
    </row>
    <row r="812404" spans="11:11">
      <c r="K812404" s="211"/>
    </row>
    <row r="812405" spans="11:11">
      <c r="K812405" s="211"/>
    </row>
    <row r="812406" spans="11:11">
      <c r="K812406" s="211"/>
    </row>
    <row r="812407" spans="11:11">
      <c r="K812407" s="211"/>
    </row>
    <row r="812408" spans="11:11">
      <c r="K812408" s="211"/>
    </row>
    <row r="812409" spans="11:11">
      <c r="K812409" s="211"/>
    </row>
    <row r="812410" spans="11:11">
      <c r="K812410" s="211"/>
    </row>
    <row r="812411" spans="11:11">
      <c r="K812411" s="211"/>
    </row>
    <row r="812412" spans="11:11">
      <c r="K812412" s="211"/>
    </row>
    <row r="812413" spans="11:11">
      <c r="K812413" s="211"/>
    </row>
    <row r="812414" spans="11:11">
      <c r="K812414" s="211"/>
    </row>
    <row r="812415" spans="11:11">
      <c r="K812415" s="211"/>
    </row>
    <row r="812416" spans="11:11">
      <c r="K812416" s="211"/>
    </row>
    <row r="812417" spans="11:11">
      <c r="K812417" s="211"/>
    </row>
    <row r="812418" spans="11:11">
      <c r="K812418" s="211"/>
    </row>
    <row r="812419" spans="11:11">
      <c r="K812419" s="211"/>
    </row>
    <row r="812420" spans="11:11">
      <c r="K812420" s="211"/>
    </row>
    <row r="812421" spans="11:11">
      <c r="K812421" s="211"/>
    </row>
    <row r="812422" spans="11:11">
      <c r="K812422" s="211"/>
    </row>
    <row r="812423" spans="11:11">
      <c r="K812423" s="211"/>
    </row>
    <row r="812424" spans="11:11">
      <c r="K812424" s="211"/>
    </row>
    <row r="812425" spans="11:11">
      <c r="K812425" s="211"/>
    </row>
    <row r="812426" spans="11:11">
      <c r="K812426" s="211"/>
    </row>
    <row r="812427" spans="11:11">
      <c r="K812427" s="211"/>
    </row>
    <row r="812428" spans="11:11">
      <c r="K812428" s="211"/>
    </row>
    <row r="812429" spans="11:11">
      <c r="K812429" s="211"/>
    </row>
    <row r="812430" spans="11:11">
      <c r="K812430" s="211"/>
    </row>
    <row r="812431" spans="11:11">
      <c r="K812431" s="211"/>
    </row>
    <row r="812432" spans="11:11">
      <c r="K812432" s="211"/>
    </row>
    <row r="812433" spans="11:11">
      <c r="K812433" s="211"/>
    </row>
    <row r="812434" spans="11:11">
      <c r="K812434" s="211"/>
    </row>
    <row r="812435" spans="11:11">
      <c r="K812435" s="211"/>
    </row>
    <row r="812436" spans="11:11">
      <c r="K812436" s="211"/>
    </row>
    <row r="812437" spans="11:11">
      <c r="K812437" s="211"/>
    </row>
    <row r="812438" spans="11:11">
      <c r="K812438" s="211"/>
    </row>
    <row r="812439" spans="11:11">
      <c r="K812439" s="211"/>
    </row>
    <row r="812440" spans="11:11">
      <c r="K812440" s="211"/>
    </row>
    <row r="812441" spans="11:11">
      <c r="K812441" s="211"/>
    </row>
    <row r="812442" spans="11:11">
      <c r="K812442" s="211"/>
    </row>
    <row r="812443" spans="11:11">
      <c r="K812443" s="211"/>
    </row>
    <row r="812444" spans="11:11">
      <c r="K812444" s="211"/>
    </row>
    <row r="812445" spans="11:11">
      <c r="K812445" s="211"/>
    </row>
    <row r="812446" spans="11:11">
      <c r="K812446" s="211"/>
    </row>
    <row r="812447" spans="11:11">
      <c r="K812447" s="211"/>
    </row>
    <row r="812448" spans="11:11">
      <c r="K812448" s="211"/>
    </row>
    <row r="812449" spans="11:11">
      <c r="K812449" s="211"/>
    </row>
    <row r="812450" spans="11:11">
      <c r="K812450" s="211"/>
    </row>
    <row r="812451" spans="11:11">
      <c r="K812451" s="211"/>
    </row>
    <row r="812452" spans="11:11">
      <c r="K812452" s="211"/>
    </row>
    <row r="812453" spans="11:11">
      <c r="K812453" s="211"/>
    </row>
    <row r="812454" spans="11:11">
      <c r="K812454" s="211"/>
    </row>
    <row r="812455" spans="11:11">
      <c r="K812455" s="211"/>
    </row>
    <row r="812456" spans="11:11">
      <c r="K812456" s="211"/>
    </row>
    <row r="812457" spans="11:11">
      <c r="K812457" s="211"/>
    </row>
    <row r="812458" spans="11:11">
      <c r="K812458" s="211"/>
    </row>
    <row r="812459" spans="11:11">
      <c r="K812459" s="211"/>
    </row>
    <row r="812460" spans="11:11">
      <c r="K812460" s="211"/>
    </row>
    <row r="812461" spans="11:11">
      <c r="K812461" s="211"/>
    </row>
    <row r="812462" spans="11:11">
      <c r="K812462" s="211"/>
    </row>
    <row r="812463" spans="11:11">
      <c r="K812463" s="211"/>
    </row>
    <row r="812464" spans="11:11">
      <c r="K812464" s="211"/>
    </row>
    <row r="812465" spans="11:11">
      <c r="K812465" s="211"/>
    </row>
    <row r="812466" spans="11:11">
      <c r="K812466" s="211"/>
    </row>
    <row r="812467" spans="11:11">
      <c r="K812467" s="211"/>
    </row>
    <row r="812468" spans="11:11">
      <c r="K812468" s="211"/>
    </row>
    <row r="812469" spans="11:11">
      <c r="K812469" s="211"/>
    </row>
    <row r="812470" spans="11:11">
      <c r="K812470" s="211"/>
    </row>
    <row r="812471" spans="11:11">
      <c r="K812471" s="211"/>
    </row>
    <row r="812472" spans="11:11">
      <c r="K812472" s="211"/>
    </row>
    <row r="812473" spans="11:11">
      <c r="K812473" s="211"/>
    </row>
    <row r="812474" spans="11:11">
      <c r="K812474" s="211"/>
    </row>
    <row r="812475" spans="11:11">
      <c r="K812475" s="211"/>
    </row>
    <row r="812476" spans="11:11">
      <c r="K812476" s="211"/>
    </row>
    <row r="812477" spans="11:11">
      <c r="K812477" s="211"/>
    </row>
    <row r="812478" spans="11:11">
      <c r="K812478" s="211"/>
    </row>
    <row r="812479" spans="11:11">
      <c r="K812479" s="211"/>
    </row>
    <row r="812480" spans="11:11">
      <c r="K812480" s="211"/>
    </row>
    <row r="812481" spans="11:11">
      <c r="K812481" s="211"/>
    </row>
    <row r="812482" spans="11:11">
      <c r="K812482" s="211"/>
    </row>
    <row r="812483" spans="11:11">
      <c r="K812483" s="211"/>
    </row>
    <row r="812484" spans="11:11">
      <c r="K812484" s="211"/>
    </row>
    <row r="812485" spans="11:11">
      <c r="K812485" s="211"/>
    </row>
    <row r="812486" spans="11:11">
      <c r="K812486" s="211"/>
    </row>
    <row r="812487" spans="11:11">
      <c r="K812487" s="211"/>
    </row>
    <row r="812488" spans="11:11">
      <c r="K812488" s="211"/>
    </row>
    <row r="812489" spans="11:11">
      <c r="K812489" s="211"/>
    </row>
    <row r="812490" spans="11:11">
      <c r="K812490" s="211"/>
    </row>
    <row r="812491" spans="11:11">
      <c r="K812491" s="211"/>
    </row>
    <row r="812492" spans="11:11">
      <c r="K812492" s="211"/>
    </row>
    <row r="812493" spans="11:11">
      <c r="K812493" s="211"/>
    </row>
    <row r="812494" spans="11:11">
      <c r="K812494" s="211"/>
    </row>
    <row r="812495" spans="11:11">
      <c r="K812495" s="211"/>
    </row>
    <row r="812496" spans="11:11">
      <c r="K812496" s="211"/>
    </row>
    <row r="812497" spans="11:11">
      <c r="K812497" s="211"/>
    </row>
    <row r="812498" spans="11:11">
      <c r="K812498" s="211"/>
    </row>
    <row r="812499" spans="11:11">
      <c r="K812499" s="211"/>
    </row>
    <row r="812500" spans="11:11">
      <c r="K812500" s="211"/>
    </row>
    <row r="812501" spans="11:11">
      <c r="K812501" s="211"/>
    </row>
    <row r="812502" spans="11:11">
      <c r="K812502" s="211"/>
    </row>
    <row r="812503" spans="11:11">
      <c r="K812503" s="211"/>
    </row>
    <row r="812504" spans="11:11">
      <c r="K812504" s="211"/>
    </row>
    <row r="812505" spans="11:11">
      <c r="K812505" s="211"/>
    </row>
    <row r="812506" spans="11:11">
      <c r="K812506" s="211"/>
    </row>
    <row r="812507" spans="11:11">
      <c r="K812507" s="211"/>
    </row>
    <row r="812508" spans="11:11">
      <c r="K812508" s="211"/>
    </row>
    <row r="812509" spans="11:11">
      <c r="K812509" s="211"/>
    </row>
    <row r="812510" spans="11:11">
      <c r="K812510" s="211"/>
    </row>
    <row r="812511" spans="11:11">
      <c r="K812511" s="211"/>
    </row>
    <row r="812512" spans="11:11">
      <c r="K812512" s="211"/>
    </row>
    <row r="812513" spans="11:11">
      <c r="K812513" s="211"/>
    </row>
    <row r="812514" spans="11:11">
      <c r="K812514" s="211"/>
    </row>
    <row r="812515" spans="11:11">
      <c r="K812515" s="211"/>
    </row>
    <row r="812516" spans="11:11">
      <c r="K812516" s="211"/>
    </row>
    <row r="812517" spans="11:11">
      <c r="K812517" s="211"/>
    </row>
    <row r="812518" spans="11:11">
      <c r="K812518" s="211"/>
    </row>
    <row r="812519" spans="11:11">
      <c r="K812519" s="211"/>
    </row>
    <row r="812520" spans="11:11">
      <c r="K812520" s="211"/>
    </row>
    <row r="812521" spans="11:11">
      <c r="K812521" s="211"/>
    </row>
    <row r="812522" spans="11:11">
      <c r="K812522" s="211"/>
    </row>
    <row r="812523" spans="11:11">
      <c r="K812523" s="211"/>
    </row>
    <row r="812524" spans="11:11">
      <c r="K812524" s="211"/>
    </row>
    <row r="812525" spans="11:11">
      <c r="K812525" s="211"/>
    </row>
    <row r="812526" spans="11:11">
      <c r="K812526" s="211"/>
    </row>
    <row r="812527" spans="11:11">
      <c r="K812527" s="211"/>
    </row>
    <row r="812528" spans="11:11">
      <c r="K812528" s="211"/>
    </row>
    <row r="812529" spans="11:11">
      <c r="K812529" s="211"/>
    </row>
    <row r="812530" spans="11:11">
      <c r="K812530" s="211"/>
    </row>
    <row r="812531" spans="11:11">
      <c r="K812531" s="211"/>
    </row>
    <row r="812532" spans="11:11">
      <c r="K812532" s="211"/>
    </row>
    <row r="812533" spans="11:11">
      <c r="K812533" s="211"/>
    </row>
    <row r="812534" spans="11:11">
      <c r="K812534" s="211"/>
    </row>
    <row r="812535" spans="11:11">
      <c r="K812535" s="211"/>
    </row>
    <row r="812536" spans="11:11">
      <c r="K812536" s="211"/>
    </row>
    <row r="812537" spans="11:11">
      <c r="K812537" s="211"/>
    </row>
    <row r="812538" spans="11:11">
      <c r="K812538" s="211"/>
    </row>
    <row r="812539" spans="11:11">
      <c r="K812539" s="211"/>
    </row>
    <row r="812540" spans="11:11">
      <c r="K812540" s="211"/>
    </row>
    <row r="812541" spans="11:11">
      <c r="K812541" s="211"/>
    </row>
    <row r="812542" spans="11:11">
      <c r="K812542" s="211"/>
    </row>
    <row r="812543" spans="11:11">
      <c r="K812543" s="211"/>
    </row>
    <row r="812544" spans="11:11">
      <c r="K812544" s="211"/>
    </row>
    <row r="812545" spans="11:11">
      <c r="K812545" s="211"/>
    </row>
    <row r="812546" spans="11:11">
      <c r="K812546" s="211"/>
    </row>
    <row r="812547" spans="11:11">
      <c r="K812547" s="211"/>
    </row>
    <row r="812548" spans="11:11">
      <c r="K812548" s="211"/>
    </row>
    <row r="812549" spans="11:11">
      <c r="K812549" s="211"/>
    </row>
    <row r="812550" spans="11:11">
      <c r="K812550" s="211"/>
    </row>
    <row r="812551" spans="11:11">
      <c r="K812551" s="211"/>
    </row>
    <row r="812552" spans="11:11">
      <c r="K812552" s="211"/>
    </row>
    <row r="812553" spans="11:11">
      <c r="K812553" s="211"/>
    </row>
    <row r="812554" spans="11:11">
      <c r="K812554" s="211"/>
    </row>
    <row r="812555" spans="11:11">
      <c r="K812555" s="211"/>
    </row>
    <row r="812556" spans="11:11">
      <c r="K812556" s="211"/>
    </row>
    <row r="812557" spans="11:11">
      <c r="K812557" s="211"/>
    </row>
    <row r="812558" spans="11:11">
      <c r="K812558" s="211"/>
    </row>
    <row r="812559" spans="11:11">
      <c r="K812559" s="211"/>
    </row>
    <row r="812560" spans="11:11">
      <c r="K812560" s="211"/>
    </row>
    <row r="812561" spans="11:11">
      <c r="K812561" s="211"/>
    </row>
    <row r="812562" spans="11:11">
      <c r="K812562" s="211"/>
    </row>
    <row r="812563" spans="11:11">
      <c r="K812563" s="211"/>
    </row>
    <row r="812564" spans="11:11">
      <c r="K812564" s="211"/>
    </row>
    <row r="812565" spans="11:11">
      <c r="K812565" s="211"/>
    </row>
    <row r="812566" spans="11:11">
      <c r="K812566" s="211"/>
    </row>
    <row r="812567" spans="11:11">
      <c r="K812567" s="211"/>
    </row>
    <row r="812568" spans="11:11">
      <c r="K812568" s="211"/>
    </row>
    <row r="812569" spans="11:11">
      <c r="K812569" s="211"/>
    </row>
    <row r="812570" spans="11:11">
      <c r="K812570" s="211"/>
    </row>
    <row r="812571" spans="11:11">
      <c r="K812571" s="211"/>
    </row>
    <row r="812572" spans="11:11">
      <c r="K812572" s="211"/>
    </row>
    <row r="812573" spans="11:11">
      <c r="K812573" s="211"/>
    </row>
    <row r="812574" spans="11:11">
      <c r="K812574" s="211"/>
    </row>
    <row r="812575" spans="11:11">
      <c r="K812575" s="211"/>
    </row>
    <row r="812576" spans="11:11">
      <c r="K812576" s="211"/>
    </row>
    <row r="812577" spans="11:11">
      <c r="K812577" s="211"/>
    </row>
    <row r="812578" spans="11:11">
      <c r="K812578" s="211"/>
    </row>
    <row r="812579" spans="11:11">
      <c r="K812579" s="211"/>
    </row>
    <row r="812580" spans="11:11">
      <c r="K812580" s="211"/>
    </row>
    <row r="812581" spans="11:11">
      <c r="K812581" s="211"/>
    </row>
    <row r="812582" spans="11:11">
      <c r="K812582" s="211"/>
    </row>
    <row r="812583" spans="11:11">
      <c r="K812583" s="211"/>
    </row>
    <row r="812584" spans="11:11">
      <c r="K812584" s="211"/>
    </row>
    <row r="812585" spans="11:11">
      <c r="K812585" s="211"/>
    </row>
    <row r="812586" spans="11:11">
      <c r="K812586" s="211"/>
    </row>
    <row r="812587" spans="11:11">
      <c r="K812587" s="211"/>
    </row>
    <row r="812588" spans="11:11">
      <c r="K812588" s="211"/>
    </row>
    <row r="812589" spans="11:11">
      <c r="K812589" s="211"/>
    </row>
    <row r="812590" spans="11:11">
      <c r="K812590" s="211"/>
    </row>
    <row r="812591" spans="11:11">
      <c r="K812591" s="211"/>
    </row>
    <row r="812592" spans="11:11">
      <c r="K812592" s="211"/>
    </row>
    <row r="812593" spans="11:11">
      <c r="K812593" s="211"/>
    </row>
    <row r="812594" spans="11:11">
      <c r="K812594" s="211"/>
    </row>
    <row r="812595" spans="11:11">
      <c r="K812595" s="211"/>
    </row>
    <row r="812596" spans="11:11">
      <c r="K812596" s="211"/>
    </row>
    <row r="812597" spans="11:11">
      <c r="K812597" s="211"/>
    </row>
    <row r="812598" spans="11:11">
      <c r="K812598" s="211"/>
    </row>
    <row r="812599" spans="11:11">
      <c r="K812599" s="211"/>
    </row>
    <row r="812600" spans="11:11">
      <c r="K812600" s="211"/>
    </row>
    <row r="812601" spans="11:11">
      <c r="K812601" s="211"/>
    </row>
    <row r="812602" spans="11:11">
      <c r="K812602" s="211"/>
    </row>
    <row r="812603" spans="11:11">
      <c r="K812603" s="211"/>
    </row>
    <row r="812604" spans="11:11">
      <c r="K812604" s="211"/>
    </row>
    <row r="812605" spans="11:11">
      <c r="K812605" s="211"/>
    </row>
    <row r="812606" spans="11:11">
      <c r="K812606" s="211"/>
    </row>
    <row r="812607" spans="11:11">
      <c r="K812607" s="211"/>
    </row>
    <row r="812608" spans="11:11">
      <c r="K812608" s="211"/>
    </row>
    <row r="812609" spans="11:11">
      <c r="K812609" s="211"/>
    </row>
    <row r="812610" spans="11:11">
      <c r="K812610" s="211"/>
    </row>
    <row r="812611" spans="11:11">
      <c r="K812611" s="211"/>
    </row>
    <row r="812612" spans="11:11">
      <c r="K812612" s="211"/>
    </row>
    <row r="812613" spans="11:11">
      <c r="K812613" s="211"/>
    </row>
    <row r="812614" spans="11:11">
      <c r="K812614" s="211"/>
    </row>
    <row r="812615" spans="11:11">
      <c r="K812615" s="211"/>
    </row>
    <row r="812616" spans="11:11">
      <c r="K812616" s="211"/>
    </row>
    <row r="812617" spans="11:11">
      <c r="K812617" s="211"/>
    </row>
    <row r="812618" spans="11:11">
      <c r="K812618" s="211"/>
    </row>
    <row r="812619" spans="11:11">
      <c r="K812619" s="211"/>
    </row>
    <row r="812620" spans="11:11">
      <c r="K812620" s="211"/>
    </row>
    <row r="812621" spans="11:11">
      <c r="K812621" s="211"/>
    </row>
    <row r="812622" spans="11:11">
      <c r="K812622" s="211"/>
    </row>
    <row r="812623" spans="11:11">
      <c r="K812623" s="211"/>
    </row>
    <row r="812624" spans="11:11">
      <c r="K812624" s="211"/>
    </row>
    <row r="812625" spans="11:11">
      <c r="K812625" s="211"/>
    </row>
    <row r="812626" spans="11:11">
      <c r="K812626" s="211"/>
    </row>
    <row r="812627" spans="11:11">
      <c r="K812627" s="211"/>
    </row>
    <row r="812628" spans="11:11">
      <c r="K812628" s="211"/>
    </row>
    <row r="812629" spans="11:11">
      <c r="K812629" s="211"/>
    </row>
    <row r="812630" spans="11:11">
      <c r="K812630" s="211"/>
    </row>
    <row r="812631" spans="11:11">
      <c r="K812631" s="211"/>
    </row>
    <row r="812632" spans="11:11">
      <c r="K812632" s="211"/>
    </row>
    <row r="812633" spans="11:11">
      <c r="K812633" s="211"/>
    </row>
    <row r="812634" spans="11:11">
      <c r="K812634" s="211"/>
    </row>
    <row r="812635" spans="11:11">
      <c r="K812635" s="211"/>
    </row>
    <row r="812636" spans="11:11">
      <c r="K812636" s="211"/>
    </row>
    <row r="812637" spans="11:11">
      <c r="K812637" s="211"/>
    </row>
    <row r="812638" spans="11:11">
      <c r="K812638" s="211"/>
    </row>
    <row r="812639" spans="11:11">
      <c r="K812639" s="211"/>
    </row>
    <row r="812640" spans="11:11">
      <c r="K812640" s="211"/>
    </row>
    <row r="812641" spans="11:11">
      <c r="K812641" s="211"/>
    </row>
    <row r="812642" spans="11:11">
      <c r="K812642" s="211"/>
    </row>
    <row r="812643" spans="11:11">
      <c r="K812643" s="211"/>
    </row>
    <row r="812644" spans="11:11">
      <c r="K812644" s="211"/>
    </row>
    <row r="812645" spans="11:11">
      <c r="K812645" s="211"/>
    </row>
    <row r="812646" spans="11:11">
      <c r="K812646" s="211"/>
    </row>
    <row r="812647" spans="11:11">
      <c r="K812647" s="211"/>
    </row>
    <row r="812648" spans="11:11">
      <c r="K812648" s="211"/>
    </row>
    <row r="812649" spans="11:11">
      <c r="K812649" s="211"/>
    </row>
    <row r="812650" spans="11:11">
      <c r="K812650" s="211"/>
    </row>
    <row r="812651" spans="11:11">
      <c r="K812651" s="211"/>
    </row>
    <row r="812652" spans="11:11">
      <c r="K812652" s="211"/>
    </row>
    <row r="812653" spans="11:11">
      <c r="K812653" s="211"/>
    </row>
    <row r="812654" spans="11:11">
      <c r="K812654" s="211"/>
    </row>
    <row r="812655" spans="11:11">
      <c r="K812655" s="211"/>
    </row>
    <row r="812656" spans="11:11">
      <c r="K812656" s="211"/>
    </row>
    <row r="812657" spans="11:11">
      <c r="K812657" s="211"/>
    </row>
    <row r="812658" spans="11:11">
      <c r="K812658" s="211"/>
    </row>
    <row r="812659" spans="11:11">
      <c r="K812659" s="211"/>
    </row>
    <row r="812660" spans="11:11">
      <c r="K812660" s="211"/>
    </row>
    <row r="812661" spans="11:11">
      <c r="K812661" s="211"/>
    </row>
    <row r="812662" spans="11:11">
      <c r="K812662" s="211"/>
    </row>
    <row r="812663" spans="11:11">
      <c r="K812663" s="211"/>
    </row>
    <row r="812664" spans="11:11">
      <c r="K812664" s="211"/>
    </row>
    <row r="812665" spans="11:11">
      <c r="K812665" s="211"/>
    </row>
    <row r="812666" spans="11:11">
      <c r="K812666" s="211"/>
    </row>
    <row r="812667" spans="11:11">
      <c r="K812667" s="211"/>
    </row>
    <row r="812668" spans="11:11">
      <c r="K812668" s="211"/>
    </row>
    <row r="812669" spans="11:11">
      <c r="K812669" s="211"/>
    </row>
    <row r="812670" spans="11:11">
      <c r="K812670" s="211"/>
    </row>
    <row r="812671" spans="11:11">
      <c r="K812671" s="211"/>
    </row>
    <row r="812672" spans="11:11">
      <c r="K812672" s="211"/>
    </row>
    <row r="812673" spans="11:11">
      <c r="K812673" s="211"/>
    </row>
    <row r="812674" spans="11:11">
      <c r="K812674" s="211"/>
    </row>
    <row r="812675" spans="11:11">
      <c r="K812675" s="211"/>
    </row>
    <row r="812676" spans="11:11">
      <c r="K812676" s="211"/>
    </row>
    <row r="812677" spans="11:11">
      <c r="K812677" s="211"/>
    </row>
    <row r="812678" spans="11:11">
      <c r="K812678" s="211"/>
    </row>
    <row r="812679" spans="11:11">
      <c r="K812679" s="211"/>
    </row>
    <row r="812680" spans="11:11">
      <c r="K812680" s="211"/>
    </row>
    <row r="812681" spans="11:11">
      <c r="K812681" s="211"/>
    </row>
    <row r="812682" spans="11:11">
      <c r="K812682" s="211"/>
    </row>
    <row r="812683" spans="11:11">
      <c r="K812683" s="211"/>
    </row>
    <row r="812684" spans="11:11">
      <c r="K812684" s="211"/>
    </row>
    <row r="812685" spans="11:11">
      <c r="K812685" s="211"/>
    </row>
    <row r="812686" spans="11:11">
      <c r="K812686" s="211"/>
    </row>
    <row r="812687" spans="11:11">
      <c r="K812687" s="211"/>
    </row>
    <row r="812688" spans="11:11">
      <c r="K812688" s="211"/>
    </row>
    <row r="812689" spans="11:11">
      <c r="K812689" s="211"/>
    </row>
    <row r="812690" spans="11:11">
      <c r="K812690" s="211"/>
    </row>
    <row r="812691" spans="11:11">
      <c r="K812691" s="211"/>
    </row>
    <row r="812692" spans="11:11">
      <c r="K812692" s="211"/>
    </row>
    <row r="812693" spans="11:11">
      <c r="K812693" s="211"/>
    </row>
    <row r="812694" spans="11:11">
      <c r="K812694" s="211"/>
    </row>
    <row r="812695" spans="11:11">
      <c r="K812695" s="211"/>
    </row>
    <row r="812696" spans="11:11">
      <c r="K812696" s="211"/>
    </row>
    <row r="812697" spans="11:11">
      <c r="K812697" s="211"/>
    </row>
    <row r="812698" spans="11:11">
      <c r="K812698" s="211"/>
    </row>
    <row r="812699" spans="11:11">
      <c r="K812699" s="211"/>
    </row>
    <row r="812700" spans="11:11">
      <c r="K812700" s="211"/>
    </row>
    <row r="812701" spans="11:11">
      <c r="K812701" s="211"/>
    </row>
    <row r="812702" spans="11:11">
      <c r="K812702" s="211"/>
    </row>
    <row r="812703" spans="11:11">
      <c r="K812703" s="211"/>
    </row>
    <row r="812704" spans="11:11">
      <c r="K812704" s="211"/>
    </row>
    <row r="812705" spans="11:11">
      <c r="K812705" s="211"/>
    </row>
    <row r="812706" spans="11:11">
      <c r="K812706" s="211"/>
    </row>
    <row r="812707" spans="11:11">
      <c r="K812707" s="211"/>
    </row>
    <row r="812708" spans="11:11">
      <c r="K812708" s="211"/>
    </row>
    <row r="812709" spans="11:11">
      <c r="K812709" s="211"/>
    </row>
    <row r="812710" spans="11:11">
      <c r="K812710" s="211"/>
    </row>
    <row r="812711" spans="11:11">
      <c r="K812711" s="211"/>
    </row>
    <row r="812712" spans="11:11">
      <c r="K812712" s="211"/>
    </row>
    <row r="812713" spans="11:11">
      <c r="K812713" s="211"/>
    </row>
    <row r="812714" spans="11:11">
      <c r="K812714" s="211"/>
    </row>
    <row r="812715" spans="11:11">
      <c r="K812715" s="211"/>
    </row>
    <row r="812716" spans="11:11">
      <c r="K812716" s="211"/>
    </row>
    <row r="812717" spans="11:11">
      <c r="K812717" s="211"/>
    </row>
    <row r="812718" spans="11:11">
      <c r="K812718" s="211"/>
    </row>
    <row r="812719" spans="11:11">
      <c r="K812719" s="211"/>
    </row>
    <row r="812720" spans="11:11">
      <c r="K812720" s="211"/>
    </row>
    <row r="812721" spans="11:11">
      <c r="K812721" s="211"/>
    </row>
    <row r="812722" spans="11:11">
      <c r="K812722" s="211"/>
    </row>
    <row r="812723" spans="11:11">
      <c r="K812723" s="211"/>
    </row>
    <row r="812724" spans="11:11">
      <c r="K812724" s="211"/>
    </row>
    <row r="812725" spans="11:11">
      <c r="K812725" s="211"/>
    </row>
    <row r="812726" spans="11:11">
      <c r="K812726" s="211"/>
    </row>
    <row r="812727" spans="11:11">
      <c r="K812727" s="211"/>
    </row>
    <row r="812728" spans="11:11">
      <c r="K812728" s="211"/>
    </row>
    <row r="812729" spans="11:11">
      <c r="K812729" s="211"/>
    </row>
    <row r="812730" spans="11:11">
      <c r="K812730" s="211"/>
    </row>
    <row r="812731" spans="11:11">
      <c r="K812731" s="211"/>
    </row>
    <row r="812732" spans="11:11">
      <c r="K812732" s="211"/>
    </row>
    <row r="812733" spans="11:11">
      <c r="K812733" s="211"/>
    </row>
    <row r="812734" spans="11:11">
      <c r="K812734" s="211"/>
    </row>
    <row r="812735" spans="11:11">
      <c r="K812735" s="211"/>
    </row>
    <row r="812736" spans="11:11">
      <c r="K812736" s="211"/>
    </row>
    <row r="812737" spans="11:11">
      <c r="K812737" s="211"/>
    </row>
    <row r="812738" spans="11:11">
      <c r="K812738" s="211"/>
    </row>
    <row r="812739" spans="11:11">
      <c r="K812739" s="211"/>
    </row>
    <row r="812740" spans="11:11">
      <c r="K812740" s="211"/>
    </row>
    <row r="812741" spans="11:11">
      <c r="K812741" s="211"/>
    </row>
    <row r="812742" spans="11:11">
      <c r="K812742" s="211"/>
    </row>
    <row r="812743" spans="11:11">
      <c r="K812743" s="211"/>
    </row>
    <row r="812744" spans="11:11">
      <c r="K812744" s="211"/>
    </row>
    <row r="812745" spans="11:11">
      <c r="K812745" s="211"/>
    </row>
    <row r="812746" spans="11:11">
      <c r="K812746" s="211"/>
    </row>
    <row r="812747" spans="11:11">
      <c r="K812747" s="211"/>
    </row>
    <row r="812748" spans="11:11">
      <c r="K812748" s="211"/>
    </row>
    <row r="812749" spans="11:11">
      <c r="K812749" s="211"/>
    </row>
    <row r="812750" spans="11:11">
      <c r="K812750" s="211"/>
    </row>
    <row r="812751" spans="11:11">
      <c r="K812751" s="211"/>
    </row>
    <row r="812752" spans="11:11">
      <c r="K812752" s="211"/>
    </row>
    <row r="812753" spans="11:11">
      <c r="K812753" s="211"/>
    </row>
    <row r="812754" spans="11:11">
      <c r="K812754" s="211"/>
    </row>
    <row r="812755" spans="11:11">
      <c r="K812755" s="211"/>
    </row>
    <row r="812756" spans="11:11">
      <c r="K812756" s="211"/>
    </row>
    <row r="812757" spans="11:11">
      <c r="K812757" s="211"/>
    </row>
    <row r="812758" spans="11:11">
      <c r="K812758" s="211"/>
    </row>
    <row r="812759" spans="11:11">
      <c r="K812759" s="211"/>
    </row>
    <row r="812760" spans="11:11">
      <c r="K812760" s="211"/>
    </row>
    <row r="812761" spans="11:11">
      <c r="K812761" s="211"/>
    </row>
    <row r="812762" spans="11:11">
      <c r="K812762" s="211"/>
    </row>
    <row r="812763" spans="11:11">
      <c r="K812763" s="211"/>
    </row>
    <row r="812764" spans="11:11">
      <c r="K812764" s="211"/>
    </row>
    <row r="812765" spans="11:11">
      <c r="K812765" s="211"/>
    </row>
    <row r="812766" spans="11:11">
      <c r="K812766" s="211"/>
    </row>
    <row r="812767" spans="11:11">
      <c r="K812767" s="211"/>
    </row>
    <row r="812768" spans="11:11">
      <c r="K812768" s="211"/>
    </row>
    <row r="812769" spans="11:11">
      <c r="K812769" s="211"/>
    </row>
    <row r="812770" spans="11:11">
      <c r="K812770" s="211"/>
    </row>
    <row r="812771" spans="11:11">
      <c r="K812771" s="211"/>
    </row>
    <row r="812772" spans="11:11">
      <c r="K812772" s="211"/>
    </row>
    <row r="812773" spans="11:11">
      <c r="K812773" s="211"/>
    </row>
    <row r="812774" spans="11:11">
      <c r="K812774" s="211"/>
    </row>
    <row r="812775" spans="11:11">
      <c r="K812775" s="211"/>
    </row>
    <row r="812776" spans="11:11">
      <c r="K812776" s="211"/>
    </row>
    <row r="812777" spans="11:11">
      <c r="K812777" s="211"/>
    </row>
    <row r="812778" spans="11:11">
      <c r="K812778" s="211"/>
    </row>
    <row r="812779" spans="11:11">
      <c r="K812779" s="211"/>
    </row>
    <row r="812780" spans="11:11">
      <c r="K812780" s="211"/>
    </row>
    <row r="812781" spans="11:11">
      <c r="K812781" s="211"/>
    </row>
    <row r="812782" spans="11:11">
      <c r="K812782" s="211"/>
    </row>
    <row r="812783" spans="11:11">
      <c r="K812783" s="211"/>
    </row>
    <row r="812784" spans="11:11">
      <c r="K812784" s="211"/>
    </row>
    <row r="812785" spans="11:11">
      <c r="K812785" s="211"/>
    </row>
    <row r="812786" spans="11:11">
      <c r="K812786" s="211"/>
    </row>
    <row r="812787" spans="11:11">
      <c r="K812787" s="211"/>
    </row>
    <row r="812788" spans="11:11">
      <c r="K812788" s="211"/>
    </row>
    <row r="812789" spans="11:11">
      <c r="K812789" s="211"/>
    </row>
    <row r="812790" spans="11:11">
      <c r="K812790" s="211"/>
    </row>
    <row r="812791" spans="11:11">
      <c r="K812791" s="211"/>
    </row>
    <row r="812792" spans="11:11">
      <c r="K812792" s="211"/>
    </row>
    <row r="812793" spans="11:11">
      <c r="K812793" s="211"/>
    </row>
    <row r="812794" spans="11:11">
      <c r="K812794" s="211"/>
    </row>
    <row r="812795" spans="11:11">
      <c r="K812795" s="211"/>
    </row>
    <row r="812796" spans="11:11">
      <c r="K812796" s="211"/>
    </row>
    <row r="812797" spans="11:11">
      <c r="K812797" s="211"/>
    </row>
    <row r="812798" spans="11:11">
      <c r="K812798" s="211"/>
    </row>
    <row r="812799" spans="11:11">
      <c r="K812799" s="211"/>
    </row>
    <row r="812800" spans="11:11">
      <c r="K812800" s="211"/>
    </row>
    <row r="812801" spans="11:11">
      <c r="K812801" s="211"/>
    </row>
    <row r="812802" spans="11:11">
      <c r="K812802" s="211"/>
    </row>
    <row r="812803" spans="11:11">
      <c r="K812803" s="211"/>
    </row>
    <row r="812804" spans="11:11">
      <c r="K812804" s="211"/>
    </row>
    <row r="812805" spans="11:11">
      <c r="K812805" s="211"/>
    </row>
    <row r="812806" spans="11:11">
      <c r="K812806" s="211"/>
    </row>
    <row r="812807" spans="11:11">
      <c r="K812807" s="211"/>
    </row>
    <row r="812808" spans="11:11">
      <c r="K812808" s="211"/>
    </row>
    <row r="812809" spans="11:11">
      <c r="K812809" s="211"/>
    </row>
    <row r="812810" spans="11:11">
      <c r="K812810" s="211"/>
    </row>
    <row r="812811" spans="11:11">
      <c r="K812811" s="211"/>
    </row>
    <row r="812812" spans="11:11">
      <c r="K812812" s="211"/>
    </row>
    <row r="812813" spans="11:11">
      <c r="K812813" s="211"/>
    </row>
    <row r="812814" spans="11:11">
      <c r="K812814" s="211"/>
    </row>
    <row r="812815" spans="11:11">
      <c r="K812815" s="211"/>
    </row>
    <row r="812816" spans="11:11">
      <c r="K812816" s="211"/>
    </row>
    <row r="812817" spans="11:11">
      <c r="K812817" s="211"/>
    </row>
    <row r="812818" spans="11:11">
      <c r="K812818" s="211"/>
    </row>
    <row r="812819" spans="11:11">
      <c r="K812819" s="211"/>
    </row>
    <row r="812820" spans="11:11">
      <c r="K812820" s="211"/>
    </row>
    <row r="812821" spans="11:11">
      <c r="K812821" s="211"/>
    </row>
    <row r="812822" spans="11:11">
      <c r="K812822" s="211"/>
    </row>
    <row r="812823" spans="11:11">
      <c r="K812823" s="211"/>
    </row>
    <row r="812824" spans="11:11">
      <c r="K812824" s="211"/>
    </row>
    <row r="812825" spans="11:11">
      <c r="K812825" s="211"/>
    </row>
    <row r="812826" spans="11:11">
      <c r="K812826" s="211"/>
    </row>
    <row r="812827" spans="11:11">
      <c r="K812827" s="211"/>
    </row>
    <row r="812828" spans="11:11">
      <c r="K812828" s="211"/>
    </row>
    <row r="812829" spans="11:11">
      <c r="K812829" s="211"/>
    </row>
    <row r="812830" spans="11:11">
      <c r="K812830" s="211"/>
    </row>
    <row r="812831" spans="11:11">
      <c r="K812831" s="211"/>
    </row>
    <row r="812832" spans="11:11">
      <c r="K812832" s="211"/>
    </row>
    <row r="812833" spans="11:11">
      <c r="K812833" s="211"/>
    </row>
    <row r="812834" spans="11:11">
      <c r="K812834" s="211"/>
    </row>
    <row r="812835" spans="11:11">
      <c r="K812835" s="211"/>
    </row>
    <row r="812836" spans="11:11">
      <c r="K812836" s="211"/>
    </row>
    <row r="812837" spans="11:11">
      <c r="K812837" s="211"/>
    </row>
    <row r="812838" spans="11:11">
      <c r="K812838" s="211"/>
    </row>
    <row r="812839" spans="11:11">
      <c r="K812839" s="211"/>
    </row>
    <row r="812840" spans="11:11">
      <c r="K812840" s="211"/>
    </row>
    <row r="812841" spans="11:11">
      <c r="K812841" s="211"/>
    </row>
    <row r="812842" spans="11:11">
      <c r="K812842" s="211"/>
    </row>
    <row r="812843" spans="11:11">
      <c r="K812843" s="211"/>
    </row>
    <row r="812844" spans="11:11">
      <c r="K812844" s="211"/>
    </row>
    <row r="812845" spans="11:11">
      <c r="K812845" s="211"/>
    </row>
    <row r="812846" spans="11:11">
      <c r="K812846" s="211"/>
    </row>
    <row r="812847" spans="11:11">
      <c r="K812847" s="211"/>
    </row>
    <row r="812848" spans="11:11">
      <c r="K812848" s="211"/>
    </row>
    <row r="812849" spans="11:11">
      <c r="K812849" s="211"/>
    </row>
    <row r="812850" spans="11:11">
      <c r="K812850" s="211"/>
    </row>
    <row r="812851" spans="11:11">
      <c r="K812851" s="211"/>
    </row>
    <row r="812852" spans="11:11">
      <c r="K812852" s="211"/>
    </row>
    <row r="812853" spans="11:11">
      <c r="K812853" s="211"/>
    </row>
    <row r="812854" spans="11:11">
      <c r="K812854" s="211"/>
    </row>
    <row r="812855" spans="11:11">
      <c r="K812855" s="211"/>
    </row>
    <row r="812856" spans="11:11">
      <c r="K812856" s="211"/>
    </row>
    <row r="812857" spans="11:11">
      <c r="K812857" s="211"/>
    </row>
    <row r="812858" spans="11:11">
      <c r="K812858" s="211"/>
    </row>
    <row r="812859" spans="11:11">
      <c r="K812859" s="211"/>
    </row>
    <row r="812860" spans="11:11">
      <c r="K812860" s="211"/>
    </row>
    <row r="812861" spans="11:11">
      <c r="K812861" s="211"/>
    </row>
    <row r="812862" spans="11:11">
      <c r="K812862" s="211"/>
    </row>
    <row r="812863" spans="11:11">
      <c r="K812863" s="211"/>
    </row>
    <row r="812864" spans="11:11">
      <c r="K812864" s="211"/>
    </row>
    <row r="812865" spans="11:11">
      <c r="K812865" s="211"/>
    </row>
    <row r="812866" spans="11:11">
      <c r="K812866" s="211"/>
    </row>
    <row r="812867" spans="11:11">
      <c r="K812867" s="211"/>
    </row>
    <row r="812868" spans="11:11">
      <c r="K812868" s="211"/>
    </row>
    <row r="812869" spans="11:11">
      <c r="K812869" s="211"/>
    </row>
    <row r="812870" spans="11:11">
      <c r="K812870" s="211"/>
    </row>
    <row r="812871" spans="11:11">
      <c r="K812871" s="211"/>
    </row>
    <row r="812872" spans="11:11">
      <c r="K812872" s="211"/>
    </row>
    <row r="812873" spans="11:11">
      <c r="K812873" s="211"/>
    </row>
    <row r="812874" spans="11:11">
      <c r="K812874" s="211"/>
    </row>
    <row r="812875" spans="11:11">
      <c r="K812875" s="211"/>
    </row>
    <row r="812876" spans="11:11">
      <c r="K812876" s="211"/>
    </row>
    <row r="812877" spans="11:11">
      <c r="K812877" s="211"/>
    </row>
    <row r="812878" spans="11:11">
      <c r="K812878" s="211"/>
    </row>
    <row r="812879" spans="11:11">
      <c r="K812879" s="211"/>
    </row>
    <row r="812880" spans="11:11">
      <c r="K812880" s="211"/>
    </row>
    <row r="812881" spans="11:11">
      <c r="K812881" s="211"/>
    </row>
    <row r="812882" spans="11:11">
      <c r="K812882" s="211"/>
    </row>
    <row r="812883" spans="11:11">
      <c r="K812883" s="211"/>
    </row>
    <row r="812884" spans="11:11">
      <c r="K812884" s="211"/>
    </row>
    <row r="812885" spans="11:11">
      <c r="K812885" s="211"/>
    </row>
    <row r="812886" spans="11:11">
      <c r="K812886" s="211"/>
    </row>
    <row r="812887" spans="11:11">
      <c r="K812887" s="211"/>
    </row>
    <row r="812888" spans="11:11">
      <c r="K812888" s="211"/>
    </row>
    <row r="812889" spans="11:11">
      <c r="K812889" s="211"/>
    </row>
    <row r="812890" spans="11:11">
      <c r="K812890" s="211"/>
    </row>
    <row r="812891" spans="11:11">
      <c r="K812891" s="211"/>
    </row>
    <row r="812892" spans="11:11">
      <c r="K812892" s="211"/>
    </row>
    <row r="812893" spans="11:11">
      <c r="K812893" s="211"/>
    </row>
    <row r="812894" spans="11:11">
      <c r="K812894" s="211"/>
    </row>
    <row r="812895" spans="11:11">
      <c r="K812895" s="211"/>
    </row>
    <row r="812896" spans="11:11">
      <c r="K812896" s="211"/>
    </row>
    <row r="812897" spans="11:11">
      <c r="K812897" s="211"/>
    </row>
    <row r="812898" spans="11:11">
      <c r="K812898" s="211"/>
    </row>
    <row r="812899" spans="11:11">
      <c r="K812899" s="211"/>
    </row>
    <row r="812900" spans="11:11">
      <c r="K812900" s="211"/>
    </row>
    <row r="812901" spans="11:11">
      <c r="K812901" s="211"/>
    </row>
    <row r="812902" spans="11:11">
      <c r="K812902" s="211"/>
    </row>
    <row r="812903" spans="11:11">
      <c r="K812903" s="211"/>
    </row>
    <row r="812904" spans="11:11">
      <c r="K812904" s="211"/>
    </row>
    <row r="812905" spans="11:11">
      <c r="K812905" s="211"/>
    </row>
    <row r="812906" spans="11:11">
      <c r="K812906" s="211"/>
    </row>
    <row r="812907" spans="11:11">
      <c r="K812907" s="211"/>
    </row>
    <row r="812908" spans="11:11">
      <c r="K812908" s="211"/>
    </row>
    <row r="812909" spans="11:11">
      <c r="K812909" s="211"/>
    </row>
    <row r="812910" spans="11:11">
      <c r="K812910" s="211"/>
    </row>
    <row r="812911" spans="11:11">
      <c r="K812911" s="211"/>
    </row>
    <row r="812912" spans="11:11">
      <c r="K812912" s="211"/>
    </row>
    <row r="812913" spans="11:11">
      <c r="K812913" s="211"/>
    </row>
    <row r="812914" spans="11:11">
      <c r="K812914" s="211"/>
    </row>
    <row r="812915" spans="11:11">
      <c r="K812915" s="211"/>
    </row>
    <row r="812916" spans="11:11">
      <c r="K812916" s="211"/>
    </row>
    <row r="812917" spans="11:11">
      <c r="K812917" s="211"/>
    </row>
    <row r="812918" spans="11:11">
      <c r="K812918" s="211"/>
    </row>
    <row r="812919" spans="11:11">
      <c r="K812919" s="211"/>
    </row>
    <row r="812920" spans="11:11">
      <c r="K812920" s="211"/>
    </row>
    <row r="812921" spans="11:11">
      <c r="K812921" s="211"/>
    </row>
    <row r="812922" spans="11:11">
      <c r="K812922" s="211"/>
    </row>
    <row r="812923" spans="11:11">
      <c r="K812923" s="211"/>
    </row>
    <row r="812924" spans="11:11">
      <c r="K812924" s="211"/>
    </row>
    <row r="812925" spans="11:11">
      <c r="K812925" s="211"/>
    </row>
    <row r="812926" spans="11:11">
      <c r="K812926" s="211"/>
    </row>
    <row r="812927" spans="11:11">
      <c r="K812927" s="211"/>
    </row>
    <row r="812928" spans="11:11">
      <c r="K812928" s="211"/>
    </row>
    <row r="812929" spans="11:11">
      <c r="K812929" s="211"/>
    </row>
    <row r="812930" spans="11:11">
      <c r="K812930" s="211"/>
    </row>
    <row r="812931" spans="11:11">
      <c r="K812931" s="211"/>
    </row>
    <row r="812932" spans="11:11">
      <c r="K812932" s="211"/>
    </row>
    <row r="812933" spans="11:11">
      <c r="K812933" s="211"/>
    </row>
    <row r="812934" spans="11:11">
      <c r="K812934" s="211"/>
    </row>
    <row r="812935" spans="11:11">
      <c r="K812935" s="211"/>
    </row>
    <row r="812936" spans="11:11">
      <c r="K812936" s="211"/>
    </row>
    <row r="812937" spans="11:11">
      <c r="K812937" s="211"/>
    </row>
    <row r="812938" spans="11:11">
      <c r="K812938" s="211"/>
    </row>
    <row r="812939" spans="11:11">
      <c r="K812939" s="211"/>
    </row>
    <row r="812940" spans="11:11">
      <c r="K812940" s="211"/>
    </row>
    <row r="812941" spans="11:11">
      <c r="K812941" s="211"/>
    </row>
    <row r="812942" spans="11:11">
      <c r="K812942" s="211"/>
    </row>
    <row r="812943" spans="11:11">
      <c r="K812943" s="211"/>
    </row>
    <row r="812944" spans="11:11">
      <c r="K812944" s="211"/>
    </row>
    <row r="812945" spans="11:11">
      <c r="K812945" s="211"/>
    </row>
    <row r="812946" spans="11:11">
      <c r="K812946" s="211"/>
    </row>
    <row r="812947" spans="11:11">
      <c r="K812947" s="211"/>
    </row>
    <row r="812948" spans="11:11">
      <c r="K812948" s="211"/>
    </row>
    <row r="812949" spans="11:11">
      <c r="K812949" s="211"/>
    </row>
    <row r="812950" spans="11:11">
      <c r="K812950" s="211"/>
    </row>
    <row r="812951" spans="11:11">
      <c r="K812951" s="211"/>
    </row>
    <row r="812952" spans="11:11">
      <c r="K812952" s="211"/>
    </row>
    <row r="812953" spans="11:11">
      <c r="K812953" s="211"/>
    </row>
    <row r="812954" spans="11:11">
      <c r="K812954" s="211"/>
    </row>
    <row r="812955" spans="11:11">
      <c r="K812955" s="211"/>
    </row>
    <row r="812956" spans="11:11">
      <c r="K812956" s="211"/>
    </row>
    <row r="812957" spans="11:11">
      <c r="K812957" s="211"/>
    </row>
    <row r="812958" spans="11:11">
      <c r="K812958" s="211"/>
    </row>
    <row r="812959" spans="11:11">
      <c r="K812959" s="211"/>
    </row>
    <row r="812960" spans="11:11">
      <c r="K812960" s="211"/>
    </row>
    <row r="812961" spans="11:11">
      <c r="K812961" s="211"/>
    </row>
    <row r="812962" spans="11:11">
      <c r="K812962" s="211"/>
    </row>
    <row r="812963" spans="11:11">
      <c r="K812963" s="211"/>
    </row>
    <row r="812964" spans="11:11">
      <c r="K812964" s="211"/>
    </row>
    <row r="812965" spans="11:11">
      <c r="K812965" s="211"/>
    </row>
    <row r="812966" spans="11:11">
      <c r="K812966" s="211"/>
    </row>
    <row r="812967" spans="11:11">
      <c r="K812967" s="211"/>
    </row>
    <row r="812968" spans="11:11">
      <c r="K812968" s="211"/>
    </row>
    <row r="812969" spans="11:11">
      <c r="K812969" s="211"/>
    </row>
    <row r="812970" spans="11:11">
      <c r="K812970" s="211"/>
    </row>
    <row r="812971" spans="11:11">
      <c r="K812971" s="211"/>
    </row>
    <row r="812972" spans="11:11">
      <c r="K812972" s="211"/>
    </row>
    <row r="812973" spans="11:11">
      <c r="K812973" s="211"/>
    </row>
    <row r="812974" spans="11:11">
      <c r="K812974" s="211"/>
    </row>
    <row r="812975" spans="11:11">
      <c r="K812975" s="211"/>
    </row>
    <row r="812976" spans="11:11">
      <c r="K812976" s="211"/>
    </row>
    <row r="812977" spans="11:11">
      <c r="K812977" s="211"/>
    </row>
    <row r="812978" spans="11:11">
      <c r="K812978" s="211"/>
    </row>
    <row r="812979" spans="11:11">
      <c r="K812979" s="211"/>
    </row>
    <row r="812980" spans="11:11">
      <c r="K812980" s="211"/>
    </row>
    <row r="812981" spans="11:11">
      <c r="K812981" s="211"/>
    </row>
    <row r="812982" spans="11:11">
      <c r="K812982" s="211"/>
    </row>
    <row r="812983" spans="11:11">
      <c r="K812983" s="211"/>
    </row>
    <row r="812984" spans="11:11">
      <c r="K812984" s="211"/>
    </row>
    <row r="812985" spans="11:11">
      <c r="K812985" s="211"/>
    </row>
    <row r="812986" spans="11:11">
      <c r="K812986" s="211"/>
    </row>
    <row r="812987" spans="11:11">
      <c r="K812987" s="211"/>
    </row>
    <row r="812988" spans="11:11">
      <c r="K812988" s="211"/>
    </row>
    <row r="812989" spans="11:11">
      <c r="K812989" s="211"/>
    </row>
    <row r="812990" spans="11:11">
      <c r="K812990" s="211"/>
    </row>
    <row r="812991" spans="11:11">
      <c r="K812991" s="211"/>
    </row>
    <row r="812992" spans="11:11">
      <c r="K812992" s="211"/>
    </row>
    <row r="812993" spans="11:11">
      <c r="K812993" s="211"/>
    </row>
    <row r="812994" spans="11:11">
      <c r="K812994" s="211"/>
    </row>
    <row r="812995" spans="11:11">
      <c r="K812995" s="211"/>
    </row>
    <row r="812996" spans="11:11">
      <c r="K812996" s="211"/>
    </row>
    <row r="812997" spans="11:11">
      <c r="K812997" s="211"/>
    </row>
    <row r="812998" spans="11:11">
      <c r="K812998" s="211"/>
    </row>
    <row r="812999" spans="11:11">
      <c r="K812999" s="211"/>
    </row>
    <row r="813000" spans="11:11">
      <c r="K813000" s="211"/>
    </row>
    <row r="813001" spans="11:11">
      <c r="K813001" s="211"/>
    </row>
    <row r="813002" spans="11:11">
      <c r="K813002" s="211"/>
    </row>
    <row r="813003" spans="11:11">
      <c r="K813003" s="211"/>
    </row>
    <row r="813004" spans="11:11">
      <c r="K813004" s="211"/>
    </row>
    <row r="813005" spans="11:11">
      <c r="K813005" s="211"/>
    </row>
    <row r="813006" spans="11:11">
      <c r="K813006" s="211"/>
    </row>
    <row r="813007" spans="11:11">
      <c r="K813007" s="211"/>
    </row>
    <row r="813008" spans="11:11">
      <c r="K813008" s="211"/>
    </row>
    <row r="813009" spans="11:11">
      <c r="K813009" s="211"/>
    </row>
    <row r="813010" spans="11:11">
      <c r="K813010" s="211"/>
    </row>
    <row r="813011" spans="11:11">
      <c r="K813011" s="211"/>
    </row>
    <row r="813012" spans="11:11">
      <c r="K813012" s="211"/>
    </row>
    <row r="813013" spans="11:11">
      <c r="K813013" s="211"/>
    </row>
    <row r="813014" spans="11:11">
      <c r="K813014" s="211"/>
    </row>
    <row r="813015" spans="11:11">
      <c r="K813015" s="211"/>
    </row>
    <row r="813016" spans="11:11">
      <c r="K813016" s="211"/>
    </row>
    <row r="813017" spans="11:11">
      <c r="K813017" s="211"/>
    </row>
    <row r="813018" spans="11:11">
      <c r="K813018" s="211"/>
    </row>
    <row r="813019" spans="11:11">
      <c r="K813019" s="211"/>
    </row>
    <row r="813020" spans="11:11">
      <c r="K813020" s="211"/>
    </row>
    <row r="813021" spans="11:11">
      <c r="K813021" s="211"/>
    </row>
    <row r="813022" spans="11:11">
      <c r="K813022" s="211"/>
    </row>
    <row r="813023" spans="11:11">
      <c r="K813023" s="211"/>
    </row>
    <row r="813024" spans="11:11">
      <c r="K813024" s="211"/>
    </row>
    <row r="813025" spans="11:11">
      <c r="K813025" s="211"/>
    </row>
    <row r="813026" spans="11:11">
      <c r="K813026" s="211"/>
    </row>
    <row r="813027" spans="11:11">
      <c r="K813027" s="211"/>
    </row>
    <row r="813028" spans="11:11">
      <c r="K813028" s="211"/>
    </row>
    <row r="813029" spans="11:11">
      <c r="K813029" s="211"/>
    </row>
    <row r="813030" spans="11:11">
      <c r="K813030" s="211"/>
    </row>
    <row r="813031" spans="11:11">
      <c r="K813031" s="211"/>
    </row>
    <row r="813032" spans="11:11">
      <c r="K813032" s="211"/>
    </row>
    <row r="813033" spans="11:11">
      <c r="K813033" s="211"/>
    </row>
    <row r="813034" spans="11:11">
      <c r="K813034" s="211"/>
    </row>
    <row r="813035" spans="11:11">
      <c r="K813035" s="211"/>
    </row>
    <row r="813036" spans="11:11">
      <c r="K813036" s="211"/>
    </row>
    <row r="813037" spans="11:11">
      <c r="K813037" s="211"/>
    </row>
    <row r="813038" spans="11:11">
      <c r="K813038" s="211"/>
    </row>
    <row r="813039" spans="11:11">
      <c r="K813039" s="211"/>
    </row>
    <row r="813040" spans="11:11">
      <c r="K813040" s="211"/>
    </row>
    <row r="813041" spans="11:11">
      <c r="K813041" s="211"/>
    </row>
    <row r="813042" spans="11:11">
      <c r="K813042" s="211"/>
    </row>
    <row r="813043" spans="11:11">
      <c r="K813043" s="211"/>
    </row>
    <row r="813044" spans="11:11">
      <c r="K813044" s="211"/>
    </row>
    <row r="813045" spans="11:11">
      <c r="K813045" s="211"/>
    </row>
    <row r="813046" spans="11:11">
      <c r="K813046" s="211"/>
    </row>
    <row r="813047" spans="11:11">
      <c r="K813047" s="211"/>
    </row>
    <row r="813048" spans="11:11">
      <c r="K813048" s="211"/>
    </row>
    <row r="813049" spans="11:11">
      <c r="K813049" s="211"/>
    </row>
    <row r="813050" spans="11:11">
      <c r="K813050" s="211"/>
    </row>
    <row r="813051" spans="11:11">
      <c r="K813051" s="211"/>
    </row>
    <row r="813052" spans="11:11">
      <c r="K813052" s="211"/>
    </row>
    <row r="813053" spans="11:11">
      <c r="K813053" s="211"/>
    </row>
    <row r="813054" spans="11:11">
      <c r="K813054" s="211"/>
    </row>
    <row r="813055" spans="11:11">
      <c r="K813055" s="211"/>
    </row>
    <row r="813056" spans="11:11">
      <c r="K813056" s="211"/>
    </row>
    <row r="813057" spans="11:11">
      <c r="K813057" s="211"/>
    </row>
    <row r="813058" spans="11:11">
      <c r="K813058" s="211"/>
    </row>
    <row r="813059" spans="11:11">
      <c r="K813059" s="211"/>
    </row>
    <row r="813060" spans="11:11">
      <c r="K813060" s="211"/>
    </row>
    <row r="813061" spans="11:11">
      <c r="K813061" s="211"/>
    </row>
    <row r="813062" spans="11:11">
      <c r="K813062" s="211"/>
    </row>
    <row r="813063" spans="11:11">
      <c r="K813063" s="211"/>
    </row>
    <row r="813064" spans="11:11">
      <c r="K813064" s="211"/>
    </row>
    <row r="813065" spans="11:11">
      <c r="K813065" s="211"/>
    </row>
    <row r="813066" spans="11:11">
      <c r="K813066" s="211"/>
    </row>
    <row r="813067" spans="11:11">
      <c r="K813067" s="211"/>
    </row>
    <row r="813068" spans="11:11">
      <c r="K813068" s="211"/>
    </row>
    <row r="813069" spans="11:11">
      <c r="K813069" s="211"/>
    </row>
    <row r="813070" spans="11:11">
      <c r="K813070" s="211"/>
    </row>
    <row r="813071" spans="11:11">
      <c r="K813071" s="211"/>
    </row>
    <row r="813072" spans="11:11">
      <c r="K813072" s="211"/>
    </row>
    <row r="813073" spans="11:11">
      <c r="K813073" s="211"/>
    </row>
    <row r="813074" spans="11:11">
      <c r="K813074" s="211"/>
    </row>
    <row r="813075" spans="11:11">
      <c r="K813075" s="211"/>
    </row>
    <row r="813076" spans="11:11">
      <c r="K813076" s="211"/>
    </row>
    <row r="813077" spans="11:11">
      <c r="K813077" s="211"/>
    </row>
    <row r="813078" spans="11:11">
      <c r="K813078" s="211"/>
    </row>
    <row r="813079" spans="11:11">
      <c r="K813079" s="211"/>
    </row>
    <row r="813080" spans="11:11">
      <c r="K813080" s="211"/>
    </row>
    <row r="813081" spans="11:11">
      <c r="K813081" s="211"/>
    </row>
    <row r="813082" spans="11:11">
      <c r="K813082" s="211"/>
    </row>
    <row r="813083" spans="11:11">
      <c r="K813083" s="211"/>
    </row>
    <row r="813084" spans="11:11">
      <c r="K813084" s="211"/>
    </row>
    <row r="813085" spans="11:11">
      <c r="K813085" s="211"/>
    </row>
    <row r="813086" spans="11:11">
      <c r="K813086" s="211"/>
    </row>
    <row r="813087" spans="11:11">
      <c r="K813087" s="211"/>
    </row>
    <row r="813088" spans="11:11">
      <c r="K813088" s="211"/>
    </row>
    <row r="813089" spans="11:11">
      <c r="K813089" s="211"/>
    </row>
    <row r="813090" spans="11:11">
      <c r="K813090" s="211"/>
    </row>
    <row r="813091" spans="11:11">
      <c r="K813091" s="211"/>
    </row>
    <row r="813092" spans="11:11">
      <c r="K813092" s="211"/>
    </row>
    <row r="813093" spans="11:11">
      <c r="K813093" s="211"/>
    </row>
    <row r="813094" spans="11:11">
      <c r="K813094" s="211"/>
    </row>
    <row r="813095" spans="11:11">
      <c r="K813095" s="211"/>
    </row>
    <row r="813096" spans="11:11">
      <c r="K813096" s="211"/>
    </row>
    <row r="813097" spans="11:11">
      <c r="K813097" s="211"/>
    </row>
    <row r="813098" spans="11:11">
      <c r="K813098" s="211"/>
    </row>
    <row r="813099" spans="11:11">
      <c r="K813099" s="211"/>
    </row>
    <row r="813100" spans="11:11">
      <c r="K813100" s="211"/>
    </row>
    <row r="813101" spans="11:11">
      <c r="K813101" s="211"/>
    </row>
    <row r="813102" spans="11:11">
      <c r="K813102" s="211"/>
    </row>
    <row r="813103" spans="11:11">
      <c r="K813103" s="211"/>
    </row>
    <row r="813104" spans="11:11">
      <c r="K813104" s="211"/>
    </row>
    <row r="813105" spans="11:11">
      <c r="K813105" s="211"/>
    </row>
    <row r="813106" spans="11:11">
      <c r="K813106" s="211"/>
    </row>
    <row r="813107" spans="11:11">
      <c r="K813107" s="211"/>
    </row>
    <row r="813108" spans="11:11">
      <c r="K813108" s="211"/>
    </row>
    <row r="813109" spans="11:11">
      <c r="K813109" s="211"/>
    </row>
    <row r="813110" spans="11:11">
      <c r="K813110" s="211"/>
    </row>
    <row r="813111" spans="11:11">
      <c r="K813111" s="211"/>
    </row>
    <row r="813112" spans="11:11">
      <c r="K813112" s="211"/>
    </row>
    <row r="813113" spans="11:11">
      <c r="K813113" s="211"/>
    </row>
    <row r="813114" spans="11:11">
      <c r="K813114" s="211"/>
    </row>
    <row r="813115" spans="11:11">
      <c r="K813115" s="211"/>
    </row>
    <row r="813116" spans="11:11">
      <c r="K813116" s="211"/>
    </row>
    <row r="813117" spans="11:11">
      <c r="K813117" s="211"/>
    </row>
    <row r="813118" spans="11:11">
      <c r="K813118" s="211"/>
    </row>
    <row r="813119" spans="11:11">
      <c r="K813119" s="211"/>
    </row>
    <row r="813120" spans="11:11">
      <c r="K813120" s="211"/>
    </row>
    <row r="813121" spans="11:11">
      <c r="K813121" s="211"/>
    </row>
    <row r="813122" spans="11:11">
      <c r="K813122" s="211"/>
    </row>
    <row r="813123" spans="11:11">
      <c r="K813123" s="211"/>
    </row>
    <row r="813124" spans="11:11">
      <c r="K813124" s="211"/>
    </row>
    <row r="813125" spans="11:11">
      <c r="K813125" s="211"/>
    </row>
    <row r="813126" spans="11:11">
      <c r="K813126" s="211"/>
    </row>
    <row r="813127" spans="11:11">
      <c r="K813127" s="211"/>
    </row>
    <row r="813128" spans="11:11">
      <c r="K813128" s="211"/>
    </row>
    <row r="813129" spans="11:11">
      <c r="K813129" s="211"/>
    </row>
    <row r="813130" spans="11:11">
      <c r="K813130" s="211"/>
    </row>
    <row r="813131" spans="11:11">
      <c r="K813131" s="211"/>
    </row>
    <row r="813132" spans="11:11">
      <c r="K813132" s="211"/>
    </row>
    <row r="813133" spans="11:11">
      <c r="K813133" s="211"/>
    </row>
    <row r="813134" spans="11:11">
      <c r="K813134" s="211"/>
    </row>
    <row r="813135" spans="11:11">
      <c r="K813135" s="211"/>
    </row>
    <row r="813136" spans="11:11">
      <c r="K813136" s="211"/>
    </row>
    <row r="813137" spans="11:11">
      <c r="K813137" s="211"/>
    </row>
    <row r="813138" spans="11:11">
      <c r="K813138" s="211"/>
    </row>
    <row r="813139" spans="11:11">
      <c r="K813139" s="211"/>
    </row>
    <row r="813140" spans="11:11">
      <c r="K813140" s="211"/>
    </row>
    <row r="813141" spans="11:11">
      <c r="K813141" s="211"/>
    </row>
    <row r="813142" spans="11:11">
      <c r="K813142" s="211"/>
    </row>
    <row r="813143" spans="11:11">
      <c r="K813143" s="211"/>
    </row>
    <row r="813144" spans="11:11">
      <c r="K813144" s="211"/>
    </row>
    <row r="813145" spans="11:11">
      <c r="K813145" s="211"/>
    </row>
    <row r="813146" spans="11:11">
      <c r="K813146" s="211"/>
    </row>
    <row r="813147" spans="11:11">
      <c r="K813147" s="211"/>
    </row>
    <row r="813148" spans="11:11">
      <c r="K813148" s="211"/>
    </row>
    <row r="813149" spans="11:11">
      <c r="K813149" s="211"/>
    </row>
    <row r="813150" spans="11:11">
      <c r="K813150" s="211"/>
    </row>
    <row r="813151" spans="11:11">
      <c r="K813151" s="211"/>
    </row>
    <row r="813152" spans="11:11">
      <c r="K813152" s="211"/>
    </row>
    <row r="813153" spans="11:11">
      <c r="K813153" s="211"/>
    </row>
    <row r="813154" spans="11:11">
      <c r="K813154" s="211"/>
    </row>
    <row r="813155" spans="11:11">
      <c r="K813155" s="211"/>
    </row>
    <row r="813156" spans="11:11">
      <c r="K813156" s="211"/>
    </row>
    <row r="813157" spans="11:11">
      <c r="K813157" s="211"/>
    </row>
    <row r="813158" spans="11:11">
      <c r="K813158" s="211"/>
    </row>
    <row r="813159" spans="11:11">
      <c r="K813159" s="211"/>
    </row>
    <row r="813160" spans="11:11">
      <c r="K813160" s="211"/>
    </row>
    <row r="813161" spans="11:11">
      <c r="K813161" s="211"/>
    </row>
    <row r="813162" spans="11:11">
      <c r="K813162" s="211"/>
    </row>
    <row r="813163" spans="11:11">
      <c r="K813163" s="211"/>
    </row>
    <row r="813164" spans="11:11">
      <c r="K813164" s="211"/>
    </row>
    <row r="813165" spans="11:11">
      <c r="K813165" s="211"/>
    </row>
    <row r="813166" spans="11:11">
      <c r="K813166" s="211"/>
    </row>
    <row r="813167" spans="11:11">
      <c r="K813167" s="211"/>
    </row>
    <row r="813168" spans="11:11">
      <c r="K813168" s="211"/>
    </row>
    <row r="813169" spans="11:11">
      <c r="K813169" s="211"/>
    </row>
    <row r="813170" spans="11:11">
      <c r="K813170" s="211"/>
    </row>
    <row r="813171" spans="11:11">
      <c r="K813171" s="211"/>
    </row>
    <row r="813172" spans="11:11">
      <c r="K813172" s="211"/>
    </row>
    <row r="813173" spans="11:11">
      <c r="K813173" s="211"/>
    </row>
    <row r="813174" spans="11:11">
      <c r="K813174" s="211"/>
    </row>
    <row r="813175" spans="11:11">
      <c r="K813175" s="211"/>
    </row>
    <row r="813176" spans="11:11">
      <c r="K813176" s="211"/>
    </row>
    <row r="813177" spans="11:11">
      <c r="K813177" s="211"/>
    </row>
    <row r="813178" spans="11:11">
      <c r="K813178" s="211"/>
    </row>
    <row r="813179" spans="11:11">
      <c r="K813179" s="211"/>
    </row>
    <row r="813180" spans="11:11">
      <c r="K813180" s="211"/>
    </row>
    <row r="813181" spans="11:11">
      <c r="K813181" s="211"/>
    </row>
    <row r="813182" spans="11:11">
      <c r="K813182" s="211"/>
    </row>
    <row r="813183" spans="11:11">
      <c r="K813183" s="211"/>
    </row>
    <row r="813184" spans="11:11">
      <c r="K813184" s="211"/>
    </row>
    <row r="813185" spans="11:11">
      <c r="K813185" s="211"/>
    </row>
    <row r="813186" spans="11:11">
      <c r="K813186" s="211"/>
    </row>
    <row r="813187" spans="11:11">
      <c r="K813187" s="211"/>
    </row>
    <row r="813188" spans="11:11">
      <c r="K813188" s="211"/>
    </row>
    <row r="813189" spans="11:11">
      <c r="K813189" s="211"/>
    </row>
    <row r="813190" spans="11:11">
      <c r="K813190" s="211"/>
    </row>
    <row r="813191" spans="11:11">
      <c r="K813191" s="211"/>
    </row>
    <row r="813192" spans="11:11">
      <c r="K813192" s="211"/>
    </row>
    <row r="813193" spans="11:11">
      <c r="K813193" s="211"/>
    </row>
    <row r="813194" spans="11:11">
      <c r="K813194" s="211"/>
    </row>
    <row r="813195" spans="11:11">
      <c r="K813195" s="211"/>
    </row>
    <row r="813196" spans="11:11">
      <c r="K813196" s="211"/>
    </row>
    <row r="813197" spans="11:11">
      <c r="K813197" s="211"/>
    </row>
    <row r="813198" spans="11:11">
      <c r="K813198" s="211"/>
    </row>
    <row r="813199" spans="11:11">
      <c r="K813199" s="211"/>
    </row>
    <row r="813200" spans="11:11">
      <c r="K813200" s="211"/>
    </row>
    <row r="813201" spans="11:11">
      <c r="K813201" s="211"/>
    </row>
    <row r="813202" spans="11:11">
      <c r="K813202" s="211"/>
    </row>
    <row r="813203" spans="11:11">
      <c r="K813203" s="211"/>
    </row>
    <row r="813204" spans="11:11">
      <c r="K813204" s="211"/>
    </row>
    <row r="813205" spans="11:11">
      <c r="K813205" s="211"/>
    </row>
    <row r="813206" spans="11:11">
      <c r="K813206" s="211"/>
    </row>
    <row r="813207" spans="11:11">
      <c r="K813207" s="211"/>
    </row>
    <row r="813208" spans="11:11">
      <c r="K813208" s="211"/>
    </row>
    <row r="813209" spans="11:11">
      <c r="K813209" s="211"/>
    </row>
    <row r="813210" spans="11:11">
      <c r="K813210" s="211"/>
    </row>
    <row r="813211" spans="11:11">
      <c r="K813211" s="211"/>
    </row>
    <row r="813212" spans="11:11">
      <c r="K813212" s="211"/>
    </row>
    <row r="813213" spans="11:11">
      <c r="K813213" s="211"/>
    </row>
    <row r="813214" spans="11:11">
      <c r="K813214" s="211"/>
    </row>
    <row r="813215" spans="11:11">
      <c r="K813215" s="211"/>
    </row>
    <row r="813216" spans="11:11">
      <c r="K813216" s="211"/>
    </row>
    <row r="813217" spans="11:11">
      <c r="K813217" s="211"/>
    </row>
    <row r="813218" spans="11:11">
      <c r="K813218" s="211"/>
    </row>
    <row r="813219" spans="11:11">
      <c r="K813219" s="211"/>
    </row>
    <row r="813220" spans="11:11">
      <c r="K813220" s="211"/>
    </row>
    <row r="813221" spans="11:11">
      <c r="K813221" s="211"/>
    </row>
    <row r="813222" spans="11:11">
      <c r="K813222" s="211"/>
    </row>
    <row r="813223" spans="11:11">
      <c r="K813223" s="211"/>
    </row>
    <row r="813224" spans="11:11">
      <c r="K813224" s="211"/>
    </row>
    <row r="813225" spans="11:11">
      <c r="K813225" s="211"/>
    </row>
    <row r="813226" spans="11:11">
      <c r="K813226" s="211"/>
    </row>
    <row r="813227" spans="11:11">
      <c r="K813227" s="211"/>
    </row>
    <row r="813228" spans="11:11">
      <c r="K813228" s="211"/>
    </row>
    <row r="813229" spans="11:11">
      <c r="K813229" s="211"/>
    </row>
    <row r="813230" spans="11:11">
      <c r="K813230" s="211"/>
    </row>
    <row r="813231" spans="11:11">
      <c r="K813231" s="211"/>
    </row>
    <row r="813232" spans="11:11">
      <c r="K813232" s="211"/>
    </row>
    <row r="813233" spans="11:11">
      <c r="K813233" s="211"/>
    </row>
    <row r="813234" spans="11:11">
      <c r="K813234" s="211"/>
    </row>
    <row r="813235" spans="11:11">
      <c r="K813235" s="211"/>
    </row>
    <row r="813236" spans="11:11">
      <c r="K813236" s="211"/>
    </row>
    <row r="813237" spans="11:11">
      <c r="K813237" s="211"/>
    </row>
    <row r="813238" spans="11:11">
      <c r="K813238" s="211"/>
    </row>
    <row r="813239" spans="11:11">
      <c r="K813239" s="211"/>
    </row>
    <row r="813240" spans="11:11">
      <c r="K813240" s="211"/>
    </row>
    <row r="813241" spans="11:11">
      <c r="K813241" s="211"/>
    </row>
    <row r="813242" spans="11:11">
      <c r="K813242" s="211"/>
    </row>
    <row r="813243" spans="11:11">
      <c r="K813243" s="211"/>
    </row>
    <row r="813244" spans="11:11">
      <c r="K813244" s="211"/>
    </row>
    <row r="813245" spans="11:11">
      <c r="K813245" s="211"/>
    </row>
    <row r="813246" spans="11:11">
      <c r="K813246" s="211"/>
    </row>
    <row r="813247" spans="11:11">
      <c r="K813247" s="211"/>
    </row>
    <row r="813248" spans="11:11">
      <c r="K813248" s="211"/>
    </row>
    <row r="813249" spans="11:11">
      <c r="K813249" s="211"/>
    </row>
    <row r="813250" spans="11:11">
      <c r="K813250" s="211"/>
    </row>
    <row r="813251" spans="11:11">
      <c r="K813251" s="211"/>
    </row>
    <row r="813252" spans="11:11">
      <c r="K813252" s="211"/>
    </row>
    <row r="813253" spans="11:11">
      <c r="K813253" s="211"/>
    </row>
    <row r="813254" spans="11:11">
      <c r="K813254" s="211"/>
    </row>
    <row r="813255" spans="11:11">
      <c r="K813255" s="211"/>
    </row>
    <row r="813256" spans="11:11">
      <c r="K813256" s="211"/>
    </row>
    <row r="813257" spans="11:11">
      <c r="K813257" s="211"/>
    </row>
    <row r="813258" spans="11:11">
      <c r="K813258" s="211"/>
    </row>
    <row r="813259" spans="11:11">
      <c r="K813259" s="211"/>
    </row>
    <row r="813260" spans="11:11">
      <c r="K813260" s="211"/>
    </row>
    <row r="813261" spans="11:11">
      <c r="K813261" s="211"/>
    </row>
    <row r="813262" spans="11:11">
      <c r="K813262" s="211"/>
    </row>
    <row r="813263" spans="11:11">
      <c r="K813263" s="211"/>
    </row>
    <row r="813264" spans="11:11">
      <c r="K813264" s="211"/>
    </row>
    <row r="813265" spans="11:11">
      <c r="K813265" s="211"/>
    </row>
    <row r="813266" spans="11:11">
      <c r="K813266" s="211"/>
    </row>
    <row r="813267" spans="11:11">
      <c r="K813267" s="211"/>
    </row>
    <row r="813268" spans="11:11">
      <c r="K813268" s="211"/>
    </row>
    <row r="813269" spans="11:11">
      <c r="K813269" s="211"/>
    </row>
    <row r="813270" spans="11:11">
      <c r="K813270" s="211"/>
    </row>
    <row r="813271" spans="11:11">
      <c r="K813271" s="211"/>
    </row>
    <row r="813272" spans="11:11">
      <c r="K813272" s="211"/>
    </row>
    <row r="813273" spans="11:11">
      <c r="K813273" s="211"/>
    </row>
    <row r="813274" spans="11:11">
      <c r="K813274" s="211"/>
    </row>
    <row r="813275" spans="11:11">
      <c r="K813275" s="211"/>
    </row>
    <row r="813276" spans="11:11">
      <c r="K813276" s="211"/>
    </row>
    <row r="813277" spans="11:11">
      <c r="K813277" s="211"/>
    </row>
    <row r="813278" spans="11:11">
      <c r="K813278" s="211"/>
    </row>
    <row r="813279" spans="11:11">
      <c r="K813279" s="211"/>
    </row>
    <row r="813280" spans="11:11">
      <c r="K813280" s="211"/>
    </row>
    <row r="813281" spans="11:11">
      <c r="K813281" s="211"/>
    </row>
    <row r="813282" spans="11:11">
      <c r="K813282" s="211"/>
    </row>
    <row r="813283" spans="11:11">
      <c r="K813283" s="211"/>
    </row>
    <row r="813284" spans="11:11">
      <c r="K813284" s="211"/>
    </row>
    <row r="813285" spans="11:11">
      <c r="K813285" s="211"/>
    </row>
    <row r="813286" spans="11:11">
      <c r="K813286" s="211"/>
    </row>
    <row r="813287" spans="11:11">
      <c r="K813287" s="211"/>
    </row>
    <row r="813288" spans="11:11">
      <c r="K813288" s="211"/>
    </row>
    <row r="813289" spans="11:11">
      <c r="K813289" s="211"/>
    </row>
    <row r="813290" spans="11:11">
      <c r="K813290" s="211"/>
    </row>
    <row r="813291" spans="11:11">
      <c r="K813291" s="211"/>
    </row>
    <row r="813292" spans="11:11">
      <c r="K813292" s="211"/>
    </row>
    <row r="813293" spans="11:11">
      <c r="K813293" s="211"/>
    </row>
    <row r="813294" spans="11:11">
      <c r="K813294" s="211"/>
    </row>
    <row r="813295" spans="11:11">
      <c r="K813295" s="211"/>
    </row>
    <row r="813296" spans="11:11">
      <c r="K813296" s="211"/>
    </row>
    <row r="813297" spans="11:11">
      <c r="K813297" s="211"/>
    </row>
    <row r="813298" spans="11:11">
      <c r="K813298" s="211"/>
    </row>
    <row r="813299" spans="11:11">
      <c r="K813299" s="211"/>
    </row>
    <row r="813300" spans="11:11">
      <c r="K813300" s="211"/>
    </row>
    <row r="813301" spans="11:11">
      <c r="K813301" s="211"/>
    </row>
    <row r="813302" spans="11:11">
      <c r="K813302" s="211"/>
    </row>
    <row r="813303" spans="11:11">
      <c r="K813303" s="211"/>
    </row>
    <row r="813304" spans="11:11">
      <c r="K813304" s="211"/>
    </row>
    <row r="813305" spans="11:11">
      <c r="K813305" s="211"/>
    </row>
    <row r="813306" spans="11:11">
      <c r="K813306" s="211"/>
    </row>
    <row r="813307" spans="11:11">
      <c r="K813307" s="211"/>
    </row>
    <row r="813308" spans="11:11">
      <c r="K813308" s="211"/>
    </row>
    <row r="813309" spans="11:11">
      <c r="K813309" s="211"/>
    </row>
    <row r="813310" spans="11:11">
      <c r="K813310" s="211"/>
    </row>
    <row r="813311" spans="11:11">
      <c r="K813311" s="211"/>
    </row>
    <row r="813312" spans="11:11">
      <c r="K813312" s="211"/>
    </row>
    <row r="813313" spans="11:11">
      <c r="K813313" s="211"/>
    </row>
    <row r="813314" spans="11:11">
      <c r="K813314" s="211"/>
    </row>
    <row r="813315" spans="11:11">
      <c r="K813315" s="211"/>
    </row>
    <row r="813316" spans="11:11">
      <c r="K813316" s="211"/>
    </row>
    <row r="813317" spans="11:11">
      <c r="K813317" s="211"/>
    </row>
    <row r="813318" spans="11:11">
      <c r="K813318" s="211"/>
    </row>
    <row r="813319" spans="11:11">
      <c r="K813319" s="211"/>
    </row>
    <row r="813320" spans="11:11">
      <c r="K813320" s="211"/>
    </row>
    <row r="813321" spans="11:11">
      <c r="K813321" s="211"/>
    </row>
    <row r="813322" spans="11:11">
      <c r="K813322" s="211"/>
    </row>
    <row r="813323" spans="11:11">
      <c r="K813323" s="211"/>
    </row>
    <row r="813324" spans="11:11">
      <c r="K813324" s="211"/>
    </row>
    <row r="813325" spans="11:11">
      <c r="K813325" s="211"/>
    </row>
    <row r="813326" spans="11:11">
      <c r="K813326" s="211"/>
    </row>
    <row r="813327" spans="11:11">
      <c r="K813327" s="211"/>
    </row>
    <row r="813328" spans="11:11">
      <c r="K813328" s="211"/>
    </row>
    <row r="813329" spans="11:11">
      <c r="K813329" s="211"/>
    </row>
    <row r="813330" spans="11:11">
      <c r="K813330" s="211"/>
    </row>
    <row r="813331" spans="11:11">
      <c r="K813331" s="211"/>
    </row>
    <row r="813332" spans="11:11">
      <c r="K813332" s="211"/>
    </row>
    <row r="813333" spans="11:11">
      <c r="K813333" s="211"/>
    </row>
    <row r="813334" spans="11:11">
      <c r="K813334" s="211"/>
    </row>
    <row r="813335" spans="11:11">
      <c r="K813335" s="211"/>
    </row>
    <row r="813336" spans="11:11">
      <c r="K813336" s="211"/>
    </row>
    <row r="813337" spans="11:11">
      <c r="K813337" s="211"/>
    </row>
    <row r="813338" spans="11:11">
      <c r="K813338" s="211"/>
    </row>
    <row r="813339" spans="11:11">
      <c r="K813339" s="211"/>
    </row>
    <row r="813340" spans="11:11">
      <c r="K813340" s="211"/>
    </row>
    <row r="813341" spans="11:11">
      <c r="K813341" s="211"/>
    </row>
    <row r="813342" spans="11:11">
      <c r="K813342" s="211"/>
    </row>
    <row r="813343" spans="11:11">
      <c r="K813343" s="211"/>
    </row>
    <row r="813344" spans="11:11">
      <c r="K813344" s="211"/>
    </row>
    <row r="813345" spans="11:11">
      <c r="K813345" s="211"/>
    </row>
    <row r="813346" spans="11:11">
      <c r="K813346" s="211"/>
    </row>
    <row r="813347" spans="11:11">
      <c r="K813347" s="211"/>
    </row>
    <row r="813348" spans="11:11">
      <c r="K813348" s="211"/>
    </row>
    <row r="813349" spans="11:11">
      <c r="K813349" s="211"/>
    </row>
    <row r="813350" spans="11:11">
      <c r="K813350" s="211"/>
    </row>
    <row r="813351" spans="11:11">
      <c r="K813351" s="211"/>
    </row>
    <row r="813352" spans="11:11">
      <c r="K813352" s="211"/>
    </row>
    <row r="813353" spans="11:11">
      <c r="K813353" s="211"/>
    </row>
    <row r="813354" spans="11:11">
      <c r="K813354" s="211"/>
    </row>
    <row r="813355" spans="11:11">
      <c r="K813355" s="211"/>
    </row>
    <row r="813356" spans="11:11">
      <c r="K813356" s="211"/>
    </row>
    <row r="813357" spans="11:11">
      <c r="K813357" s="211"/>
    </row>
    <row r="813358" spans="11:11">
      <c r="K813358" s="211"/>
    </row>
    <row r="813359" spans="11:11">
      <c r="K813359" s="211"/>
    </row>
    <row r="813360" spans="11:11">
      <c r="K813360" s="211"/>
    </row>
    <row r="813361" spans="11:11">
      <c r="K813361" s="211"/>
    </row>
    <row r="813362" spans="11:11">
      <c r="K813362" s="211"/>
    </row>
    <row r="813363" spans="11:11">
      <c r="K813363" s="211"/>
    </row>
    <row r="813364" spans="11:11">
      <c r="K813364" s="211"/>
    </row>
    <row r="813365" spans="11:11">
      <c r="K813365" s="211"/>
    </row>
    <row r="813366" spans="11:11">
      <c r="K813366" s="211"/>
    </row>
    <row r="813367" spans="11:11">
      <c r="K813367" s="211"/>
    </row>
    <row r="813368" spans="11:11">
      <c r="K813368" s="211"/>
    </row>
    <row r="813369" spans="11:11">
      <c r="K813369" s="211"/>
    </row>
    <row r="813370" spans="11:11">
      <c r="K813370" s="211"/>
    </row>
    <row r="813371" spans="11:11">
      <c r="K813371" s="211"/>
    </row>
    <row r="813372" spans="11:11">
      <c r="K813372" s="211"/>
    </row>
    <row r="813373" spans="11:11">
      <c r="K813373" s="211"/>
    </row>
    <row r="813374" spans="11:11">
      <c r="K813374" s="211"/>
    </row>
    <row r="813375" spans="11:11">
      <c r="K813375" s="211"/>
    </row>
    <row r="813376" spans="11:11">
      <c r="K813376" s="211"/>
    </row>
    <row r="813377" spans="11:11">
      <c r="K813377" s="211"/>
    </row>
    <row r="813378" spans="11:11">
      <c r="K813378" s="211"/>
    </row>
    <row r="813379" spans="11:11">
      <c r="K813379" s="211"/>
    </row>
    <row r="813380" spans="11:11">
      <c r="K813380" s="211"/>
    </row>
    <row r="813381" spans="11:11">
      <c r="K813381" s="211"/>
    </row>
    <row r="813382" spans="11:11">
      <c r="K813382" s="211"/>
    </row>
    <row r="813383" spans="11:11">
      <c r="K813383" s="211"/>
    </row>
    <row r="813384" spans="11:11">
      <c r="K813384" s="211"/>
    </row>
    <row r="813385" spans="11:11">
      <c r="K813385" s="211"/>
    </row>
    <row r="813386" spans="11:11">
      <c r="K813386" s="211"/>
    </row>
    <row r="813387" spans="11:11">
      <c r="K813387" s="211"/>
    </row>
    <row r="813388" spans="11:11">
      <c r="K813388" s="211"/>
    </row>
    <row r="813389" spans="11:11">
      <c r="K813389" s="211"/>
    </row>
    <row r="813390" spans="11:11">
      <c r="K813390" s="211"/>
    </row>
    <row r="813391" spans="11:11">
      <c r="K813391" s="211"/>
    </row>
    <row r="813392" spans="11:11">
      <c r="K813392" s="211"/>
    </row>
    <row r="813393" spans="11:11">
      <c r="K813393" s="211"/>
    </row>
    <row r="813394" spans="11:11">
      <c r="K813394" s="211"/>
    </row>
    <row r="813395" spans="11:11">
      <c r="K813395" s="211"/>
    </row>
    <row r="813396" spans="11:11">
      <c r="K813396" s="211"/>
    </row>
    <row r="813397" spans="11:11">
      <c r="K813397" s="211"/>
    </row>
    <row r="813398" spans="11:11">
      <c r="K813398" s="211"/>
    </row>
    <row r="813399" spans="11:11">
      <c r="K813399" s="211"/>
    </row>
    <row r="813400" spans="11:11">
      <c r="K813400" s="211"/>
    </row>
    <row r="813401" spans="11:11">
      <c r="K813401" s="211"/>
    </row>
    <row r="813402" spans="11:11">
      <c r="K813402" s="211"/>
    </row>
    <row r="813403" spans="11:11">
      <c r="K813403" s="211"/>
    </row>
    <row r="813404" spans="11:11">
      <c r="K813404" s="211"/>
    </row>
    <row r="813405" spans="11:11">
      <c r="K813405" s="211"/>
    </row>
    <row r="813406" spans="11:11">
      <c r="K813406" s="211"/>
    </row>
    <row r="813407" spans="11:11">
      <c r="K813407" s="211"/>
    </row>
    <row r="813408" spans="11:11">
      <c r="K813408" s="211"/>
    </row>
    <row r="813409" spans="11:11">
      <c r="K813409" s="211"/>
    </row>
    <row r="813410" spans="11:11">
      <c r="K813410" s="211"/>
    </row>
    <row r="813411" spans="11:11">
      <c r="K813411" s="211"/>
    </row>
    <row r="813412" spans="11:11">
      <c r="K813412" s="211"/>
    </row>
    <row r="813413" spans="11:11">
      <c r="K813413" s="211"/>
    </row>
    <row r="813414" spans="11:11">
      <c r="K813414" s="211"/>
    </row>
    <row r="813415" spans="11:11">
      <c r="K813415" s="211"/>
    </row>
    <row r="813416" spans="11:11">
      <c r="K813416" s="211"/>
    </row>
    <row r="813417" spans="11:11">
      <c r="K813417" s="211"/>
    </row>
    <row r="813418" spans="11:11">
      <c r="K813418" s="211"/>
    </row>
    <row r="813419" spans="11:11">
      <c r="K813419" s="211"/>
    </row>
    <row r="813420" spans="11:11">
      <c r="K813420" s="211"/>
    </row>
    <row r="813421" spans="11:11">
      <c r="K813421" s="211"/>
    </row>
    <row r="813422" spans="11:11">
      <c r="K813422" s="211"/>
    </row>
    <row r="813423" spans="11:11">
      <c r="K813423" s="211"/>
    </row>
    <row r="813424" spans="11:11">
      <c r="K813424" s="211"/>
    </row>
    <row r="813425" spans="11:11">
      <c r="K813425" s="211"/>
    </row>
    <row r="813426" spans="11:11">
      <c r="K813426" s="211"/>
    </row>
    <row r="813427" spans="11:11">
      <c r="K813427" s="211"/>
    </row>
    <row r="813428" spans="11:11">
      <c r="K813428" s="211"/>
    </row>
    <row r="813429" spans="11:11">
      <c r="K813429" s="211"/>
    </row>
    <row r="813430" spans="11:11">
      <c r="K813430" s="211"/>
    </row>
    <row r="813431" spans="11:11">
      <c r="K813431" s="211"/>
    </row>
    <row r="813432" spans="11:11">
      <c r="K813432" s="211"/>
    </row>
    <row r="813433" spans="11:11">
      <c r="K813433" s="211"/>
    </row>
    <row r="813434" spans="11:11">
      <c r="K813434" s="211"/>
    </row>
    <row r="813435" spans="11:11">
      <c r="K813435" s="211"/>
    </row>
    <row r="813436" spans="11:11">
      <c r="K813436" s="211"/>
    </row>
    <row r="813437" spans="11:11">
      <c r="K813437" s="211"/>
    </row>
    <row r="813438" spans="11:11">
      <c r="K813438" s="211"/>
    </row>
    <row r="813439" spans="11:11">
      <c r="K813439" s="211"/>
    </row>
    <row r="813440" spans="11:11">
      <c r="K813440" s="211"/>
    </row>
    <row r="813441" spans="11:11">
      <c r="K813441" s="211"/>
    </row>
    <row r="813442" spans="11:11">
      <c r="K813442" s="211"/>
    </row>
    <row r="813443" spans="11:11">
      <c r="K813443" s="211"/>
    </row>
    <row r="813444" spans="11:11">
      <c r="K813444" s="211"/>
    </row>
    <row r="813445" spans="11:11">
      <c r="K813445" s="211"/>
    </row>
    <row r="813446" spans="11:11">
      <c r="K813446" s="211"/>
    </row>
    <row r="813447" spans="11:11">
      <c r="K813447" s="211"/>
    </row>
    <row r="813448" spans="11:11">
      <c r="K813448" s="211"/>
    </row>
    <row r="813449" spans="11:11">
      <c r="K813449" s="211"/>
    </row>
    <row r="813450" spans="11:11">
      <c r="K813450" s="211"/>
    </row>
    <row r="813451" spans="11:11">
      <c r="K813451" s="211"/>
    </row>
    <row r="813452" spans="11:11">
      <c r="K813452" s="211"/>
    </row>
    <row r="813453" spans="11:11">
      <c r="K813453" s="211"/>
    </row>
    <row r="813454" spans="11:11">
      <c r="K813454" s="211"/>
    </row>
    <row r="813455" spans="11:11">
      <c r="K813455" s="211"/>
    </row>
    <row r="813456" spans="11:11">
      <c r="K813456" s="211"/>
    </row>
    <row r="813457" spans="11:11">
      <c r="K813457" s="211"/>
    </row>
    <row r="813458" spans="11:11">
      <c r="K813458" s="211"/>
    </row>
    <row r="813459" spans="11:11">
      <c r="K813459" s="211"/>
    </row>
    <row r="813460" spans="11:11">
      <c r="K813460" s="211"/>
    </row>
    <row r="813461" spans="11:11">
      <c r="K813461" s="211"/>
    </row>
    <row r="813462" spans="11:11">
      <c r="K813462" s="211"/>
    </row>
    <row r="813463" spans="11:11">
      <c r="K813463" s="211"/>
    </row>
    <row r="813464" spans="11:11">
      <c r="K813464" s="211"/>
    </row>
    <row r="813465" spans="11:11">
      <c r="K813465" s="211"/>
    </row>
    <row r="813466" spans="11:11">
      <c r="K813466" s="211"/>
    </row>
    <row r="813467" spans="11:11">
      <c r="K813467" s="211"/>
    </row>
    <row r="813468" spans="11:11">
      <c r="K813468" s="211"/>
    </row>
    <row r="813469" spans="11:11">
      <c r="K813469" s="211"/>
    </row>
    <row r="813470" spans="11:11">
      <c r="K813470" s="211"/>
    </row>
    <row r="813471" spans="11:11">
      <c r="K813471" s="211"/>
    </row>
    <row r="813472" spans="11:11">
      <c r="K813472" s="211"/>
    </row>
    <row r="813473" spans="11:11">
      <c r="K813473" s="211"/>
    </row>
    <row r="813474" spans="11:11">
      <c r="K813474" s="211"/>
    </row>
    <row r="813475" spans="11:11">
      <c r="K813475" s="211"/>
    </row>
    <row r="813476" spans="11:11">
      <c r="K813476" s="211"/>
    </row>
    <row r="813477" spans="11:11">
      <c r="K813477" s="211"/>
    </row>
    <row r="813478" spans="11:11">
      <c r="K813478" s="211"/>
    </row>
    <row r="813479" spans="11:11">
      <c r="K813479" s="211"/>
    </row>
    <row r="813480" spans="11:11">
      <c r="K813480" s="211"/>
    </row>
    <row r="813481" spans="11:11">
      <c r="K813481" s="211"/>
    </row>
    <row r="813482" spans="11:11">
      <c r="K813482" s="211"/>
    </row>
    <row r="813483" spans="11:11">
      <c r="K813483" s="211"/>
    </row>
    <row r="813484" spans="11:11">
      <c r="K813484" s="211"/>
    </row>
    <row r="813485" spans="11:11">
      <c r="K813485" s="211"/>
    </row>
    <row r="813486" spans="11:11">
      <c r="K813486" s="211"/>
    </row>
    <row r="813487" spans="11:11">
      <c r="K813487" s="211"/>
    </row>
    <row r="813488" spans="11:11">
      <c r="K813488" s="211"/>
    </row>
    <row r="813489" spans="11:11">
      <c r="K813489" s="211"/>
    </row>
    <row r="813490" spans="11:11">
      <c r="K813490" s="211"/>
    </row>
    <row r="813491" spans="11:11">
      <c r="K813491" s="211"/>
    </row>
    <row r="813492" spans="11:11">
      <c r="K813492" s="211"/>
    </row>
    <row r="813493" spans="11:11">
      <c r="K813493" s="211"/>
    </row>
    <row r="813494" spans="11:11">
      <c r="K813494" s="211"/>
    </row>
    <row r="813495" spans="11:11">
      <c r="K813495" s="211"/>
    </row>
    <row r="813496" spans="11:11">
      <c r="K813496" s="211"/>
    </row>
    <row r="813497" spans="11:11">
      <c r="K813497" s="211"/>
    </row>
    <row r="813498" spans="11:11">
      <c r="K813498" s="211"/>
    </row>
    <row r="813499" spans="11:11">
      <c r="K813499" s="211"/>
    </row>
    <row r="813500" spans="11:11">
      <c r="K813500" s="211"/>
    </row>
    <row r="813501" spans="11:11">
      <c r="K813501" s="211"/>
    </row>
    <row r="813502" spans="11:11">
      <c r="K813502" s="211"/>
    </row>
    <row r="813503" spans="11:11">
      <c r="K813503" s="211"/>
    </row>
    <row r="813504" spans="11:11">
      <c r="K813504" s="211"/>
    </row>
    <row r="813505" spans="11:11">
      <c r="K813505" s="211"/>
    </row>
    <row r="813506" spans="11:11">
      <c r="K813506" s="211"/>
    </row>
    <row r="813507" spans="11:11">
      <c r="K813507" s="211"/>
    </row>
    <row r="813508" spans="11:11">
      <c r="K813508" s="211"/>
    </row>
    <row r="813509" spans="11:11">
      <c r="K813509" s="211"/>
    </row>
    <row r="813510" spans="11:11">
      <c r="K813510" s="211"/>
    </row>
    <row r="813511" spans="11:11">
      <c r="K813511" s="211"/>
    </row>
    <row r="813512" spans="11:11">
      <c r="K813512" s="211"/>
    </row>
    <row r="813513" spans="11:11">
      <c r="K813513" s="211"/>
    </row>
    <row r="813514" spans="11:11">
      <c r="K813514" s="211"/>
    </row>
    <row r="813515" spans="11:11">
      <c r="K813515" s="211"/>
    </row>
    <row r="813516" spans="11:11">
      <c r="K813516" s="211"/>
    </row>
    <row r="813517" spans="11:11">
      <c r="K813517" s="211"/>
    </row>
    <row r="813518" spans="11:11">
      <c r="K813518" s="211"/>
    </row>
    <row r="813519" spans="11:11">
      <c r="K813519" s="211"/>
    </row>
    <row r="813520" spans="11:11">
      <c r="K813520" s="211"/>
    </row>
    <row r="813521" spans="11:11">
      <c r="K813521" s="211"/>
    </row>
    <row r="813522" spans="11:11">
      <c r="K813522" s="211"/>
    </row>
    <row r="813523" spans="11:11">
      <c r="K813523" s="211"/>
    </row>
    <row r="813524" spans="11:11">
      <c r="K813524" s="211"/>
    </row>
    <row r="813525" spans="11:11">
      <c r="K813525" s="211"/>
    </row>
    <row r="813526" spans="11:11">
      <c r="K813526" s="211"/>
    </row>
    <row r="813527" spans="11:11">
      <c r="K813527" s="211"/>
    </row>
    <row r="813528" spans="11:11">
      <c r="K813528" s="211"/>
    </row>
    <row r="813529" spans="11:11">
      <c r="K813529" s="211"/>
    </row>
    <row r="813530" spans="11:11">
      <c r="K813530" s="211"/>
    </row>
    <row r="813531" spans="11:11">
      <c r="K813531" s="211"/>
    </row>
    <row r="813532" spans="11:11">
      <c r="K813532" s="211"/>
    </row>
    <row r="813533" spans="11:11">
      <c r="K813533" s="211"/>
    </row>
    <row r="813534" spans="11:11">
      <c r="K813534" s="211"/>
    </row>
    <row r="813535" spans="11:11">
      <c r="K813535" s="211"/>
    </row>
    <row r="813536" spans="11:11">
      <c r="K813536" s="211"/>
    </row>
    <row r="813537" spans="11:11">
      <c r="K813537" s="211"/>
    </row>
    <row r="813538" spans="11:11">
      <c r="K813538" s="211"/>
    </row>
    <row r="813539" spans="11:11">
      <c r="K813539" s="211"/>
    </row>
    <row r="813540" spans="11:11">
      <c r="K813540" s="211"/>
    </row>
    <row r="813541" spans="11:11">
      <c r="K813541" s="211"/>
    </row>
    <row r="813542" spans="11:11">
      <c r="K813542" s="211"/>
    </row>
    <row r="813543" spans="11:11">
      <c r="K813543" s="211"/>
    </row>
    <row r="813544" spans="11:11">
      <c r="K813544" s="211"/>
    </row>
    <row r="813545" spans="11:11">
      <c r="K813545" s="211"/>
    </row>
    <row r="813546" spans="11:11">
      <c r="K813546" s="211"/>
    </row>
    <row r="813547" spans="11:11">
      <c r="K813547" s="211"/>
    </row>
    <row r="813548" spans="11:11">
      <c r="K813548" s="211"/>
    </row>
    <row r="813549" spans="11:11">
      <c r="K813549" s="211"/>
    </row>
    <row r="813550" spans="11:11">
      <c r="K813550" s="211"/>
    </row>
    <row r="813551" spans="11:11">
      <c r="K813551" s="211"/>
    </row>
    <row r="813552" spans="11:11">
      <c r="K813552" s="211"/>
    </row>
    <row r="813553" spans="11:11">
      <c r="K813553" s="211"/>
    </row>
    <row r="813554" spans="11:11">
      <c r="K813554" s="211"/>
    </row>
    <row r="813555" spans="11:11">
      <c r="K813555" s="211"/>
    </row>
    <row r="813556" spans="11:11">
      <c r="K813556" s="211"/>
    </row>
    <row r="813557" spans="11:11">
      <c r="K813557" s="211"/>
    </row>
    <row r="813558" spans="11:11">
      <c r="K813558" s="211"/>
    </row>
    <row r="813559" spans="11:11">
      <c r="K813559" s="211"/>
    </row>
    <row r="813560" spans="11:11">
      <c r="K813560" s="211"/>
    </row>
    <row r="813561" spans="11:11">
      <c r="K813561" s="211"/>
    </row>
    <row r="813562" spans="11:11">
      <c r="K813562" s="211"/>
    </row>
    <row r="813563" spans="11:11">
      <c r="K813563" s="211"/>
    </row>
    <row r="813564" spans="11:11">
      <c r="K813564" s="211"/>
    </row>
    <row r="813565" spans="11:11">
      <c r="K813565" s="211"/>
    </row>
    <row r="813566" spans="11:11">
      <c r="K813566" s="211"/>
    </row>
    <row r="813567" spans="11:11">
      <c r="K813567" s="211"/>
    </row>
    <row r="813568" spans="11:11">
      <c r="K813568" s="211"/>
    </row>
    <row r="813569" spans="11:11">
      <c r="K813569" s="211"/>
    </row>
    <row r="813570" spans="11:11">
      <c r="K813570" s="211"/>
    </row>
    <row r="813571" spans="11:11">
      <c r="K813571" s="211"/>
    </row>
    <row r="813572" spans="11:11">
      <c r="K813572" s="211"/>
    </row>
    <row r="813573" spans="11:11">
      <c r="K813573" s="211"/>
    </row>
    <row r="813574" spans="11:11">
      <c r="K813574" s="211"/>
    </row>
    <row r="813575" spans="11:11">
      <c r="K813575" s="211"/>
    </row>
    <row r="813576" spans="11:11">
      <c r="K813576" s="211"/>
    </row>
    <row r="813577" spans="11:11">
      <c r="K813577" s="211"/>
    </row>
    <row r="813578" spans="11:11">
      <c r="K813578" s="211"/>
    </row>
    <row r="813579" spans="11:11">
      <c r="K813579" s="211"/>
    </row>
    <row r="813580" spans="11:11">
      <c r="K813580" s="211"/>
    </row>
    <row r="813581" spans="11:11">
      <c r="K813581" s="211"/>
    </row>
    <row r="813582" spans="11:11">
      <c r="K813582" s="211"/>
    </row>
    <row r="813583" spans="11:11">
      <c r="K813583" s="211"/>
    </row>
    <row r="813584" spans="11:11">
      <c r="K813584" s="211"/>
    </row>
    <row r="813585" spans="11:11">
      <c r="K813585" s="211"/>
    </row>
    <row r="813586" spans="11:11">
      <c r="K813586" s="211"/>
    </row>
    <row r="813587" spans="11:11">
      <c r="K813587" s="211"/>
    </row>
    <row r="813588" spans="11:11">
      <c r="K813588" s="211"/>
    </row>
    <row r="813589" spans="11:11">
      <c r="K813589" s="211"/>
    </row>
    <row r="813590" spans="11:11">
      <c r="K813590" s="211"/>
    </row>
    <row r="813591" spans="11:11">
      <c r="K813591" s="211"/>
    </row>
    <row r="813592" spans="11:11">
      <c r="K813592" s="211"/>
    </row>
    <row r="813593" spans="11:11">
      <c r="K813593" s="211"/>
    </row>
    <row r="813594" spans="11:11">
      <c r="K813594" s="211"/>
    </row>
    <row r="813595" spans="11:11">
      <c r="K813595" s="211"/>
    </row>
    <row r="813596" spans="11:11">
      <c r="K813596" s="211"/>
    </row>
    <row r="813597" spans="11:11">
      <c r="K813597" s="211"/>
    </row>
    <row r="813598" spans="11:11">
      <c r="K813598" s="211"/>
    </row>
    <row r="813599" spans="11:11">
      <c r="K813599" s="211"/>
    </row>
    <row r="813600" spans="11:11">
      <c r="K813600" s="211"/>
    </row>
    <row r="813601" spans="11:11">
      <c r="K813601" s="211"/>
    </row>
    <row r="813602" spans="11:11">
      <c r="K813602" s="211"/>
    </row>
    <row r="813603" spans="11:11">
      <c r="K813603" s="211"/>
    </row>
    <row r="813604" spans="11:11">
      <c r="K813604" s="211"/>
    </row>
    <row r="813605" spans="11:11">
      <c r="K813605" s="211"/>
    </row>
    <row r="813606" spans="11:11">
      <c r="K813606" s="211"/>
    </row>
    <row r="813607" spans="11:11">
      <c r="K813607" s="211"/>
    </row>
    <row r="813608" spans="11:11">
      <c r="K813608" s="211"/>
    </row>
    <row r="813609" spans="11:11">
      <c r="K813609" s="211"/>
    </row>
    <row r="813610" spans="11:11">
      <c r="K813610" s="211"/>
    </row>
    <row r="813611" spans="11:11">
      <c r="K813611" s="211"/>
    </row>
    <row r="813612" spans="11:11">
      <c r="K813612" s="211"/>
    </row>
    <row r="813613" spans="11:11">
      <c r="K813613" s="211"/>
    </row>
    <row r="813614" spans="11:11">
      <c r="K813614" s="211"/>
    </row>
    <row r="813615" spans="11:11">
      <c r="K813615" s="211"/>
    </row>
    <row r="813616" spans="11:11">
      <c r="K813616" s="211"/>
    </row>
    <row r="813617" spans="11:11">
      <c r="K813617" s="211"/>
    </row>
    <row r="813618" spans="11:11">
      <c r="K813618" s="211"/>
    </row>
    <row r="813619" spans="11:11">
      <c r="K813619" s="211"/>
    </row>
    <row r="813620" spans="11:11">
      <c r="K813620" s="211"/>
    </row>
    <row r="813621" spans="11:11">
      <c r="K813621" s="211"/>
    </row>
    <row r="813622" spans="11:11">
      <c r="K813622" s="211"/>
    </row>
    <row r="813623" spans="11:11">
      <c r="K813623" s="211"/>
    </row>
    <row r="813624" spans="11:11">
      <c r="K813624" s="211"/>
    </row>
    <row r="813625" spans="11:11">
      <c r="K813625" s="211"/>
    </row>
    <row r="813626" spans="11:11">
      <c r="K813626" s="211"/>
    </row>
    <row r="813627" spans="11:11">
      <c r="K813627" s="211"/>
    </row>
    <row r="813628" spans="11:11">
      <c r="K813628" s="211"/>
    </row>
    <row r="813629" spans="11:11">
      <c r="K813629" s="211"/>
    </row>
    <row r="813630" spans="11:11">
      <c r="K813630" s="211"/>
    </row>
    <row r="813631" spans="11:11">
      <c r="K813631" s="211"/>
    </row>
    <row r="813632" spans="11:11">
      <c r="K813632" s="211"/>
    </row>
    <row r="813633" spans="11:11">
      <c r="K813633" s="211"/>
    </row>
    <row r="813634" spans="11:11">
      <c r="K813634" s="211"/>
    </row>
    <row r="813635" spans="11:11">
      <c r="K813635" s="211"/>
    </row>
    <row r="813636" spans="11:11">
      <c r="K813636" s="211"/>
    </row>
    <row r="813637" spans="11:11">
      <c r="K813637" s="211"/>
    </row>
    <row r="813638" spans="11:11">
      <c r="K813638" s="211"/>
    </row>
    <row r="813639" spans="11:11">
      <c r="K813639" s="211"/>
    </row>
    <row r="813640" spans="11:11">
      <c r="K813640" s="211"/>
    </row>
    <row r="813641" spans="11:11">
      <c r="K813641" s="211"/>
    </row>
    <row r="813642" spans="11:11">
      <c r="K813642" s="211"/>
    </row>
    <row r="813643" spans="11:11">
      <c r="K813643" s="211"/>
    </row>
    <row r="813644" spans="11:11">
      <c r="K813644" s="211"/>
    </row>
    <row r="813645" spans="11:11">
      <c r="K813645" s="211"/>
    </row>
    <row r="813646" spans="11:11">
      <c r="K813646" s="211"/>
    </row>
    <row r="813647" spans="11:11">
      <c r="K813647" s="211"/>
    </row>
    <row r="813648" spans="11:11">
      <c r="K813648" s="211"/>
    </row>
    <row r="813649" spans="11:11">
      <c r="K813649" s="211"/>
    </row>
    <row r="813650" spans="11:11">
      <c r="K813650" s="211"/>
    </row>
    <row r="813651" spans="11:11">
      <c r="K813651" s="211"/>
    </row>
    <row r="813652" spans="11:11">
      <c r="K813652" s="211"/>
    </row>
    <row r="813653" spans="11:11">
      <c r="K813653" s="211"/>
    </row>
    <row r="813654" spans="11:11">
      <c r="K813654" s="211"/>
    </row>
    <row r="813655" spans="11:11">
      <c r="K813655" s="211"/>
    </row>
    <row r="813656" spans="11:11">
      <c r="K813656" s="211"/>
    </row>
    <row r="813657" spans="11:11">
      <c r="K813657" s="211"/>
    </row>
    <row r="813658" spans="11:11">
      <c r="K813658" s="211"/>
    </row>
    <row r="813659" spans="11:11">
      <c r="K813659" s="211"/>
    </row>
    <row r="813660" spans="11:11">
      <c r="K813660" s="211"/>
    </row>
    <row r="813661" spans="11:11">
      <c r="K813661" s="211"/>
    </row>
    <row r="813662" spans="11:11">
      <c r="K813662" s="211"/>
    </row>
    <row r="813663" spans="11:11">
      <c r="K813663" s="211"/>
    </row>
    <row r="813664" spans="11:11">
      <c r="K813664" s="211"/>
    </row>
    <row r="813665" spans="11:11">
      <c r="K813665" s="211"/>
    </row>
    <row r="813666" spans="11:11">
      <c r="K813666" s="211"/>
    </row>
    <row r="813667" spans="11:11">
      <c r="K813667" s="211"/>
    </row>
    <row r="813668" spans="11:11">
      <c r="K813668" s="211"/>
    </row>
    <row r="813669" spans="11:11">
      <c r="K813669" s="211"/>
    </row>
    <row r="813670" spans="11:11">
      <c r="K813670" s="211"/>
    </row>
    <row r="813671" spans="11:11">
      <c r="K813671" s="211"/>
    </row>
    <row r="813672" spans="11:11">
      <c r="K813672" s="211"/>
    </row>
    <row r="813673" spans="11:11">
      <c r="K813673" s="211"/>
    </row>
    <row r="813674" spans="11:11">
      <c r="K813674" s="211"/>
    </row>
    <row r="813675" spans="11:11">
      <c r="K813675" s="211"/>
    </row>
    <row r="813676" spans="11:11">
      <c r="K813676" s="211"/>
    </row>
    <row r="813677" spans="11:11">
      <c r="K813677" s="211"/>
    </row>
    <row r="813678" spans="11:11">
      <c r="K813678" s="211"/>
    </row>
    <row r="813679" spans="11:11">
      <c r="K813679" s="211"/>
    </row>
    <row r="813680" spans="11:11">
      <c r="K813680" s="211"/>
    </row>
    <row r="813681" spans="11:11">
      <c r="K813681" s="211"/>
    </row>
    <row r="813682" spans="11:11">
      <c r="K813682" s="211"/>
    </row>
    <row r="813683" spans="11:11">
      <c r="K813683" s="211"/>
    </row>
    <row r="813684" spans="11:11">
      <c r="K813684" s="211"/>
    </row>
    <row r="813685" spans="11:11">
      <c r="K813685" s="211"/>
    </row>
    <row r="813686" spans="11:11">
      <c r="K813686" s="211"/>
    </row>
    <row r="813687" spans="11:11">
      <c r="K813687" s="211"/>
    </row>
    <row r="813688" spans="11:11">
      <c r="K813688" s="211"/>
    </row>
    <row r="813689" spans="11:11">
      <c r="K813689" s="211"/>
    </row>
    <row r="813690" spans="11:11">
      <c r="K813690" s="211"/>
    </row>
    <row r="813691" spans="11:11">
      <c r="K813691" s="211"/>
    </row>
    <row r="813692" spans="11:11">
      <c r="K813692" s="211"/>
    </row>
    <row r="813693" spans="11:11">
      <c r="K813693" s="211"/>
    </row>
    <row r="813694" spans="11:11">
      <c r="K813694" s="211"/>
    </row>
    <row r="813695" spans="11:11">
      <c r="K813695" s="211"/>
    </row>
    <row r="813696" spans="11:11">
      <c r="K813696" s="211"/>
    </row>
    <row r="813697" spans="11:11">
      <c r="K813697" s="211"/>
    </row>
    <row r="813698" spans="11:11">
      <c r="K813698" s="211"/>
    </row>
    <row r="813699" spans="11:11">
      <c r="K813699" s="211"/>
    </row>
    <row r="813700" spans="11:11">
      <c r="K813700" s="211"/>
    </row>
    <row r="813701" spans="11:11">
      <c r="K813701" s="211"/>
    </row>
    <row r="813702" spans="11:11">
      <c r="K813702" s="211"/>
    </row>
    <row r="813703" spans="11:11">
      <c r="K813703" s="211"/>
    </row>
    <row r="813704" spans="11:11">
      <c r="K813704" s="211"/>
    </row>
    <row r="813705" spans="11:11">
      <c r="K813705" s="211"/>
    </row>
    <row r="813706" spans="11:11">
      <c r="K813706" s="211"/>
    </row>
    <row r="813707" spans="11:11">
      <c r="K813707" s="211"/>
    </row>
    <row r="813708" spans="11:11">
      <c r="K813708" s="211"/>
    </row>
    <row r="813709" spans="11:11">
      <c r="K813709" s="211"/>
    </row>
    <row r="813710" spans="11:11">
      <c r="K813710" s="211"/>
    </row>
    <row r="813711" spans="11:11">
      <c r="K813711" s="211"/>
    </row>
    <row r="813712" spans="11:11">
      <c r="K813712" s="211"/>
    </row>
    <row r="813713" spans="11:11">
      <c r="K813713" s="211"/>
    </row>
    <row r="813714" spans="11:11">
      <c r="K813714" s="211"/>
    </row>
    <row r="813715" spans="11:11">
      <c r="K813715" s="211"/>
    </row>
    <row r="813716" spans="11:11">
      <c r="K813716" s="211"/>
    </row>
    <row r="813717" spans="11:11">
      <c r="K813717" s="211"/>
    </row>
    <row r="813718" spans="11:11">
      <c r="K813718" s="211"/>
    </row>
    <row r="813719" spans="11:11">
      <c r="K813719" s="211"/>
    </row>
    <row r="813720" spans="11:11">
      <c r="K813720" s="211"/>
    </row>
    <row r="813721" spans="11:11">
      <c r="K813721" s="211"/>
    </row>
    <row r="813722" spans="11:11">
      <c r="K813722" s="211"/>
    </row>
    <row r="813723" spans="11:11">
      <c r="K813723" s="211"/>
    </row>
    <row r="813724" spans="11:11">
      <c r="K813724" s="211"/>
    </row>
    <row r="813725" spans="11:11">
      <c r="K813725" s="211"/>
    </row>
    <row r="813726" spans="11:11">
      <c r="K813726" s="211"/>
    </row>
    <row r="813727" spans="11:11">
      <c r="K813727" s="211"/>
    </row>
    <row r="813728" spans="11:11">
      <c r="K813728" s="211"/>
    </row>
    <row r="813729" spans="11:11">
      <c r="K813729" s="211"/>
    </row>
    <row r="813730" spans="11:11">
      <c r="K813730" s="211"/>
    </row>
    <row r="813731" spans="11:11">
      <c r="K813731" s="211"/>
    </row>
    <row r="813732" spans="11:11">
      <c r="K813732" s="211"/>
    </row>
    <row r="813733" spans="11:11">
      <c r="K813733" s="211"/>
    </row>
    <row r="813734" spans="11:11">
      <c r="K813734" s="211"/>
    </row>
    <row r="813735" spans="11:11">
      <c r="K813735" s="211"/>
    </row>
    <row r="813736" spans="11:11">
      <c r="K813736" s="211"/>
    </row>
    <row r="813737" spans="11:11">
      <c r="K813737" s="211"/>
    </row>
    <row r="813738" spans="11:11">
      <c r="K813738" s="211"/>
    </row>
    <row r="813739" spans="11:11">
      <c r="K813739" s="211"/>
    </row>
    <row r="813740" spans="11:11">
      <c r="K813740" s="211"/>
    </row>
    <row r="813741" spans="11:11">
      <c r="K813741" s="211"/>
    </row>
    <row r="813742" spans="11:11">
      <c r="K813742" s="211"/>
    </row>
    <row r="813743" spans="11:11">
      <c r="K813743" s="211"/>
    </row>
    <row r="813744" spans="11:11">
      <c r="K813744" s="211"/>
    </row>
    <row r="813745" spans="11:11">
      <c r="K813745" s="211"/>
    </row>
    <row r="813746" spans="11:11">
      <c r="K813746" s="211"/>
    </row>
    <row r="813747" spans="11:11">
      <c r="K813747" s="211"/>
    </row>
    <row r="813748" spans="11:11">
      <c r="K813748" s="211"/>
    </row>
    <row r="813749" spans="11:11">
      <c r="K813749" s="211"/>
    </row>
    <row r="813750" spans="11:11">
      <c r="K813750" s="211"/>
    </row>
    <row r="813751" spans="11:11">
      <c r="K813751" s="211"/>
    </row>
    <row r="813752" spans="11:11">
      <c r="K813752" s="211"/>
    </row>
    <row r="813753" spans="11:11">
      <c r="K813753" s="211"/>
    </row>
    <row r="813754" spans="11:11">
      <c r="K813754" s="211"/>
    </row>
    <row r="813755" spans="11:11">
      <c r="K813755" s="211"/>
    </row>
    <row r="813756" spans="11:11">
      <c r="K813756" s="211"/>
    </row>
    <row r="813757" spans="11:11">
      <c r="K813757" s="211"/>
    </row>
    <row r="813758" spans="11:11">
      <c r="K813758" s="211"/>
    </row>
    <row r="813759" spans="11:11">
      <c r="K813759" s="211"/>
    </row>
    <row r="813760" spans="11:11">
      <c r="K813760" s="211"/>
    </row>
    <row r="813761" spans="11:11">
      <c r="K813761" s="211"/>
    </row>
    <row r="813762" spans="11:11">
      <c r="K813762" s="211"/>
    </row>
    <row r="813763" spans="11:11">
      <c r="K813763" s="211"/>
    </row>
    <row r="813764" spans="11:11">
      <c r="K813764" s="211"/>
    </row>
    <row r="813765" spans="11:11">
      <c r="K813765" s="211"/>
    </row>
    <row r="813766" spans="11:11">
      <c r="K813766" s="211"/>
    </row>
    <row r="813767" spans="11:11">
      <c r="K813767" s="211"/>
    </row>
    <row r="813768" spans="11:11">
      <c r="K813768" s="211"/>
    </row>
    <row r="813769" spans="11:11">
      <c r="K813769" s="211"/>
    </row>
    <row r="813770" spans="11:11">
      <c r="K813770" s="211"/>
    </row>
    <row r="813771" spans="11:11">
      <c r="K813771" s="211"/>
    </row>
    <row r="813772" spans="11:11">
      <c r="K813772" s="211"/>
    </row>
    <row r="813773" spans="11:11">
      <c r="K813773" s="211"/>
    </row>
    <row r="813774" spans="11:11">
      <c r="K813774" s="211"/>
    </row>
    <row r="813775" spans="11:11">
      <c r="K813775" s="211"/>
    </row>
    <row r="813776" spans="11:11">
      <c r="K813776" s="211"/>
    </row>
    <row r="813777" spans="11:11">
      <c r="K813777" s="211"/>
    </row>
    <row r="813778" spans="11:11">
      <c r="K813778" s="211"/>
    </row>
    <row r="813779" spans="11:11">
      <c r="K813779" s="211"/>
    </row>
    <row r="813780" spans="11:11">
      <c r="K813780" s="211"/>
    </row>
    <row r="813781" spans="11:11">
      <c r="K813781" s="211"/>
    </row>
    <row r="813782" spans="11:11">
      <c r="K813782" s="211"/>
    </row>
    <row r="813783" spans="11:11">
      <c r="K813783" s="211"/>
    </row>
    <row r="813784" spans="11:11">
      <c r="K813784" s="211"/>
    </row>
    <row r="813785" spans="11:11">
      <c r="K813785" s="211"/>
    </row>
    <row r="813786" spans="11:11">
      <c r="K813786" s="211"/>
    </row>
    <row r="813787" spans="11:11">
      <c r="K813787" s="211"/>
    </row>
    <row r="813788" spans="11:11">
      <c r="K813788" s="211"/>
    </row>
    <row r="813789" spans="11:11">
      <c r="K813789" s="211"/>
    </row>
    <row r="813790" spans="11:11">
      <c r="K813790" s="211"/>
    </row>
    <row r="813791" spans="11:11">
      <c r="K813791" s="211"/>
    </row>
    <row r="813792" spans="11:11">
      <c r="K813792" s="211"/>
    </row>
    <row r="813793" spans="11:11">
      <c r="K813793" s="211"/>
    </row>
    <row r="813794" spans="11:11">
      <c r="K813794" s="211"/>
    </row>
    <row r="813795" spans="11:11">
      <c r="K813795" s="211"/>
    </row>
    <row r="813796" spans="11:11">
      <c r="K813796" s="211"/>
    </row>
    <row r="813797" spans="11:11">
      <c r="K813797" s="211"/>
    </row>
    <row r="813798" spans="11:11">
      <c r="K813798" s="211"/>
    </row>
    <row r="813799" spans="11:11">
      <c r="K813799" s="211"/>
    </row>
    <row r="813800" spans="11:11">
      <c r="K813800" s="211"/>
    </row>
    <row r="813801" spans="11:11">
      <c r="K813801" s="211"/>
    </row>
    <row r="813802" spans="11:11">
      <c r="K813802" s="211"/>
    </row>
    <row r="813803" spans="11:11">
      <c r="K813803" s="211"/>
    </row>
    <row r="813804" spans="11:11">
      <c r="K813804" s="211"/>
    </row>
    <row r="813805" spans="11:11">
      <c r="K813805" s="211"/>
    </row>
    <row r="813806" spans="11:11">
      <c r="K813806" s="211"/>
    </row>
    <row r="813807" spans="11:11">
      <c r="K813807" s="211"/>
    </row>
    <row r="813808" spans="11:11">
      <c r="K813808" s="211"/>
    </row>
    <row r="813809" spans="11:11">
      <c r="K813809" s="211"/>
    </row>
    <row r="813810" spans="11:11">
      <c r="K813810" s="211"/>
    </row>
    <row r="813811" spans="11:11">
      <c r="K813811" s="211"/>
    </row>
    <row r="813812" spans="11:11">
      <c r="K813812" s="211"/>
    </row>
    <row r="813813" spans="11:11">
      <c r="K813813" s="211"/>
    </row>
    <row r="813814" spans="11:11">
      <c r="K813814" s="211"/>
    </row>
    <row r="813815" spans="11:11">
      <c r="K813815" s="211"/>
    </row>
    <row r="813816" spans="11:11">
      <c r="K813816" s="211"/>
    </row>
    <row r="813817" spans="11:11">
      <c r="K813817" s="211"/>
    </row>
    <row r="813818" spans="11:11">
      <c r="K813818" s="211"/>
    </row>
    <row r="813819" spans="11:11">
      <c r="K813819" s="211"/>
    </row>
    <row r="813820" spans="11:11">
      <c r="K813820" s="211"/>
    </row>
    <row r="813821" spans="11:11">
      <c r="K813821" s="211"/>
    </row>
    <row r="813822" spans="11:11">
      <c r="K813822" s="211"/>
    </row>
    <row r="813823" spans="11:11">
      <c r="K813823" s="211"/>
    </row>
    <row r="813824" spans="11:11">
      <c r="K813824" s="211"/>
    </row>
    <row r="813825" spans="11:11">
      <c r="K813825" s="211"/>
    </row>
    <row r="813826" spans="11:11">
      <c r="K813826" s="211"/>
    </row>
    <row r="813827" spans="11:11">
      <c r="K813827" s="211"/>
    </row>
    <row r="813828" spans="11:11">
      <c r="K813828" s="211"/>
    </row>
    <row r="813829" spans="11:11">
      <c r="K813829" s="211"/>
    </row>
    <row r="813830" spans="11:11">
      <c r="K813830" s="211"/>
    </row>
    <row r="813831" spans="11:11">
      <c r="K813831" s="211"/>
    </row>
    <row r="813832" spans="11:11">
      <c r="K813832" s="211"/>
    </row>
    <row r="813833" spans="11:11">
      <c r="K813833" s="211"/>
    </row>
    <row r="813834" spans="11:11">
      <c r="K813834" s="211"/>
    </row>
    <row r="813835" spans="11:11">
      <c r="K813835" s="211"/>
    </row>
    <row r="813836" spans="11:11">
      <c r="K813836" s="211"/>
    </row>
    <row r="813837" spans="11:11">
      <c r="K813837" s="211"/>
    </row>
    <row r="813838" spans="11:11">
      <c r="K813838" s="211"/>
    </row>
    <row r="813839" spans="11:11">
      <c r="K813839" s="211"/>
    </row>
    <row r="813840" spans="11:11">
      <c r="K813840" s="211"/>
    </row>
    <row r="813841" spans="11:11">
      <c r="K813841" s="211"/>
    </row>
    <row r="813842" spans="11:11">
      <c r="K813842" s="211"/>
    </row>
    <row r="813843" spans="11:11">
      <c r="K813843" s="211"/>
    </row>
    <row r="813844" spans="11:11">
      <c r="K813844" s="211"/>
    </row>
    <row r="813845" spans="11:11">
      <c r="K813845" s="211"/>
    </row>
    <row r="813846" spans="11:11">
      <c r="K813846" s="211"/>
    </row>
    <row r="813847" spans="11:11">
      <c r="K813847" s="211"/>
    </row>
    <row r="813848" spans="11:11">
      <c r="K813848" s="211"/>
    </row>
    <row r="813849" spans="11:11">
      <c r="K813849" s="211"/>
    </row>
    <row r="813850" spans="11:11">
      <c r="K813850" s="211"/>
    </row>
    <row r="813851" spans="11:11">
      <c r="K813851" s="211"/>
    </row>
    <row r="813852" spans="11:11">
      <c r="K813852" s="211"/>
    </row>
    <row r="813853" spans="11:11">
      <c r="K813853" s="211"/>
    </row>
    <row r="813854" spans="11:11">
      <c r="K813854" s="211"/>
    </row>
    <row r="813855" spans="11:11">
      <c r="K813855" s="211"/>
    </row>
    <row r="813856" spans="11:11">
      <c r="K813856" s="211"/>
    </row>
    <row r="813857" spans="11:11">
      <c r="K813857" s="211"/>
    </row>
    <row r="813858" spans="11:11">
      <c r="K813858" s="211"/>
    </row>
    <row r="813859" spans="11:11">
      <c r="K813859" s="211"/>
    </row>
    <row r="813860" spans="11:11">
      <c r="K813860" s="211"/>
    </row>
    <row r="813861" spans="11:11">
      <c r="K813861" s="211"/>
    </row>
    <row r="813862" spans="11:11">
      <c r="K813862" s="211"/>
    </row>
    <row r="813863" spans="11:11">
      <c r="K813863" s="211"/>
    </row>
    <row r="813864" spans="11:11">
      <c r="K813864" s="211"/>
    </row>
    <row r="813865" spans="11:11">
      <c r="K813865" s="211"/>
    </row>
    <row r="813866" spans="11:11">
      <c r="K813866" s="211"/>
    </row>
    <row r="813867" spans="11:11">
      <c r="K813867" s="211"/>
    </row>
    <row r="813868" spans="11:11">
      <c r="K813868" s="211"/>
    </row>
    <row r="813869" spans="11:11">
      <c r="K813869" s="211"/>
    </row>
    <row r="813870" spans="11:11">
      <c r="K813870" s="211"/>
    </row>
    <row r="813871" spans="11:11">
      <c r="K813871" s="211"/>
    </row>
    <row r="813872" spans="11:11">
      <c r="K813872" s="211"/>
    </row>
    <row r="813873" spans="11:11">
      <c r="K813873" s="211"/>
    </row>
    <row r="813874" spans="11:11">
      <c r="K813874" s="211"/>
    </row>
    <row r="813875" spans="11:11">
      <c r="K813875" s="211"/>
    </row>
    <row r="813876" spans="11:11">
      <c r="K813876" s="211"/>
    </row>
    <row r="813877" spans="11:11">
      <c r="K813877" s="211"/>
    </row>
    <row r="813878" spans="11:11">
      <c r="K813878" s="211"/>
    </row>
    <row r="813879" spans="11:11">
      <c r="K813879" s="211"/>
    </row>
    <row r="813880" spans="11:11">
      <c r="K813880" s="211"/>
    </row>
    <row r="813881" spans="11:11">
      <c r="K813881" s="211"/>
    </row>
    <row r="813882" spans="11:11">
      <c r="K813882" s="211"/>
    </row>
    <row r="813883" spans="11:11">
      <c r="K813883" s="211"/>
    </row>
    <row r="813884" spans="11:11">
      <c r="K813884" s="211"/>
    </row>
    <row r="813885" spans="11:11">
      <c r="K813885" s="211"/>
    </row>
    <row r="813886" spans="11:11">
      <c r="K813886" s="211"/>
    </row>
    <row r="813887" spans="11:11">
      <c r="K813887" s="211"/>
    </row>
    <row r="813888" spans="11:11">
      <c r="K813888" s="211"/>
    </row>
    <row r="813889" spans="11:11">
      <c r="K813889" s="211"/>
    </row>
    <row r="813890" spans="11:11">
      <c r="K813890" s="211"/>
    </row>
    <row r="813891" spans="11:11">
      <c r="K813891" s="211"/>
    </row>
    <row r="813892" spans="11:11">
      <c r="K813892" s="211"/>
    </row>
    <row r="813893" spans="11:11">
      <c r="K813893" s="211"/>
    </row>
    <row r="813894" spans="11:11">
      <c r="K813894" s="211"/>
    </row>
    <row r="813895" spans="11:11">
      <c r="K813895" s="211"/>
    </row>
    <row r="813896" spans="11:11">
      <c r="K813896" s="211"/>
    </row>
    <row r="813897" spans="11:11">
      <c r="K813897" s="211"/>
    </row>
    <row r="813898" spans="11:11">
      <c r="K813898" s="211"/>
    </row>
    <row r="813899" spans="11:11">
      <c r="K813899" s="211"/>
    </row>
    <row r="813900" spans="11:11">
      <c r="K813900" s="211"/>
    </row>
    <row r="813901" spans="11:11">
      <c r="K813901" s="211"/>
    </row>
    <row r="813902" spans="11:11">
      <c r="K813902" s="211"/>
    </row>
    <row r="813903" spans="11:11">
      <c r="K813903" s="211"/>
    </row>
    <row r="813904" spans="11:11">
      <c r="K813904" s="211"/>
    </row>
    <row r="813905" spans="11:11">
      <c r="K813905" s="211"/>
    </row>
    <row r="813906" spans="11:11">
      <c r="K813906" s="211"/>
    </row>
    <row r="813907" spans="11:11">
      <c r="K813907" s="211"/>
    </row>
    <row r="813908" spans="11:11">
      <c r="K813908" s="211"/>
    </row>
    <row r="813909" spans="11:11">
      <c r="K813909" s="211"/>
    </row>
    <row r="813910" spans="11:11">
      <c r="K813910" s="211"/>
    </row>
    <row r="813911" spans="11:11">
      <c r="K813911" s="211"/>
    </row>
    <row r="813912" spans="11:11">
      <c r="K813912" s="211"/>
    </row>
    <row r="813913" spans="11:11">
      <c r="K813913" s="211"/>
    </row>
    <row r="813914" spans="11:11">
      <c r="K813914" s="211"/>
    </row>
    <row r="813915" spans="11:11">
      <c r="K813915" s="211"/>
    </row>
    <row r="813916" spans="11:11">
      <c r="K813916" s="211"/>
    </row>
    <row r="813917" spans="11:11">
      <c r="K813917" s="211"/>
    </row>
    <row r="813918" spans="11:11">
      <c r="K813918" s="211"/>
    </row>
    <row r="813919" spans="11:11">
      <c r="K813919" s="211"/>
    </row>
    <row r="813920" spans="11:11">
      <c r="K813920" s="211"/>
    </row>
    <row r="813921" spans="11:11">
      <c r="K813921" s="211"/>
    </row>
    <row r="813922" spans="11:11">
      <c r="K813922" s="211"/>
    </row>
    <row r="813923" spans="11:11">
      <c r="K813923" s="211"/>
    </row>
    <row r="813924" spans="11:11">
      <c r="K813924" s="211"/>
    </row>
    <row r="813925" spans="11:11">
      <c r="K813925" s="211"/>
    </row>
    <row r="813926" spans="11:11">
      <c r="K813926" s="211"/>
    </row>
    <row r="813927" spans="11:11">
      <c r="K813927" s="211"/>
    </row>
    <row r="813928" spans="11:11">
      <c r="K813928" s="211"/>
    </row>
    <row r="813929" spans="11:11">
      <c r="K813929" s="211"/>
    </row>
    <row r="813930" spans="11:11">
      <c r="K813930" s="211"/>
    </row>
    <row r="813931" spans="11:11">
      <c r="K813931" s="211"/>
    </row>
    <row r="813932" spans="11:11">
      <c r="K813932" s="211"/>
    </row>
    <row r="813933" spans="11:11">
      <c r="K813933" s="211"/>
    </row>
    <row r="813934" spans="11:11">
      <c r="K813934" s="211"/>
    </row>
    <row r="813935" spans="11:11">
      <c r="K813935" s="211"/>
    </row>
    <row r="813936" spans="11:11">
      <c r="K813936" s="211"/>
    </row>
    <row r="813937" spans="11:11">
      <c r="K813937" s="211"/>
    </row>
    <row r="813938" spans="11:11">
      <c r="K813938" s="211"/>
    </row>
    <row r="813939" spans="11:11">
      <c r="K813939" s="211"/>
    </row>
    <row r="813940" spans="11:11">
      <c r="K813940" s="211"/>
    </row>
    <row r="813941" spans="11:11">
      <c r="K813941" s="211"/>
    </row>
    <row r="813942" spans="11:11">
      <c r="K813942" s="211"/>
    </row>
    <row r="813943" spans="11:11">
      <c r="K813943" s="211"/>
    </row>
    <row r="813944" spans="11:11">
      <c r="K813944" s="211"/>
    </row>
    <row r="813945" spans="11:11">
      <c r="K813945" s="211"/>
    </row>
    <row r="813946" spans="11:11">
      <c r="K813946" s="211"/>
    </row>
    <row r="813947" spans="11:11">
      <c r="K813947" s="211"/>
    </row>
    <row r="813948" spans="11:11">
      <c r="K813948" s="211"/>
    </row>
    <row r="813949" spans="11:11">
      <c r="K813949" s="211"/>
    </row>
    <row r="813950" spans="11:11">
      <c r="K813950" s="211"/>
    </row>
    <row r="813951" spans="11:11">
      <c r="K813951" s="211"/>
    </row>
    <row r="813952" spans="11:11">
      <c r="K813952" s="211"/>
    </row>
    <row r="813953" spans="11:11">
      <c r="K813953" s="211"/>
    </row>
    <row r="813954" spans="11:11">
      <c r="K813954" s="211"/>
    </row>
    <row r="813955" spans="11:11">
      <c r="K813955" s="211"/>
    </row>
    <row r="813956" spans="11:11">
      <c r="K813956" s="211"/>
    </row>
    <row r="813957" spans="11:11">
      <c r="K813957" s="211"/>
    </row>
    <row r="813958" spans="11:11">
      <c r="K813958" s="211"/>
    </row>
    <row r="813959" spans="11:11">
      <c r="K813959" s="211"/>
    </row>
    <row r="813960" spans="11:11">
      <c r="K813960" s="211"/>
    </row>
    <row r="813961" spans="11:11">
      <c r="K813961" s="211"/>
    </row>
    <row r="813962" spans="11:11">
      <c r="K813962" s="211"/>
    </row>
    <row r="813963" spans="11:11">
      <c r="K813963" s="211"/>
    </row>
    <row r="813964" spans="11:11">
      <c r="K813964" s="211"/>
    </row>
    <row r="813965" spans="11:11">
      <c r="K813965" s="211"/>
    </row>
    <row r="813966" spans="11:11">
      <c r="K813966" s="211"/>
    </row>
    <row r="813967" spans="11:11">
      <c r="K813967" s="211"/>
    </row>
    <row r="813968" spans="11:11">
      <c r="K813968" s="211"/>
    </row>
    <row r="813969" spans="11:11">
      <c r="K813969" s="211"/>
    </row>
    <row r="813970" spans="11:11">
      <c r="K813970" s="211"/>
    </row>
    <row r="813971" spans="11:11">
      <c r="K813971" s="211"/>
    </row>
    <row r="813972" spans="11:11">
      <c r="K813972" s="211"/>
    </row>
    <row r="813973" spans="11:11">
      <c r="K813973" s="211"/>
    </row>
    <row r="813974" spans="11:11">
      <c r="K813974" s="211"/>
    </row>
    <row r="813975" spans="11:11">
      <c r="K813975" s="211"/>
    </row>
    <row r="813976" spans="11:11">
      <c r="K813976" s="211"/>
    </row>
    <row r="813977" spans="11:11">
      <c r="K813977" s="211"/>
    </row>
    <row r="813978" spans="11:11">
      <c r="K813978" s="211"/>
    </row>
    <row r="813979" spans="11:11">
      <c r="K813979" s="211"/>
    </row>
    <row r="813980" spans="11:11">
      <c r="K813980" s="211"/>
    </row>
    <row r="813981" spans="11:11">
      <c r="K813981" s="211"/>
    </row>
    <row r="813982" spans="11:11">
      <c r="K813982" s="211"/>
    </row>
    <row r="813983" spans="11:11">
      <c r="K813983" s="211"/>
    </row>
    <row r="813984" spans="11:11">
      <c r="K813984" s="211"/>
    </row>
    <row r="813985" spans="11:11">
      <c r="K813985" s="211"/>
    </row>
    <row r="813986" spans="11:11">
      <c r="K813986" s="211"/>
    </row>
    <row r="813987" spans="11:11">
      <c r="K813987" s="211"/>
    </row>
    <row r="813988" spans="11:11">
      <c r="K813988" s="211"/>
    </row>
    <row r="813989" spans="11:11">
      <c r="K813989" s="211"/>
    </row>
    <row r="813990" spans="11:11">
      <c r="K813990" s="211"/>
    </row>
    <row r="813991" spans="11:11">
      <c r="K813991" s="211"/>
    </row>
    <row r="813992" spans="11:11">
      <c r="K813992" s="211"/>
    </row>
    <row r="813993" spans="11:11">
      <c r="K813993" s="211"/>
    </row>
    <row r="813994" spans="11:11">
      <c r="K813994" s="211"/>
    </row>
    <row r="813995" spans="11:11">
      <c r="K813995" s="211"/>
    </row>
    <row r="813996" spans="11:11">
      <c r="K813996" s="211"/>
    </row>
    <row r="813997" spans="11:11">
      <c r="K813997" s="211"/>
    </row>
    <row r="813998" spans="11:11">
      <c r="K813998" s="211"/>
    </row>
    <row r="813999" spans="11:11">
      <c r="K813999" s="211"/>
    </row>
    <row r="814000" spans="11:11">
      <c r="K814000" s="211"/>
    </row>
    <row r="814001" spans="11:11">
      <c r="K814001" s="211"/>
    </row>
    <row r="814002" spans="11:11">
      <c r="K814002" s="211"/>
    </row>
    <row r="814003" spans="11:11">
      <c r="K814003" s="211"/>
    </row>
    <row r="814004" spans="11:11">
      <c r="K814004" s="211"/>
    </row>
    <row r="814005" spans="11:11">
      <c r="K814005" s="211"/>
    </row>
    <row r="814006" spans="11:11">
      <c r="K814006" s="211"/>
    </row>
    <row r="814007" spans="11:11">
      <c r="K814007" s="211"/>
    </row>
    <row r="814008" spans="11:11">
      <c r="K814008" s="211"/>
    </row>
    <row r="814009" spans="11:11">
      <c r="K814009" s="211"/>
    </row>
    <row r="814010" spans="11:11">
      <c r="K814010" s="211"/>
    </row>
    <row r="814011" spans="11:11">
      <c r="K814011" s="211"/>
    </row>
    <row r="814012" spans="11:11">
      <c r="K814012" s="211"/>
    </row>
    <row r="814013" spans="11:11">
      <c r="K814013" s="211"/>
    </row>
    <row r="814014" spans="11:11">
      <c r="K814014" s="211"/>
    </row>
    <row r="814015" spans="11:11">
      <c r="K814015" s="211"/>
    </row>
    <row r="814016" spans="11:11">
      <c r="K814016" s="211"/>
    </row>
    <row r="814017" spans="11:11">
      <c r="K814017" s="211"/>
    </row>
    <row r="814018" spans="11:11">
      <c r="K814018" s="211"/>
    </row>
    <row r="814019" spans="11:11">
      <c r="K814019" s="211"/>
    </row>
    <row r="814020" spans="11:11">
      <c r="K814020" s="211"/>
    </row>
    <row r="814021" spans="11:11">
      <c r="K814021" s="211"/>
    </row>
    <row r="814022" spans="11:11">
      <c r="K814022" s="211"/>
    </row>
    <row r="814023" spans="11:11">
      <c r="K814023" s="211"/>
    </row>
    <row r="814024" spans="11:11">
      <c r="K814024" s="211"/>
    </row>
    <row r="814025" spans="11:11">
      <c r="K814025" s="211"/>
    </row>
    <row r="814026" spans="11:11">
      <c r="K814026" s="211"/>
    </row>
    <row r="814027" spans="11:11">
      <c r="K814027" s="211"/>
    </row>
    <row r="814028" spans="11:11">
      <c r="K814028" s="211"/>
    </row>
    <row r="814029" spans="11:11">
      <c r="K814029" s="211"/>
    </row>
    <row r="814030" spans="11:11">
      <c r="K814030" s="211"/>
    </row>
    <row r="814031" spans="11:11">
      <c r="K814031" s="211"/>
    </row>
    <row r="814032" spans="11:11">
      <c r="K814032" s="211"/>
    </row>
    <row r="814033" spans="11:11">
      <c r="K814033" s="211"/>
    </row>
    <row r="814034" spans="11:11">
      <c r="K814034" s="211"/>
    </row>
    <row r="814035" spans="11:11">
      <c r="K814035" s="211"/>
    </row>
    <row r="814036" spans="11:11">
      <c r="K814036" s="211"/>
    </row>
    <row r="814037" spans="11:11">
      <c r="K814037" s="211"/>
    </row>
    <row r="814038" spans="11:11">
      <c r="K814038" s="211"/>
    </row>
    <row r="814039" spans="11:11">
      <c r="K814039" s="211"/>
    </row>
    <row r="814040" spans="11:11">
      <c r="K814040" s="211"/>
    </row>
    <row r="814041" spans="11:11">
      <c r="K814041" s="211"/>
    </row>
    <row r="814042" spans="11:11">
      <c r="K814042" s="211"/>
    </row>
    <row r="814043" spans="11:11">
      <c r="K814043" s="211"/>
    </row>
    <row r="814044" spans="11:11">
      <c r="K814044" s="211"/>
    </row>
    <row r="814045" spans="11:11">
      <c r="K814045" s="211"/>
    </row>
    <row r="814046" spans="11:11">
      <c r="K814046" s="211"/>
    </row>
    <row r="814047" spans="11:11">
      <c r="K814047" s="211"/>
    </row>
    <row r="814048" spans="11:11">
      <c r="K814048" s="211"/>
    </row>
    <row r="814049" spans="11:11">
      <c r="K814049" s="211"/>
    </row>
    <row r="814050" spans="11:11">
      <c r="K814050" s="211"/>
    </row>
    <row r="814051" spans="11:11">
      <c r="K814051" s="211"/>
    </row>
    <row r="814052" spans="11:11">
      <c r="K814052" s="211"/>
    </row>
    <row r="814053" spans="11:11">
      <c r="K814053" s="211"/>
    </row>
    <row r="814054" spans="11:11">
      <c r="K814054" s="211"/>
    </row>
    <row r="814055" spans="11:11">
      <c r="K814055" s="211"/>
    </row>
    <row r="814056" spans="11:11">
      <c r="K814056" s="211"/>
    </row>
    <row r="814057" spans="11:11">
      <c r="K814057" s="211"/>
    </row>
    <row r="814058" spans="11:11">
      <c r="K814058" s="211"/>
    </row>
    <row r="814059" spans="11:11">
      <c r="K814059" s="211"/>
    </row>
    <row r="814060" spans="11:11">
      <c r="K814060" s="211"/>
    </row>
    <row r="814061" spans="11:11">
      <c r="K814061" s="211"/>
    </row>
    <row r="814062" spans="11:11">
      <c r="K814062" s="211"/>
    </row>
    <row r="814063" spans="11:11">
      <c r="K814063" s="211"/>
    </row>
    <row r="814064" spans="11:11">
      <c r="K814064" s="211"/>
    </row>
    <row r="814065" spans="11:11">
      <c r="K814065" s="211"/>
    </row>
    <row r="814066" spans="11:11">
      <c r="K814066" s="211"/>
    </row>
    <row r="814067" spans="11:11">
      <c r="K814067" s="211"/>
    </row>
    <row r="814068" spans="11:11">
      <c r="K814068" s="211"/>
    </row>
    <row r="814069" spans="11:11">
      <c r="K814069" s="211"/>
    </row>
    <row r="814070" spans="11:11">
      <c r="K814070" s="211"/>
    </row>
    <row r="814071" spans="11:11">
      <c r="K814071" s="211"/>
    </row>
    <row r="814072" spans="11:11">
      <c r="K814072" s="211"/>
    </row>
    <row r="814073" spans="11:11">
      <c r="K814073" s="211"/>
    </row>
    <row r="814074" spans="11:11">
      <c r="K814074" s="211"/>
    </row>
    <row r="814075" spans="11:11">
      <c r="K814075" s="211"/>
    </row>
    <row r="814076" spans="11:11">
      <c r="K814076" s="211"/>
    </row>
    <row r="814077" spans="11:11">
      <c r="K814077" s="211"/>
    </row>
    <row r="814078" spans="11:11">
      <c r="K814078" s="211"/>
    </row>
    <row r="814079" spans="11:11">
      <c r="K814079" s="211"/>
    </row>
    <row r="814080" spans="11:11">
      <c r="K814080" s="211"/>
    </row>
    <row r="814081" spans="11:11">
      <c r="K814081" s="211"/>
    </row>
    <row r="814082" spans="11:11">
      <c r="K814082" s="211"/>
    </row>
    <row r="814083" spans="11:11">
      <c r="K814083" s="211"/>
    </row>
    <row r="814084" spans="11:11">
      <c r="K814084" s="211"/>
    </row>
    <row r="814085" spans="11:11">
      <c r="K814085" s="211"/>
    </row>
    <row r="814086" spans="11:11">
      <c r="K814086" s="211"/>
    </row>
    <row r="814087" spans="11:11">
      <c r="K814087" s="211"/>
    </row>
    <row r="814088" spans="11:11">
      <c r="K814088" s="211"/>
    </row>
    <row r="814089" spans="11:11">
      <c r="K814089" s="211"/>
    </row>
    <row r="814090" spans="11:11">
      <c r="K814090" s="211"/>
    </row>
    <row r="814091" spans="11:11">
      <c r="K814091" s="211"/>
    </row>
    <row r="814092" spans="11:11">
      <c r="K814092" s="211"/>
    </row>
    <row r="814093" spans="11:11">
      <c r="K814093" s="211"/>
    </row>
    <row r="814094" spans="11:11">
      <c r="K814094" s="211"/>
    </row>
    <row r="814095" spans="11:11">
      <c r="K814095" s="211"/>
    </row>
    <row r="814096" spans="11:11">
      <c r="K814096" s="211"/>
    </row>
    <row r="814097" spans="11:11">
      <c r="K814097" s="211"/>
    </row>
    <row r="814098" spans="11:11">
      <c r="K814098" s="211"/>
    </row>
    <row r="814099" spans="11:11">
      <c r="K814099" s="211"/>
    </row>
    <row r="814100" spans="11:11">
      <c r="K814100" s="211"/>
    </row>
    <row r="814101" spans="11:11">
      <c r="K814101" s="211"/>
    </row>
    <row r="814102" spans="11:11">
      <c r="K814102" s="211"/>
    </row>
    <row r="814103" spans="11:11">
      <c r="K814103" s="211"/>
    </row>
    <row r="814104" spans="11:11">
      <c r="K814104" s="211"/>
    </row>
    <row r="814105" spans="11:11">
      <c r="K814105" s="211"/>
    </row>
    <row r="814106" spans="11:11">
      <c r="K814106" s="211"/>
    </row>
    <row r="814107" spans="11:11">
      <c r="K814107" s="211"/>
    </row>
    <row r="814108" spans="11:11">
      <c r="K814108" s="211"/>
    </row>
    <row r="814109" spans="11:11">
      <c r="K814109" s="211"/>
    </row>
    <row r="814110" spans="11:11">
      <c r="K814110" s="211"/>
    </row>
    <row r="814111" spans="11:11">
      <c r="K814111" s="211"/>
    </row>
    <row r="814112" spans="11:11">
      <c r="K814112" s="211"/>
    </row>
    <row r="814113" spans="11:11">
      <c r="K814113" s="211"/>
    </row>
    <row r="814114" spans="11:11">
      <c r="K814114" s="211"/>
    </row>
    <row r="814115" spans="11:11">
      <c r="K814115" s="211"/>
    </row>
    <row r="814116" spans="11:11">
      <c r="K814116" s="211"/>
    </row>
    <row r="814117" spans="11:11">
      <c r="K814117" s="211"/>
    </row>
    <row r="814118" spans="11:11">
      <c r="K814118" s="211"/>
    </row>
    <row r="814119" spans="11:11">
      <c r="K814119" s="211"/>
    </row>
    <row r="814120" spans="11:11">
      <c r="K814120" s="211"/>
    </row>
    <row r="814121" spans="11:11">
      <c r="K814121" s="211"/>
    </row>
    <row r="814122" spans="11:11">
      <c r="K814122" s="211"/>
    </row>
    <row r="814123" spans="11:11">
      <c r="K814123" s="211"/>
    </row>
    <row r="814124" spans="11:11">
      <c r="K814124" s="211"/>
    </row>
    <row r="814125" spans="11:11">
      <c r="K814125" s="211"/>
    </row>
    <row r="814126" spans="11:11">
      <c r="K814126" s="211"/>
    </row>
    <row r="814127" spans="11:11">
      <c r="K814127" s="211"/>
    </row>
    <row r="814128" spans="11:11">
      <c r="K814128" s="211"/>
    </row>
    <row r="814129" spans="11:11">
      <c r="K814129" s="211"/>
    </row>
    <row r="814130" spans="11:11">
      <c r="K814130" s="211"/>
    </row>
    <row r="814131" spans="11:11">
      <c r="K814131" s="211"/>
    </row>
    <row r="814132" spans="11:11">
      <c r="K814132" s="211"/>
    </row>
    <row r="814133" spans="11:11">
      <c r="K814133" s="211"/>
    </row>
    <row r="814134" spans="11:11">
      <c r="K814134" s="211"/>
    </row>
    <row r="814135" spans="11:11">
      <c r="K814135" s="211"/>
    </row>
    <row r="814136" spans="11:11">
      <c r="K814136" s="211"/>
    </row>
    <row r="814137" spans="11:11">
      <c r="K814137" s="211"/>
    </row>
    <row r="814138" spans="11:11">
      <c r="K814138" s="211"/>
    </row>
    <row r="814139" spans="11:11">
      <c r="K814139" s="211"/>
    </row>
    <row r="814140" spans="11:11">
      <c r="K814140" s="211"/>
    </row>
    <row r="814141" spans="11:11">
      <c r="K814141" s="211"/>
    </row>
    <row r="814142" spans="11:11">
      <c r="K814142" s="211"/>
    </row>
    <row r="814143" spans="11:11">
      <c r="K814143" s="211"/>
    </row>
    <row r="814144" spans="11:11">
      <c r="K814144" s="211"/>
    </row>
    <row r="814145" spans="11:11">
      <c r="K814145" s="211"/>
    </row>
    <row r="814146" spans="11:11">
      <c r="K814146" s="211"/>
    </row>
    <row r="814147" spans="11:11">
      <c r="K814147" s="211"/>
    </row>
    <row r="814148" spans="11:11">
      <c r="K814148" s="211"/>
    </row>
    <row r="814149" spans="11:11">
      <c r="K814149" s="211"/>
    </row>
    <row r="814150" spans="11:11">
      <c r="K814150" s="211"/>
    </row>
    <row r="814151" spans="11:11">
      <c r="K814151" s="211"/>
    </row>
    <row r="814152" spans="11:11">
      <c r="K814152" s="211"/>
    </row>
    <row r="814153" spans="11:11">
      <c r="K814153" s="211"/>
    </row>
    <row r="814154" spans="11:11">
      <c r="K814154" s="211"/>
    </row>
    <row r="814155" spans="11:11">
      <c r="K814155" s="211"/>
    </row>
    <row r="814156" spans="11:11">
      <c r="K814156" s="211"/>
    </row>
    <row r="814157" spans="11:11">
      <c r="K814157" s="211"/>
    </row>
    <row r="814158" spans="11:11">
      <c r="K814158" s="211"/>
    </row>
    <row r="814159" spans="11:11">
      <c r="K814159" s="211"/>
    </row>
    <row r="814160" spans="11:11">
      <c r="K814160" s="211"/>
    </row>
    <row r="814161" spans="11:11">
      <c r="K814161" s="211"/>
    </row>
    <row r="814162" spans="11:11">
      <c r="K814162" s="211"/>
    </row>
    <row r="814163" spans="11:11">
      <c r="K814163" s="211"/>
    </row>
    <row r="814164" spans="11:11">
      <c r="K814164" s="211"/>
    </row>
    <row r="814165" spans="11:11">
      <c r="K814165" s="211"/>
    </row>
    <row r="814166" spans="11:11">
      <c r="K814166" s="211"/>
    </row>
    <row r="814167" spans="11:11">
      <c r="K814167" s="211"/>
    </row>
    <row r="814168" spans="11:11">
      <c r="K814168" s="211"/>
    </row>
    <row r="814169" spans="11:11">
      <c r="K814169" s="211"/>
    </row>
    <row r="814170" spans="11:11">
      <c r="K814170" s="211"/>
    </row>
    <row r="814171" spans="11:11">
      <c r="K814171" s="211"/>
    </row>
    <row r="814172" spans="11:11">
      <c r="K814172" s="211"/>
    </row>
    <row r="814173" spans="11:11">
      <c r="K814173" s="211"/>
    </row>
    <row r="814174" spans="11:11">
      <c r="K814174" s="211"/>
    </row>
    <row r="814175" spans="11:11">
      <c r="K814175" s="211"/>
    </row>
    <row r="814176" spans="11:11">
      <c r="K814176" s="211"/>
    </row>
    <row r="814177" spans="11:11">
      <c r="K814177" s="211"/>
    </row>
    <row r="814178" spans="11:11">
      <c r="K814178" s="211"/>
    </row>
    <row r="814179" spans="11:11">
      <c r="K814179" s="211"/>
    </row>
    <row r="814180" spans="11:11">
      <c r="K814180" s="211"/>
    </row>
    <row r="814181" spans="11:11">
      <c r="K814181" s="211"/>
    </row>
    <row r="814182" spans="11:11">
      <c r="K814182" s="211"/>
    </row>
    <row r="814183" spans="11:11">
      <c r="K814183" s="211"/>
    </row>
    <row r="814184" spans="11:11">
      <c r="K814184" s="211"/>
    </row>
    <row r="814185" spans="11:11">
      <c r="K814185" s="211"/>
    </row>
    <row r="814186" spans="11:11">
      <c r="K814186" s="211"/>
    </row>
    <row r="814187" spans="11:11">
      <c r="K814187" s="211"/>
    </row>
    <row r="814188" spans="11:11">
      <c r="K814188" s="211"/>
    </row>
    <row r="814189" spans="11:11">
      <c r="K814189" s="211"/>
    </row>
    <row r="814190" spans="11:11">
      <c r="K814190" s="211"/>
    </row>
    <row r="814191" spans="11:11">
      <c r="K814191" s="211"/>
    </row>
    <row r="814192" spans="11:11">
      <c r="K814192" s="211"/>
    </row>
    <row r="814193" spans="11:11">
      <c r="K814193" s="211"/>
    </row>
    <row r="814194" spans="11:11">
      <c r="K814194" s="211"/>
    </row>
    <row r="814195" spans="11:11">
      <c r="K814195" s="211"/>
    </row>
    <row r="814196" spans="11:11">
      <c r="K814196" s="211"/>
    </row>
    <row r="814197" spans="11:11">
      <c r="K814197" s="211"/>
    </row>
    <row r="814198" spans="11:11">
      <c r="K814198" s="211"/>
    </row>
    <row r="814199" spans="11:11">
      <c r="K814199" s="211"/>
    </row>
    <row r="814200" spans="11:11">
      <c r="K814200" s="211"/>
    </row>
    <row r="814201" spans="11:11">
      <c r="K814201" s="211"/>
    </row>
    <row r="814202" spans="11:11">
      <c r="K814202" s="211"/>
    </row>
    <row r="814203" spans="11:11">
      <c r="K814203" s="211"/>
    </row>
    <row r="814204" spans="11:11">
      <c r="K814204" s="211"/>
    </row>
    <row r="814205" spans="11:11">
      <c r="K814205" s="211"/>
    </row>
    <row r="814206" spans="11:11">
      <c r="K814206" s="211"/>
    </row>
    <row r="814207" spans="11:11">
      <c r="K814207" s="211"/>
    </row>
    <row r="814208" spans="11:11">
      <c r="K814208" s="211"/>
    </row>
    <row r="814209" spans="11:11">
      <c r="K814209" s="211"/>
    </row>
    <row r="814210" spans="11:11">
      <c r="K814210" s="211"/>
    </row>
    <row r="814211" spans="11:11">
      <c r="K814211" s="211"/>
    </row>
    <row r="814212" spans="11:11">
      <c r="K814212" s="211"/>
    </row>
    <row r="814213" spans="11:11">
      <c r="K814213" s="211"/>
    </row>
    <row r="814214" spans="11:11">
      <c r="K814214" s="211"/>
    </row>
    <row r="814215" spans="11:11">
      <c r="K814215" s="211"/>
    </row>
    <row r="814216" spans="11:11">
      <c r="K814216" s="211"/>
    </row>
    <row r="814217" spans="11:11">
      <c r="K814217" s="211"/>
    </row>
    <row r="814218" spans="11:11">
      <c r="K814218" s="211"/>
    </row>
    <row r="814219" spans="11:11">
      <c r="K814219" s="211"/>
    </row>
    <row r="814220" spans="11:11">
      <c r="K814220" s="211"/>
    </row>
    <row r="814221" spans="11:11">
      <c r="K814221" s="211"/>
    </row>
    <row r="814222" spans="11:11">
      <c r="K814222" s="211"/>
    </row>
    <row r="814223" spans="11:11">
      <c r="K814223" s="211"/>
    </row>
    <row r="814224" spans="11:11">
      <c r="K814224" s="211"/>
    </row>
    <row r="814225" spans="11:11">
      <c r="K814225" s="211"/>
    </row>
    <row r="814226" spans="11:11">
      <c r="K814226" s="211"/>
    </row>
    <row r="814227" spans="11:11">
      <c r="K814227" s="211"/>
    </row>
    <row r="814228" spans="11:11">
      <c r="K814228" s="211"/>
    </row>
    <row r="814229" spans="11:11">
      <c r="K814229" s="211"/>
    </row>
    <row r="814230" spans="11:11">
      <c r="K814230" s="211"/>
    </row>
    <row r="814231" spans="11:11">
      <c r="K814231" s="211"/>
    </row>
    <row r="814232" spans="11:11">
      <c r="K814232" s="211"/>
    </row>
    <row r="814233" spans="11:11">
      <c r="K814233" s="211"/>
    </row>
    <row r="814234" spans="11:11">
      <c r="K814234" s="211"/>
    </row>
    <row r="814235" spans="11:11">
      <c r="K814235" s="211"/>
    </row>
    <row r="814236" spans="11:11">
      <c r="K814236" s="211"/>
    </row>
    <row r="814237" spans="11:11">
      <c r="K814237" s="211"/>
    </row>
    <row r="814238" spans="11:11">
      <c r="K814238" s="211"/>
    </row>
    <row r="814239" spans="11:11">
      <c r="K814239" s="211"/>
    </row>
    <row r="814240" spans="11:11">
      <c r="K814240" s="211"/>
    </row>
    <row r="814241" spans="11:11">
      <c r="K814241" s="211"/>
    </row>
    <row r="814242" spans="11:11">
      <c r="K814242" s="211"/>
    </row>
    <row r="814243" spans="11:11">
      <c r="K814243" s="211"/>
    </row>
    <row r="814244" spans="11:11">
      <c r="K814244" s="211"/>
    </row>
    <row r="814245" spans="11:11">
      <c r="K814245" s="211"/>
    </row>
    <row r="814246" spans="11:11">
      <c r="K814246" s="211"/>
    </row>
    <row r="814247" spans="11:11">
      <c r="K814247" s="211"/>
    </row>
    <row r="814248" spans="11:11">
      <c r="K814248" s="211"/>
    </row>
    <row r="814249" spans="11:11">
      <c r="K814249" s="211"/>
    </row>
    <row r="814250" spans="11:11">
      <c r="K814250" s="211"/>
    </row>
    <row r="814251" spans="11:11">
      <c r="K814251" s="211"/>
    </row>
    <row r="814252" spans="11:11">
      <c r="K814252" s="211"/>
    </row>
    <row r="814253" spans="11:11">
      <c r="K814253" s="211"/>
    </row>
    <row r="814254" spans="11:11">
      <c r="K814254" s="211"/>
    </row>
    <row r="814255" spans="11:11">
      <c r="K814255" s="211"/>
    </row>
    <row r="814256" spans="11:11">
      <c r="K814256" s="211"/>
    </row>
    <row r="814257" spans="11:11">
      <c r="K814257" s="211"/>
    </row>
    <row r="814258" spans="11:11">
      <c r="K814258" s="211"/>
    </row>
    <row r="814259" spans="11:11">
      <c r="K814259" s="211"/>
    </row>
    <row r="814260" spans="11:11">
      <c r="K814260" s="211"/>
    </row>
    <row r="814261" spans="11:11">
      <c r="K814261" s="211"/>
    </row>
    <row r="814262" spans="11:11">
      <c r="K814262" s="211"/>
    </row>
    <row r="814263" spans="11:11">
      <c r="K814263" s="211"/>
    </row>
    <row r="814264" spans="11:11">
      <c r="K814264" s="211"/>
    </row>
    <row r="814265" spans="11:11">
      <c r="K814265" s="211"/>
    </row>
    <row r="814266" spans="11:11">
      <c r="K814266" s="211"/>
    </row>
    <row r="814267" spans="11:11">
      <c r="K814267" s="211"/>
    </row>
    <row r="814268" spans="11:11">
      <c r="K814268" s="211"/>
    </row>
    <row r="814269" spans="11:11">
      <c r="K814269" s="211"/>
    </row>
    <row r="814270" spans="11:11">
      <c r="K814270" s="211"/>
    </row>
    <row r="814271" spans="11:11">
      <c r="K814271" s="211"/>
    </row>
    <row r="814272" spans="11:11">
      <c r="K814272" s="211"/>
    </row>
    <row r="814273" spans="11:11">
      <c r="K814273" s="211"/>
    </row>
    <row r="814274" spans="11:11">
      <c r="K814274" s="211"/>
    </row>
    <row r="814275" spans="11:11">
      <c r="K814275" s="211"/>
    </row>
    <row r="814276" spans="11:11">
      <c r="K814276" s="211"/>
    </row>
    <row r="814277" spans="11:11">
      <c r="K814277" s="211"/>
    </row>
    <row r="814278" spans="11:11">
      <c r="K814278" s="211"/>
    </row>
    <row r="814279" spans="11:11">
      <c r="K814279" s="211"/>
    </row>
    <row r="814280" spans="11:11">
      <c r="K814280" s="211"/>
    </row>
    <row r="814281" spans="11:11">
      <c r="K814281" s="211"/>
    </row>
    <row r="814282" spans="11:11">
      <c r="K814282" s="211"/>
    </row>
    <row r="814283" spans="11:11">
      <c r="K814283" s="211"/>
    </row>
    <row r="814284" spans="11:11">
      <c r="K814284" s="211"/>
    </row>
    <row r="814285" spans="11:11">
      <c r="K814285" s="211"/>
    </row>
    <row r="814286" spans="11:11">
      <c r="K814286" s="211"/>
    </row>
    <row r="814287" spans="11:11">
      <c r="K814287" s="211"/>
    </row>
    <row r="814288" spans="11:11">
      <c r="K814288" s="211"/>
    </row>
    <row r="814289" spans="11:11">
      <c r="K814289" s="211"/>
    </row>
    <row r="814290" spans="11:11">
      <c r="K814290" s="211"/>
    </row>
    <row r="814291" spans="11:11">
      <c r="K814291" s="211"/>
    </row>
    <row r="814292" spans="11:11">
      <c r="K814292" s="211"/>
    </row>
    <row r="814293" spans="11:11">
      <c r="K814293" s="211"/>
    </row>
    <row r="814294" spans="11:11">
      <c r="K814294" s="211"/>
    </row>
    <row r="814295" spans="11:11">
      <c r="K814295" s="211"/>
    </row>
    <row r="814296" spans="11:11">
      <c r="K814296" s="211"/>
    </row>
    <row r="814297" spans="11:11">
      <c r="K814297" s="211"/>
    </row>
    <row r="814298" spans="11:11">
      <c r="K814298" s="211"/>
    </row>
    <row r="814299" spans="11:11">
      <c r="K814299" s="211"/>
    </row>
    <row r="814300" spans="11:11">
      <c r="K814300" s="211"/>
    </row>
    <row r="814301" spans="11:11">
      <c r="K814301" s="211"/>
    </row>
    <row r="814302" spans="11:11">
      <c r="K814302" s="211"/>
    </row>
    <row r="814303" spans="11:11">
      <c r="K814303" s="211"/>
    </row>
    <row r="814304" spans="11:11">
      <c r="K814304" s="211"/>
    </row>
    <row r="814305" spans="11:11">
      <c r="K814305" s="211"/>
    </row>
    <row r="814306" spans="11:11">
      <c r="K814306" s="211"/>
    </row>
    <row r="814307" spans="11:11">
      <c r="K814307" s="211"/>
    </row>
    <row r="814308" spans="11:11">
      <c r="K814308" s="211"/>
    </row>
    <row r="814309" spans="11:11">
      <c r="K814309" s="211"/>
    </row>
    <row r="814310" spans="11:11">
      <c r="K814310" s="211"/>
    </row>
    <row r="814311" spans="11:11">
      <c r="K814311" s="211"/>
    </row>
    <row r="814312" spans="11:11">
      <c r="K814312" s="211"/>
    </row>
    <row r="814313" spans="11:11">
      <c r="K814313" s="211"/>
    </row>
    <row r="814314" spans="11:11">
      <c r="K814314" s="211"/>
    </row>
    <row r="814315" spans="11:11">
      <c r="K814315" s="211"/>
    </row>
    <row r="814316" spans="11:11">
      <c r="K814316" s="211"/>
    </row>
    <row r="814317" spans="11:11">
      <c r="K814317" s="211"/>
    </row>
    <row r="814318" spans="11:11">
      <c r="K814318" s="211"/>
    </row>
    <row r="814319" spans="11:11">
      <c r="K814319" s="211"/>
    </row>
    <row r="814320" spans="11:11">
      <c r="K814320" s="211"/>
    </row>
    <row r="814321" spans="11:11">
      <c r="K814321" s="211"/>
    </row>
    <row r="814322" spans="11:11">
      <c r="K814322" s="211"/>
    </row>
    <row r="814323" spans="11:11">
      <c r="K814323" s="211"/>
    </row>
    <row r="814324" spans="11:11">
      <c r="K814324" s="211"/>
    </row>
    <row r="814325" spans="11:11">
      <c r="K814325" s="211"/>
    </row>
    <row r="814326" spans="11:11">
      <c r="K814326" s="211"/>
    </row>
    <row r="814327" spans="11:11">
      <c r="K814327" s="211"/>
    </row>
    <row r="814328" spans="11:11">
      <c r="K814328" s="211"/>
    </row>
    <row r="814329" spans="11:11">
      <c r="K814329" s="211"/>
    </row>
    <row r="814330" spans="11:11">
      <c r="K814330" s="211"/>
    </row>
    <row r="814331" spans="11:11">
      <c r="K814331" s="211"/>
    </row>
    <row r="814332" spans="11:11">
      <c r="K814332" s="211"/>
    </row>
    <row r="814333" spans="11:11">
      <c r="K814333" s="211"/>
    </row>
    <row r="814334" spans="11:11">
      <c r="K814334" s="211"/>
    </row>
    <row r="814335" spans="11:11">
      <c r="K814335" s="211"/>
    </row>
    <row r="814336" spans="11:11">
      <c r="K814336" s="211"/>
    </row>
    <row r="814337" spans="11:11">
      <c r="K814337" s="211"/>
    </row>
    <row r="814338" spans="11:11">
      <c r="K814338" s="211"/>
    </row>
    <row r="814339" spans="11:11">
      <c r="K814339" s="211"/>
    </row>
    <row r="814340" spans="11:11">
      <c r="K814340" s="211"/>
    </row>
    <row r="814341" spans="11:11">
      <c r="K814341" s="211"/>
    </row>
    <row r="814342" spans="11:11">
      <c r="K814342" s="211"/>
    </row>
    <row r="814343" spans="11:11">
      <c r="K814343" s="211"/>
    </row>
    <row r="814344" spans="11:11">
      <c r="K814344" s="211"/>
    </row>
    <row r="814345" spans="11:11">
      <c r="K814345" s="211"/>
    </row>
    <row r="814346" spans="11:11">
      <c r="K814346" s="211"/>
    </row>
    <row r="814347" spans="11:11">
      <c r="K814347" s="211"/>
    </row>
    <row r="814348" spans="11:11">
      <c r="K814348" s="211"/>
    </row>
    <row r="814349" spans="11:11">
      <c r="K814349" s="211"/>
    </row>
    <row r="814350" spans="11:11">
      <c r="K814350" s="211"/>
    </row>
    <row r="814351" spans="11:11">
      <c r="K814351" s="211"/>
    </row>
    <row r="814352" spans="11:11">
      <c r="K814352" s="211"/>
    </row>
    <row r="814353" spans="11:11">
      <c r="K814353" s="211"/>
    </row>
    <row r="814354" spans="11:11">
      <c r="K814354" s="211"/>
    </row>
    <row r="814355" spans="11:11">
      <c r="K814355" s="211"/>
    </row>
    <row r="814356" spans="11:11">
      <c r="K814356" s="211"/>
    </row>
    <row r="814357" spans="11:11">
      <c r="K814357" s="211"/>
    </row>
    <row r="814358" spans="11:11">
      <c r="K814358" s="211"/>
    </row>
    <row r="814359" spans="11:11">
      <c r="K814359" s="211"/>
    </row>
    <row r="814360" spans="11:11">
      <c r="K814360" s="211"/>
    </row>
    <row r="814361" spans="11:11">
      <c r="K814361" s="211"/>
    </row>
    <row r="814362" spans="11:11">
      <c r="K814362" s="211"/>
    </row>
    <row r="814363" spans="11:11">
      <c r="K814363" s="211"/>
    </row>
    <row r="814364" spans="11:11">
      <c r="K814364" s="211"/>
    </row>
    <row r="814365" spans="11:11">
      <c r="K814365" s="211"/>
    </row>
    <row r="814366" spans="11:11">
      <c r="K814366" s="211"/>
    </row>
    <row r="814367" spans="11:11">
      <c r="K814367" s="211"/>
    </row>
    <row r="814368" spans="11:11">
      <c r="K814368" s="211"/>
    </row>
    <row r="814369" spans="11:11">
      <c r="K814369" s="211"/>
    </row>
    <row r="814370" spans="11:11">
      <c r="K814370" s="211"/>
    </row>
    <row r="814371" spans="11:11">
      <c r="K814371" s="211"/>
    </row>
    <row r="814372" spans="11:11">
      <c r="K814372" s="211"/>
    </row>
    <row r="814373" spans="11:11">
      <c r="K814373" s="211"/>
    </row>
    <row r="814374" spans="11:11">
      <c r="K814374" s="211"/>
    </row>
    <row r="814375" spans="11:11">
      <c r="K814375" s="211"/>
    </row>
    <row r="814376" spans="11:11">
      <c r="K814376" s="211"/>
    </row>
    <row r="814377" spans="11:11">
      <c r="K814377" s="211"/>
    </row>
    <row r="814378" spans="11:11">
      <c r="K814378" s="211"/>
    </row>
    <row r="814379" spans="11:11">
      <c r="K814379" s="211"/>
    </row>
    <row r="814380" spans="11:11">
      <c r="K814380" s="211"/>
    </row>
    <row r="814381" spans="11:11">
      <c r="K814381" s="211"/>
    </row>
    <row r="814382" spans="11:11">
      <c r="K814382" s="211"/>
    </row>
    <row r="814383" spans="11:11">
      <c r="K814383" s="211"/>
    </row>
    <row r="814384" spans="11:11">
      <c r="K814384" s="211"/>
    </row>
    <row r="814385" spans="11:11">
      <c r="K814385" s="211"/>
    </row>
    <row r="814386" spans="11:11">
      <c r="K814386" s="211"/>
    </row>
    <row r="814387" spans="11:11">
      <c r="K814387" s="211"/>
    </row>
    <row r="814388" spans="11:11">
      <c r="K814388" s="211"/>
    </row>
    <row r="814389" spans="11:11">
      <c r="K814389" s="211"/>
    </row>
    <row r="814390" spans="11:11">
      <c r="K814390" s="211"/>
    </row>
    <row r="814391" spans="11:11">
      <c r="K814391" s="211"/>
    </row>
    <row r="814392" spans="11:11">
      <c r="K814392" s="211"/>
    </row>
    <row r="814393" spans="11:11">
      <c r="K814393" s="211"/>
    </row>
    <row r="814394" spans="11:11">
      <c r="K814394" s="211"/>
    </row>
    <row r="814395" spans="11:11">
      <c r="K814395" s="211"/>
    </row>
    <row r="814396" spans="11:11">
      <c r="K814396" s="211"/>
    </row>
    <row r="814397" spans="11:11">
      <c r="K814397" s="211"/>
    </row>
    <row r="814398" spans="11:11">
      <c r="K814398" s="211"/>
    </row>
    <row r="814399" spans="11:11">
      <c r="K814399" s="211"/>
    </row>
    <row r="814400" spans="11:11">
      <c r="K814400" s="211"/>
    </row>
    <row r="814401" spans="11:11">
      <c r="K814401" s="211"/>
    </row>
    <row r="814402" spans="11:11">
      <c r="K814402" s="211"/>
    </row>
    <row r="814403" spans="11:11">
      <c r="K814403" s="211"/>
    </row>
    <row r="814404" spans="11:11">
      <c r="K814404" s="211"/>
    </row>
    <row r="814405" spans="11:11">
      <c r="K814405" s="211"/>
    </row>
    <row r="814406" spans="11:11">
      <c r="K814406" s="211"/>
    </row>
    <row r="814407" spans="11:11">
      <c r="K814407" s="211"/>
    </row>
    <row r="814408" spans="11:11">
      <c r="K814408" s="211"/>
    </row>
    <row r="814409" spans="11:11">
      <c r="K814409" s="211"/>
    </row>
    <row r="814410" spans="11:11">
      <c r="K814410" s="211"/>
    </row>
    <row r="814411" spans="11:11">
      <c r="K814411" s="211"/>
    </row>
    <row r="814412" spans="11:11">
      <c r="K814412" s="211"/>
    </row>
    <row r="814413" spans="11:11">
      <c r="K814413" s="211"/>
    </row>
    <row r="814414" spans="11:11">
      <c r="K814414" s="211"/>
    </row>
    <row r="814415" spans="11:11">
      <c r="K814415" s="211"/>
    </row>
    <row r="814416" spans="11:11">
      <c r="K814416" s="211"/>
    </row>
    <row r="814417" spans="11:11">
      <c r="K814417" s="211"/>
    </row>
    <row r="814418" spans="11:11">
      <c r="K814418" s="211"/>
    </row>
    <row r="814419" spans="11:11">
      <c r="K814419" s="211"/>
    </row>
    <row r="814420" spans="11:11">
      <c r="K814420" s="211"/>
    </row>
    <row r="814421" spans="11:11">
      <c r="K814421" s="211"/>
    </row>
    <row r="814422" spans="11:11">
      <c r="K814422" s="211"/>
    </row>
    <row r="814423" spans="11:11">
      <c r="K814423" s="211"/>
    </row>
    <row r="814424" spans="11:11">
      <c r="K814424" s="211"/>
    </row>
    <row r="814425" spans="11:11">
      <c r="K814425" s="211"/>
    </row>
    <row r="814426" spans="11:11">
      <c r="K814426" s="211"/>
    </row>
    <row r="814427" spans="11:11">
      <c r="K814427" s="211"/>
    </row>
    <row r="814428" spans="11:11">
      <c r="K814428" s="211"/>
    </row>
    <row r="814429" spans="11:11">
      <c r="K814429" s="211"/>
    </row>
    <row r="814430" spans="11:11">
      <c r="K814430" s="211"/>
    </row>
    <row r="814431" spans="11:11">
      <c r="K814431" s="211"/>
    </row>
    <row r="814432" spans="11:11">
      <c r="K814432" s="211"/>
    </row>
    <row r="814433" spans="11:11">
      <c r="K814433" s="211"/>
    </row>
    <row r="814434" spans="11:11">
      <c r="K814434" s="211"/>
    </row>
    <row r="814435" spans="11:11">
      <c r="K814435" s="211"/>
    </row>
    <row r="814436" spans="11:11">
      <c r="K814436" s="211"/>
    </row>
    <row r="814437" spans="11:11">
      <c r="K814437" s="211"/>
    </row>
    <row r="814438" spans="11:11">
      <c r="K814438" s="211"/>
    </row>
    <row r="814439" spans="11:11">
      <c r="K814439" s="211"/>
    </row>
    <row r="814440" spans="11:11">
      <c r="K814440" s="211"/>
    </row>
    <row r="814441" spans="11:11">
      <c r="K814441" s="211"/>
    </row>
    <row r="814442" spans="11:11">
      <c r="K814442" s="211"/>
    </row>
    <row r="814443" spans="11:11">
      <c r="K814443" s="211"/>
    </row>
    <row r="814444" spans="11:11">
      <c r="K814444" s="211"/>
    </row>
    <row r="814445" spans="11:11">
      <c r="K814445" s="211"/>
    </row>
    <row r="814446" spans="11:11">
      <c r="K814446" s="211"/>
    </row>
    <row r="814447" spans="11:11">
      <c r="K814447" s="211"/>
    </row>
    <row r="814448" spans="11:11">
      <c r="K814448" s="211"/>
    </row>
    <row r="814449" spans="11:11">
      <c r="K814449" s="211"/>
    </row>
    <row r="814450" spans="11:11">
      <c r="K814450" s="211"/>
    </row>
    <row r="814451" spans="11:11">
      <c r="K814451" s="211"/>
    </row>
    <row r="814452" spans="11:11">
      <c r="K814452" s="211"/>
    </row>
    <row r="814453" spans="11:11">
      <c r="K814453" s="211"/>
    </row>
    <row r="814454" spans="11:11">
      <c r="K814454" s="211"/>
    </row>
    <row r="814455" spans="11:11">
      <c r="K814455" s="211"/>
    </row>
    <row r="814456" spans="11:11">
      <c r="K814456" s="211"/>
    </row>
    <row r="814457" spans="11:11">
      <c r="K814457" s="211"/>
    </row>
    <row r="814458" spans="11:11">
      <c r="K814458" s="211"/>
    </row>
    <row r="814459" spans="11:11">
      <c r="K814459" s="211"/>
    </row>
    <row r="814460" spans="11:11">
      <c r="K814460" s="211"/>
    </row>
    <row r="814461" spans="11:11">
      <c r="K814461" s="211"/>
    </row>
    <row r="814462" spans="11:11">
      <c r="K814462" s="211"/>
    </row>
    <row r="814463" spans="11:11">
      <c r="K814463" s="211"/>
    </row>
    <row r="814464" spans="11:11">
      <c r="K814464" s="211"/>
    </row>
    <row r="814465" spans="11:11">
      <c r="K814465" s="211"/>
    </row>
    <row r="814466" spans="11:11">
      <c r="K814466" s="211"/>
    </row>
    <row r="814467" spans="11:11">
      <c r="K814467" s="211"/>
    </row>
    <row r="814468" spans="11:11">
      <c r="K814468" s="211"/>
    </row>
    <row r="814469" spans="11:11">
      <c r="K814469" s="211"/>
    </row>
    <row r="814470" spans="11:11">
      <c r="K814470" s="211"/>
    </row>
    <row r="814471" spans="11:11">
      <c r="K814471" s="211"/>
    </row>
    <row r="814472" spans="11:11">
      <c r="K814472" s="211"/>
    </row>
    <row r="814473" spans="11:11">
      <c r="K814473" s="211"/>
    </row>
    <row r="814474" spans="11:11">
      <c r="K814474" s="211"/>
    </row>
    <row r="814475" spans="11:11">
      <c r="K814475" s="211"/>
    </row>
    <row r="814476" spans="11:11">
      <c r="K814476" s="211"/>
    </row>
    <row r="814477" spans="11:11">
      <c r="K814477" s="211"/>
    </row>
    <row r="814478" spans="11:11">
      <c r="K814478" s="211"/>
    </row>
    <row r="814479" spans="11:11">
      <c r="K814479" s="211"/>
    </row>
    <row r="814480" spans="11:11">
      <c r="K814480" s="211"/>
    </row>
    <row r="814481" spans="11:11">
      <c r="K814481" s="211"/>
    </row>
    <row r="814482" spans="11:11">
      <c r="K814482" s="211"/>
    </row>
    <row r="814483" spans="11:11">
      <c r="K814483" s="211"/>
    </row>
    <row r="814484" spans="11:11">
      <c r="K814484" s="211"/>
    </row>
    <row r="814485" spans="11:11">
      <c r="K814485" s="211"/>
    </row>
    <row r="814486" spans="11:11">
      <c r="K814486" s="211"/>
    </row>
    <row r="814487" spans="11:11">
      <c r="K814487" s="211"/>
    </row>
    <row r="814488" spans="11:11">
      <c r="K814488" s="211"/>
    </row>
    <row r="814489" spans="11:11">
      <c r="K814489" s="211"/>
    </row>
    <row r="814490" spans="11:11">
      <c r="K814490" s="211"/>
    </row>
    <row r="814491" spans="11:11">
      <c r="K814491" s="211"/>
    </row>
    <row r="814492" spans="11:11">
      <c r="K814492" s="211"/>
    </row>
    <row r="814493" spans="11:11">
      <c r="K814493" s="211"/>
    </row>
    <row r="814494" spans="11:11">
      <c r="K814494" s="211"/>
    </row>
    <row r="814495" spans="11:11">
      <c r="K814495" s="211"/>
    </row>
    <row r="814496" spans="11:11">
      <c r="K814496" s="211"/>
    </row>
    <row r="814497" spans="11:11">
      <c r="K814497" s="211"/>
    </row>
    <row r="814498" spans="11:11">
      <c r="K814498" s="211"/>
    </row>
    <row r="814499" spans="11:11">
      <c r="K814499" s="211"/>
    </row>
    <row r="814500" spans="11:11">
      <c r="K814500" s="211"/>
    </row>
    <row r="814501" spans="11:11">
      <c r="K814501" s="211"/>
    </row>
    <row r="814502" spans="11:11">
      <c r="K814502" s="211"/>
    </row>
    <row r="814503" spans="11:11">
      <c r="K814503" s="211"/>
    </row>
    <row r="814504" spans="11:11">
      <c r="K814504" s="211"/>
    </row>
    <row r="814505" spans="11:11">
      <c r="K814505" s="211"/>
    </row>
    <row r="814506" spans="11:11">
      <c r="K814506" s="211"/>
    </row>
    <row r="814507" spans="11:11">
      <c r="K814507" s="211"/>
    </row>
    <row r="814508" spans="11:11">
      <c r="K814508" s="211"/>
    </row>
    <row r="814509" spans="11:11">
      <c r="K814509" s="211"/>
    </row>
    <row r="814510" spans="11:11">
      <c r="K814510" s="211"/>
    </row>
    <row r="814511" spans="11:11">
      <c r="K814511" s="211"/>
    </row>
    <row r="814512" spans="11:11">
      <c r="K814512" s="211"/>
    </row>
    <row r="814513" spans="11:11">
      <c r="K814513" s="211"/>
    </row>
    <row r="814514" spans="11:11">
      <c r="K814514" s="211"/>
    </row>
    <row r="814515" spans="11:11">
      <c r="K814515" s="211"/>
    </row>
    <row r="814516" spans="11:11">
      <c r="K814516" s="211"/>
    </row>
    <row r="814517" spans="11:11">
      <c r="K814517" s="211"/>
    </row>
    <row r="814518" spans="11:11">
      <c r="K814518" s="211"/>
    </row>
    <row r="814519" spans="11:11">
      <c r="K814519" s="211"/>
    </row>
    <row r="814520" spans="11:11">
      <c r="K814520" s="211"/>
    </row>
    <row r="814521" spans="11:11">
      <c r="K814521" s="211"/>
    </row>
    <row r="814522" spans="11:11">
      <c r="K814522" s="211"/>
    </row>
    <row r="814523" spans="11:11">
      <c r="K814523" s="211"/>
    </row>
    <row r="814524" spans="11:11">
      <c r="K814524" s="211"/>
    </row>
    <row r="814525" spans="11:11">
      <c r="K814525" s="211"/>
    </row>
    <row r="814526" spans="11:11">
      <c r="K814526" s="211"/>
    </row>
    <row r="814527" spans="11:11">
      <c r="K814527" s="211"/>
    </row>
    <row r="814528" spans="11:11">
      <c r="K814528" s="211"/>
    </row>
    <row r="814529" spans="11:11">
      <c r="K814529" s="211"/>
    </row>
    <row r="814530" spans="11:11">
      <c r="K814530" s="211"/>
    </row>
    <row r="814531" spans="11:11">
      <c r="K814531" s="211"/>
    </row>
    <row r="814532" spans="11:11">
      <c r="K814532" s="211"/>
    </row>
    <row r="814533" spans="11:11">
      <c r="K814533" s="211"/>
    </row>
    <row r="814534" spans="11:11">
      <c r="K814534" s="211"/>
    </row>
    <row r="814535" spans="11:11">
      <c r="K814535" s="211"/>
    </row>
    <row r="814536" spans="11:11">
      <c r="K814536" s="211"/>
    </row>
    <row r="814537" spans="11:11">
      <c r="K814537" s="211"/>
    </row>
    <row r="814538" spans="11:11">
      <c r="K814538" s="211"/>
    </row>
    <row r="814539" spans="11:11">
      <c r="K814539" s="211"/>
    </row>
    <row r="814540" spans="11:11">
      <c r="K814540" s="211"/>
    </row>
    <row r="814541" spans="11:11">
      <c r="K814541" s="211"/>
    </row>
    <row r="814542" spans="11:11">
      <c r="K814542" s="211"/>
    </row>
    <row r="814543" spans="11:11">
      <c r="K814543" s="211"/>
    </row>
    <row r="814544" spans="11:11">
      <c r="K814544" s="211"/>
    </row>
    <row r="814545" spans="11:11">
      <c r="K814545" s="211"/>
    </row>
    <row r="814546" spans="11:11">
      <c r="K814546" s="211"/>
    </row>
    <row r="814547" spans="11:11">
      <c r="K814547" s="211"/>
    </row>
    <row r="814548" spans="11:11">
      <c r="K814548" s="211"/>
    </row>
    <row r="814549" spans="11:11">
      <c r="K814549" s="211"/>
    </row>
    <row r="814550" spans="11:11">
      <c r="K814550" s="211"/>
    </row>
    <row r="814551" spans="11:11">
      <c r="K814551" s="211"/>
    </row>
    <row r="814552" spans="11:11">
      <c r="K814552" s="211"/>
    </row>
    <row r="814553" spans="11:11">
      <c r="K814553" s="211"/>
    </row>
    <row r="814554" spans="11:11">
      <c r="K814554" s="211"/>
    </row>
    <row r="814555" spans="11:11">
      <c r="K814555" s="211"/>
    </row>
    <row r="814556" spans="11:11">
      <c r="K814556" s="211"/>
    </row>
    <row r="814557" spans="11:11">
      <c r="K814557" s="211"/>
    </row>
    <row r="814558" spans="11:11">
      <c r="K814558" s="211"/>
    </row>
    <row r="814559" spans="11:11">
      <c r="K814559" s="211"/>
    </row>
    <row r="814560" spans="11:11">
      <c r="K814560" s="211"/>
    </row>
    <row r="814561" spans="11:11">
      <c r="K814561" s="211"/>
    </row>
    <row r="814562" spans="11:11">
      <c r="K814562" s="211"/>
    </row>
    <row r="814563" spans="11:11">
      <c r="K814563" s="211"/>
    </row>
    <row r="814564" spans="11:11">
      <c r="K814564" s="211"/>
    </row>
    <row r="814565" spans="11:11">
      <c r="K814565" s="211"/>
    </row>
    <row r="814566" spans="11:11">
      <c r="K814566" s="211"/>
    </row>
    <row r="814567" spans="11:11">
      <c r="K814567" s="211"/>
    </row>
    <row r="814568" spans="11:11">
      <c r="K814568" s="211"/>
    </row>
    <row r="814569" spans="11:11">
      <c r="K814569" s="211"/>
    </row>
    <row r="814570" spans="11:11">
      <c r="K814570" s="211"/>
    </row>
    <row r="814571" spans="11:11">
      <c r="K814571" s="211"/>
    </row>
    <row r="814572" spans="11:11">
      <c r="K814572" s="211"/>
    </row>
    <row r="814573" spans="11:11">
      <c r="K814573" s="211"/>
    </row>
    <row r="814574" spans="11:11">
      <c r="K814574" s="211"/>
    </row>
    <row r="814575" spans="11:11">
      <c r="K814575" s="211"/>
    </row>
    <row r="814576" spans="11:11">
      <c r="K814576" s="211"/>
    </row>
    <row r="814577" spans="11:11">
      <c r="K814577" s="211"/>
    </row>
    <row r="814578" spans="11:11">
      <c r="K814578" s="211"/>
    </row>
    <row r="814579" spans="11:11">
      <c r="K814579" s="211"/>
    </row>
    <row r="814580" spans="11:11">
      <c r="K814580" s="211"/>
    </row>
    <row r="814581" spans="11:11">
      <c r="K814581" s="211"/>
    </row>
    <row r="814582" spans="11:11">
      <c r="K814582" s="211"/>
    </row>
    <row r="814583" spans="11:11">
      <c r="K814583" s="211"/>
    </row>
    <row r="814584" spans="11:11">
      <c r="K814584" s="211"/>
    </row>
    <row r="814585" spans="11:11">
      <c r="K814585" s="211"/>
    </row>
    <row r="814586" spans="11:11">
      <c r="K814586" s="211"/>
    </row>
    <row r="814587" spans="11:11">
      <c r="K814587" s="211"/>
    </row>
    <row r="814588" spans="11:11">
      <c r="K814588" s="211"/>
    </row>
    <row r="814589" spans="11:11">
      <c r="K814589" s="211"/>
    </row>
    <row r="814590" spans="11:11">
      <c r="K814590" s="211"/>
    </row>
    <row r="814591" spans="11:11">
      <c r="K814591" s="211"/>
    </row>
    <row r="814592" spans="11:11">
      <c r="K814592" s="211"/>
    </row>
    <row r="814593" spans="11:11">
      <c r="K814593" s="211"/>
    </row>
    <row r="814594" spans="11:11">
      <c r="K814594" s="211"/>
    </row>
    <row r="814595" spans="11:11">
      <c r="K814595" s="211"/>
    </row>
    <row r="814596" spans="11:11">
      <c r="K814596" s="211"/>
    </row>
    <row r="814597" spans="11:11">
      <c r="K814597" s="211"/>
    </row>
    <row r="814598" spans="11:11">
      <c r="K814598" s="211"/>
    </row>
    <row r="814599" spans="11:11">
      <c r="K814599" s="211"/>
    </row>
    <row r="814600" spans="11:11">
      <c r="K814600" s="211"/>
    </row>
    <row r="814601" spans="11:11">
      <c r="K814601" s="211"/>
    </row>
    <row r="814602" spans="11:11">
      <c r="K814602" s="211"/>
    </row>
    <row r="814603" spans="11:11">
      <c r="K814603" s="211"/>
    </row>
    <row r="814604" spans="11:11">
      <c r="K814604" s="211"/>
    </row>
    <row r="814605" spans="11:11">
      <c r="K814605" s="211"/>
    </row>
    <row r="814606" spans="11:11">
      <c r="K814606" s="211"/>
    </row>
    <row r="814607" spans="11:11">
      <c r="K814607" s="211"/>
    </row>
    <row r="814608" spans="11:11">
      <c r="K814608" s="211"/>
    </row>
    <row r="814609" spans="11:11">
      <c r="K814609" s="211"/>
    </row>
    <row r="814610" spans="11:11">
      <c r="K814610" s="211"/>
    </row>
    <row r="814611" spans="11:11">
      <c r="K814611" s="211"/>
    </row>
    <row r="814612" spans="11:11">
      <c r="K814612" s="211"/>
    </row>
    <row r="814613" spans="11:11">
      <c r="K814613" s="211"/>
    </row>
    <row r="814614" spans="11:11">
      <c r="K814614" s="211"/>
    </row>
    <row r="814615" spans="11:11">
      <c r="K814615" s="211"/>
    </row>
    <row r="814616" spans="11:11">
      <c r="K814616" s="211"/>
    </row>
    <row r="814617" spans="11:11">
      <c r="K814617" s="211"/>
    </row>
    <row r="814618" spans="11:11">
      <c r="K814618" s="211"/>
    </row>
    <row r="814619" spans="11:11">
      <c r="K814619" s="211"/>
    </row>
    <row r="814620" spans="11:11">
      <c r="K814620" s="211"/>
    </row>
    <row r="814621" spans="11:11">
      <c r="K814621" s="211"/>
    </row>
    <row r="814622" spans="11:11">
      <c r="K814622" s="211"/>
    </row>
    <row r="814623" spans="11:11">
      <c r="K814623" s="211"/>
    </row>
    <row r="814624" spans="11:11">
      <c r="K814624" s="211"/>
    </row>
    <row r="814625" spans="11:11">
      <c r="K814625" s="211"/>
    </row>
    <row r="814626" spans="11:11">
      <c r="K814626" s="211"/>
    </row>
    <row r="814627" spans="11:11">
      <c r="K814627" s="211"/>
    </row>
    <row r="814628" spans="11:11">
      <c r="K814628" s="211"/>
    </row>
    <row r="814629" spans="11:11">
      <c r="K814629" s="211"/>
    </row>
    <row r="814630" spans="11:11">
      <c r="K814630" s="211"/>
    </row>
    <row r="814631" spans="11:11">
      <c r="K814631" s="211"/>
    </row>
    <row r="814632" spans="11:11">
      <c r="K814632" s="211"/>
    </row>
    <row r="814633" spans="11:11">
      <c r="K814633" s="211"/>
    </row>
    <row r="814634" spans="11:11">
      <c r="K814634" s="211"/>
    </row>
    <row r="814635" spans="11:11">
      <c r="K814635" s="211"/>
    </row>
    <row r="814636" spans="11:11">
      <c r="K814636" s="211"/>
    </row>
    <row r="814637" spans="11:11">
      <c r="K814637" s="211"/>
    </row>
    <row r="814638" spans="11:11">
      <c r="K814638" s="211"/>
    </row>
    <row r="814639" spans="11:11">
      <c r="K814639" s="211"/>
    </row>
    <row r="814640" spans="11:11">
      <c r="K814640" s="211"/>
    </row>
    <row r="814641" spans="11:11">
      <c r="K814641" s="211"/>
    </row>
    <row r="814642" spans="11:11">
      <c r="K814642" s="211"/>
    </row>
    <row r="814643" spans="11:11">
      <c r="K814643" s="211"/>
    </row>
    <row r="814644" spans="11:11">
      <c r="K814644" s="211"/>
    </row>
    <row r="814645" spans="11:11">
      <c r="K814645" s="211"/>
    </row>
    <row r="814646" spans="11:11">
      <c r="K814646" s="211"/>
    </row>
    <row r="814647" spans="11:11">
      <c r="K814647" s="211"/>
    </row>
    <row r="814648" spans="11:11">
      <c r="K814648" s="211"/>
    </row>
    <row r="814649" spans="11:11">
      <c r="K814649" s="211"/>
    </row>
    <row r="814650" spans="11:11">
      <c r="K814650" s="211"/>
    </row>
    <row r="814651" spans="11:11">
      <c r="K814651" s="211"/>
    </row>
    <row r="814652" spans="11:11">
      <c r="K814652" s="211"/>
    </row>
    <row r="814653" spans="11:11">
      <c r="K814653" s="211"/>
    </row>
    <row r="814654" spans="11:11">
      <c r="K814654" s="211"/>
    </row>
    <row r="814655" spans="11:11">
      <c r="K814655" s="211"/>
    </row>
    <row r="814656" spans="11:11">
      <c r="K814656" s="211"/>
    </row>
    <row r="814657" spans="11:11">
      <c r="K814657" s="211"/>
    </row>
    <row r="814658" spans="11:11">
      <c r="K814658" s="211"/>
    </row>
    <row r="814659" spans="11:11">
      <c r="K814659" s="211"/>
    </row>
    <row r="814660" spans="11:11">
      <c r="K814660" s="211"/>
    </row>
    <row r="814661" spans="11:11">
      <c r="K814661" s="211"/>
    </row>
    <row r="814662" spans="11:11">
      <c r="K814662" s="211"/>
    </row>
    <row r="814663" spans="11:11">
      <c r="K814663" s="211"/>
    </row>
    <row r="814664" spans="11:11">
      <c r="K814664" s="211"/>
    </row>
    <row r="814665" spans="11:11">
      <c r="K814665" s="211"/>
    </row>
    <row r="814666" spans="11:11">
      <c r="K814666" s="211"/>
    </row>
    <row r="814667" spans="11:11">
      <c r="K814667" s="211"/>
    </row>
    <row r="814668" spans="11:11">
      <c r="K814668" s="211"/>
    </row>
    <row r="814669" spans="11:11">
      <c r="K814669" s="211"/>
    </row>
    <row r="814670" spans="11:11">
      <c r="K814670" s="211"/>
    </row>
    <row r="814671" spans="11:11">
      <c r="K814671" s="211"/>
    </row>
    <row r="814672" spans="11:11">
      <c r="K814672" s="211"/>
    </row>
    <row r="814673" spans="11:11">
      <c r="K814673" s="211"/>
    </row>
    <row r="814674" spans="11:11">
      <c r="K814674" s="211"/>
    </row>
    <row r="814675" spans="11:11">
      <c r="K814675" s="211"/>
    </row>
    <row r="814676" spans="11:11">
      <c r="K814676" s="211"/>
    </row>
    <row r="814677" spans="11:11">
      <c r="K814677" s="211"/>
    </row>
    <row r="814678" spans="11:11">
      <c r="K814678" s="211"/>
    </row>
    <row r="814679" spans="11:11">
      <c r="K814679" s="211"/>
    </row>
    <row r="814680" spans="11:11">
      <c r="K814680" s="211"/>
    </row>
    <row r="814681" spans="11:11">
      <c r="K814681" s="211"/>
    </row>
    <row r="814682" spans="11:11">
      <c r="K814682" s="211"/>
    </row>
    <row r="814683" spans="11:11">
      <c r="K814683" s="211"/>
    </row>
    <row r="814684" spans="11:11">
      <c r="K814684" s="211"/>
    </row>
    <row r="814685" spans="11:11">
      <c r="K814685" s="211"/>
    </row>
    <row r="814686" spans="11:11">
      <c r="K814686" s="211"/>
    </row>
    <row r="814687" spans="11:11">
      <c r="K814687" s="211"/>
    </row>
    <row r="814688" spans="11:11">
      <c r="K814688" s="211"/>
    </row>
    <row r="814689" spans="11:11">
      <c r="K814689" s="211"/>
    </row>
    <row r="814690" spans="11:11">
      <c r="K814690" s="211"/>
    </row>
    <row r="814691" spans="11:11">
      <c r="K814691" s="211"/>
    </row>
    <row r="814692" spans="11:11">
      <c r="K814692" s="211"/>
    </row>
    <row r="814693" spans="11:11">
      <c r="K814693" s="211"/>
    </row>
    <row r="814694" spans="11:11">
      <c r="K814694" s="211"/>
    </row>
    <row r="814695" spans="11:11">
      <c r="K814695" s="211"/>
    </row>
    <row r="814696" spans="11:11">
      <c r="K814696" s="211"/>
    </row>
    <row r="814697" spans="11:11">
      <c r="K814697" s="211"/>
    </row>
    <row r="814698" spans="11:11">
      <c r="K814698" s="211"/>
    </row>
    <row r="814699" spans="11:11">
      <c r="K814699" s="211"/>
    </row>
    <row r="814700" spans="11:11">
      <c r="K814700" s="211"/>
    </row>
    <row r="814701" spans="11:11">
      <c r="K814701" s="211"/>
    </row>
    <row r="814702" spans="11:11">
      <c r="K814702" s="211"/>
    </row>
    <row r="814703" spans="11:11">
      <c r="K814703" s="211"/>
    </row>
    <row r="814704" spans="11:11">
      <c r="K814704" s="211"/>
    </row>
    <row r="814705" spans="11:11">
      <c r="K814705" s="211"/>
    </row>
    <row r="814706" spans="11:11">
      <c r="K814706" s="211"/>
    </row>
    <row r="814707" spans="11:11">
      <c r="K814707" s="211"/>
    </row>
    <row r="814708" spans="11:11">
      <c r="K814708" s="211"/>
    </row>
    <row r="814709" spans="11:11">
      <c r="K814709" s="211"/>
    </row>
    <row r="814710" spans="11:11">
      <c r="K814710" s="211"/>
    </row>
    <row r="814711" spans="11:11">
      <c r="K814711" s="211"/>
    </row>
    <row r="814712" spans="11:11">
      <c r="K814712" s="211"/>
    </row>
    <row r="814713" spans="11:11">
      <c r="K814713" s="211"/>
    </row>
    <row r="814714" spans="11:11">
      <c r="K814714" s="211"/>
    </row>
    <row r="814715" spans="11:11">
      <c r="K814715" s="211"/>
    </row>
    <row r="814716" spans="11:11">
      <c r="K814716" s="211"/>
    </row>
    <row r="814717" spans="11:11">
      <c r="K814717" s="211"/>
    </row>
    <row r="814718" spans="11:11">
      <c r="K814718" s="211"/>
    </row>
    <row r="814719" spans="11:11">
      <c r="K814719" s="211"/>
    </row>
    <row r="814720" spans="11:11">
      <c r="K814720" s="211"/>
    </row>
    <row r="814721" spans="11:11">
      <c r="K814721" s="211"/>
    </row>
    <row r="814722" spans="11:11">
      <c r="K814722" s="211"/>
    </row>
    <row r="814723" spans="11:11">
      <c r="K814723" s="211"/>
    </row>
    <row r="814724" spans="11:11">
      <c r="K814724" s="211"/>
    </row>
    <row r="814725" spans="11:11">
      <c r="K814725" s="211"/>
    </row>
    <row r="814726" spans="11:11">
      <c r="K814726" s="211"/>
    </row>
    <row r="814727" spans="11:11">
      <c r="K814727" s="211"/>
    </row>
    <row r="814728" spans="11:11">
      <c r="K814728" s="211"/>
    </row>
    <row r="814729" spans="11:11">
      <c r="K814729" s="211"/>
    </row>
    <row r="814730" spans="11:11">
      <c r="K814730" s="211"/>
    </row>
    <row r="814731" spans="11:11">
      <c r="K814731" s="211"/>
    </row>
    <row r="814732" spans="11:11">
      <c r="K814732" s="211"/>
    </row>
    <row r="814733" spans="11:11">
      <c r="K814733" s="211"/>
    </row>
    <row r="814734" spans="11:11">
      <c r="K814734" s="211"/>
    </row>
    <row r="814735" spans="11:11">
      <c r="K814735" s="211"/>
    </row>
    <row r="814736" spans="11:11">
      <c r="K814736" s="211"/>
    </row>
    <row r="814737" spans="11:11">
      <c r="K814737" s="211"/>
    </row>
    <row r="814738" spans="11:11">
      <c r="K814738" s="211"/>
    </row>
    <row r="814739" spans="11:11">
      <c r="K814739" s="211"/>
    </row>
    <row r="814740" spans="11:11">
      <c r="K814740" s="211"/>
    </row>
    <row r="814741" spans="11:11">
      <c r="K814741" s="211"/>
    </row>
    <row r="814742" spans="11:11">
      <c r="K814742" s="211"/>
    </row>
    <row r="814743" spans="11:11">
      <c r="K814743" s="211"/>
    </row>
    <row r="814744" spans="11:11">
      <c r="K814744" s="211"/>
    </row>
    <row r="814745" spans="11:11">
      <c r="K814745" s="211"/>
    </row>
    <row r="814746" spans="11:11">
      <c r="K814746" s="211"/>
    </row>
    <row r="814747" spans="11:11">
      <c r="K814747" s="211"/>
    </row>
    <row r="814748" spans="11:11">
      <c r="K814748" s="211"/>
    </row>
    <row r="814749" spans="11:11">
      <c r="K814749" s="211"/>
    </row>
    <row r="814750" spans="11:11">
      <c r="K814750" s="211"/>
    </row>
    <row r="814751" spans="11:11">
      <c r="K814751" s="211"/>
    </row>
    <row r="814752" spans="11:11">
      <c r="K814752" s="211"/>
    </row>
    <row r="814753" spans="11:11">
      <c r="K814753" s="211"/>
    </row>
    <row r="814754" spans="11:11">
      <c r="K814754" s="211"/>
    </row>
    <row r="814755" spans="11:11">
      <c r="K814755" s="211"/>
    </row>
    <row r="814756" spans="11:11">
      <c r="K814756" s="211"/>
    </row>
    <row r="814757" spans="11:11">
      <c r="K814757" s="211"/>
    </row>
    <row r="814758" spans="11:11">
      <c r="K814758" s="211"/>
    </row>
    <row r="814759" spans="11:11">
      <c r="K814759" s="211"/>
    </row>
    <row r="814760" spans="11:11">
      <c r="K814760" s="211"/>
    </row>
    <row r="814761" spans="11:11">
      <c r="K814761" s="211"/>
    </row>
    <row r="814762" spans="11:11">
      <c r="K814762" s="211"/>
    </row>
    <row r="814763" spans="11:11">
      <c r="K814763" s="211"/>
    </row>
    <row r="814764" spans="11:11">
      <c r="K814764" s="211"/>
    </row>
    <row r="814765" spans="11:11">
      <c r="K814765" s="211"/>
    </row>
    <row r="814766" spans="11:11">
      <c r="K814766" s="211"/>
    </row>
    <row r="814767" spans="11:11">
      <c r="K814767" s="211"/>
    </row>
    <row r="814768" spans="11:11">
      <c r="K814768" s="211"/>
    </row>
    <row r="814769" spans="11:11">
      <c r="K814769" s="211"/>
    </row>
    <row r="814770" spans="11:11">
      <c r="K814770" s="211"/>
    </row>
    <row r="814771" spans="11:11">
      <c r="K814771" s="211"/>
    </row>
    <row r="814772" spans="11:11">
      <c r="K814772" s="211"/>
    </row>
    <row r="814773" spans="11:11">
      <c r="K814773" s="211"/>
    </row>
    <row r="814774" spans="11:11">
      <c r="K814774" s="211"/>
    </row>
    <row r="814775" spans="11:11">
      <c r="K814775" s="211"/>
    </row>
    <row r="814776" spans="11:11">
      <c r="K814776" s="211"/>
    </row>
    <row r="814777" spans="11:11">
      <c r="K814777" s="211"/>
    </row>
    <row r="814778" spans="11:11">
      <c r="K814778" s="211"/>
    </row>
    <row r="814779" spans="11:11">
      <c r="K814779" s="211"/>
    </row>
    <row r="814780" spans="11:11">
      <c r="K814780" s="211"/>
    </row>
    <row r="814781" spans="11:11">
      <c r="K814781" s="211"/>
    </row>
    <row r="814782" spans="11:11">
      <c r="K814782" s="211"/>
    </row>
    <row r="814783" spans="11:11">
      <c r="K814783" s="211"/>
    </row>
    <row r="814784" spans="11:11">
      <c r="K814784" s="211"/>
    </row>
    <row r="814785" spans="11:11">
      <c r="K814785" s="211"/>
    </row>
    <row r="814786" spans="11:11">
      <c r="K814786" s="211"/>
    </row>
    <row r="814787" spans="11:11">
      <c r="K814787" s="211"/>
    </row>
    <row r="814788" spans="11:11">
      <c r="K814788" s="211"/>
    </row>
    <row r="814789" spans="11:11">
      <c r="K814789" s="211"/>
    </row>
    <row r="814790" spans="11:11">
      <c r="K814790" s="211"/>
    </row>
    <row r="814791" spans="11:11">
      <c r="K814791" s="211"/>
    </row>
    <row r="814792" spans="11:11">
      <c r="K814792" s="211"/>
    </row>
    <row r="814793" spans="11:11">
      <c r="K814793" s="211"/>
    </row>
    <row r="814794" spans="11:11">
      <c r="K814794" s="211"/>
    </row>
    <row r="814795" spans="11:11">
      <c r="K814795" s="211"/>
    </row>
    <row r="814796" spans="11:11">
      <c r="K814796" s="211"/>
    </row>
    <row r="814797" spans="11:11">
      <c r="K814797" s="211"/>
    </row>
    <row r="814798" spans="11:11">
      <c r="K814798" s="211"/>
    </row>
    <row r="814799" spans="11:11">
      <c r="K814799" s="211"/>
    </row>
    <row r="814800" spans="11:11">
      <c r="K814800" s="211"/>
    </row>
    <row r="814801" spans="11:11">
      <c r="K814801" s="211"/>
    </row>
    <row r="814802" spans="11:11">
      <c r="K814802" s="211"/>
    </row>
    <row r="814803" spans="11:11">
      <c r="K814803" s="211"/>
    </row>
    <row r="814804" spans="11:11">
      <c r="K814804" s="211"/>
    </row>
    <row r="814805" spans="11:11">
      <c r="K814805" s="211"/>
    </row>
    <row r="814806" spans="11:11">
      <c r="K814806" s="211"/>
    </row>
    <row r="814807" spans="11:11">
      <c r="K814807" s="211"/>
    </row>
    <row r="814808" spans="11:11">
      <c r="K814808" s="211"/>
    </row>
    <row r="814809" spans="11:11">
      <c r="K814809" s="211"/>
    </row>
    <row r="814810" spans="11:11">
      <c r="K814810" s="211"/>
    </row>
    <row r="814811" spans="11:11">
      <c r="K814811" s="211"/>
    </row>
    <row r="814812" spans="11:11">
      <c r="K814812" s="211"/>
    </row>
    <row r="814813" spans="11:11">
      <c r="K814813" s="211"/>
    </row>
    <row r="814814" spans="11:11">
      <c r="K814814" s="211"/>
    </row>
    <row r="814815" spans="11:11">
      <c r="K814815" s="211"/>
    </row>
    <row r="814816" spans="11:11">
      <c r="K814816" s="211"/>
    </row>
    <row r="814817" spans="11:11">
      <c r="K814817" s="211"/>
    </row>
    <row r="814818" spans="11:11">
      <c r="K814818" s="211"/>
    </row>
    <row r="814819" spans="11:11">
      <c r="K814819" s="211"/>
    </row>
    <row r="814820" spans="11:11">
      <c r="K814820" s="211"/>
    </row>
    <row r="814821" spans="11:11">
      <c r="K814821" s="211"/>
    </row>
    <row r="814822" spans="11:11">
      <c r="K814822" s="211"/>
    </row>
    <row r="814823" spans="11:11">
      <c r="K814823" s="211"/>
    </row>
    <row r="814824" spans="11:11">
      <c r="K814824" s="211"/>
    </row>
    <row r="814825" spans="11:11">
      <c r="K814825" s="211"/>
    </row>
    <row r="814826" spans="11:11">
      <c r="K814826" s="211"/>
    </row>
    <row r="814827" spans="11:11">
      <c r="K814827" s="211"/>
    </row>
    <row r="814828" spans="11:11">
      <c r="K814828" s="211"/>
    </row>
    <row r="814829" spans="11:11">
      <c r="K814829" s="211"/>
    </row>
    <row r="814830" spans="11:11">
      <c r="K814830" s="211"/>
    </row>
    <row r="814831" spans="11:11">
      <c r="K814831" s="211"/>
    </row>
    <row r="814832" spans="11:11">
      <c r="K814832" s="211"/>
    </row>
    <row r="814833" spans="11:11">
      <c r="K814833" s="211"/>
    </row>
    <row r="814834" spans="11:11">
      <c r="K814834" s="211"/>
    </row>
    <row r="814835" spans="11:11">
      <c r="K814835" s="211"/>
    </row>
    <row r="814836" spans="11:11">
      <c r="K814836" s="211"/>
    </row>
    <row r="814837" spans="11:11">
      <c r="K814837" s="211"/>
    </row>
    <row r="814838" spans="11:11">
      <c r="K814838" s="211"/>
    </row>
    <row r="814839" spans="11:11">
      <c r="K814839" s="211"/>
    </row>
    <row r="814840" spans="11:11">
      <c r="K814840" s="211"/>
    </row>
    <row r="814841" spans="11:11">
      <c r="K814841" s="211"/>
    </row>
    <row r="814842" spans="11:11">
      <c r="K814842" s="211"/>
    </row>
    <row r="814843" spans="11:11">
      <c r="K814843" s="211"/>
    </row>
    <row r="814844" spans="11:11">
      <c r="K814844" s="211"/>
    </row>
    <row r="814845" spans="11:11">
      <c r="K814845" s="211"/>
    </row>
    <row r="814846" spans="11:11">
      <c r="K814846" s="211"/>
    </row>
    <row r="814847" spans="11:11">
      <c r="K814847" s="211"/>
    </row>
    <row r="814848" spans="11:11">
      <c r="K814848" s="211"/>
    </row>
    <row r="814849" spans="11:11">
      <c r="K814849" s="211"/>
    </row>
    <row r="814850" spans="11:11">
      <c r="K814850" s="211"/>
    </row>
    <row r="814851" spans="11:11">
      <c r="K814851" s="211"/>
    </row>
    <row r="814852" spans="11:11">
      <c r="K814852" s="211"/>
    </row>
    <row r="814853" spans="11:11">
      <c r="K814853" s="211"/>
    </row>
    <row r="814854" spans="11:11">
      <c r="K814854" s="211"/>
    </row>
    <row r="814855" spans="11:11">
      <c r="K814855" s="211"/>
    </row>
    <row r="814856" spans="11:11">
      <c r="K814856" s="211"/>
    </row>
    <row r="814857" spans="11:11">
      <c r="K814857" s="211"/>
    </row>
    <row r="814858" spans="11:11">
      <c r="K814858" s="211"/>
    </row>
    <row r="814859" spans="11:11">
      <c r="K814859" s="211"/>
    </row>
    <row r="814860" spans="11:11">
      <c r="K814860" s="211"/>
    </row>
    <row r="814861" spans="11:11">
      <c r="K814861" s="211"/>
    </row>
    <row r="814862" spans="11:11">
      <c r="K814862" s="211"/>
    </row>
    <row r="814863" spans="11:11">
      <c r="K814863" s="211"/>
    </row>
    <row r="814864" spans="11:11">
      <c r="K814864" s="211"/>
    </row>
    <row r="814865" spans="11:11">
      <c r="K814865" s="211"/>
    </row>
    <row r="814866" spans="11:11">
      <c r="K814866" s="211"/>
    </row>
    <row r="814867" spans="11:11">
      <c r="K814867" s="211"/>
    </row>
    <row r="814868" spans="11:11">
      <c r="K814868" s="211"/>
    </row>
    <row r="814869" spans="11:11">
      <c r="K814869" s="211"/>
    </row>
    <row r="814870" spans="11:11">
      <c r="K814870" s="211"/>
    </row>
    <row r="814871" spans="11:11">
      <c r="K814871" s="211"/>
    </row>
    <row r="814872" spans="11:11">
      <c r="K814872" s="211"/>
    </row>
    <row r="814873" spans="11:11">
      <c r="K814873" s="211"/>
    </row>
    <row r="814874" spans="11:11">
      <c r="K814874" s="211"/>
    </row>
    <row r="814875" spans="11:11">
      <c r="K814875" s="211"/>
    </row>
    <row r="814876" spans="11:11">
      <c r="K814876" s="211"/>
    </row>
    <row r="814877" spans="11:11">
      <c r="K814877" s="211"/>
    </row>
    <row r="814878" spans="11:11">
      <c r="K814878" s="211"/>
    </row>
    <row r="814879" spans="11:11">
      <c r="K814879" s="211"/>
    </row>
    <row r="814880" spans="11:11">
      <c r="K814880" s="211"/>
    </row>
    <row r="814881" spans="11:11">
      <c r="K814881" s="211"/>
    </row>
    <row r="814882" spans="11:11">
      <c r="K814882" s="211"/>
    </row>
    <row r="814883" spans="11:11">
      <c r="K814883" s="211"/>
    </row>
    <row r="814884" spans="11:11">
      <c r="K814884" s="211"/>
    </row>
    <row r="814885" spans="11:11">
      <c r="K814885" s="211"/>
    </row>
    <row r="814886" spans="11:11">
      <c r="K814886" s="211"/>
    </row>
    <row r="814887" spans="11:11">
      <c r="K814887" s="211"/>
    </row>
    <row r="814888" spans="11:11">
      <c r="K814888" s="211"/>
    </row>
    <row r="814889" spans="11:11">
      <c r="K814889" s="211"/>
    </row>
    <row r="814890" spans="11:11">
      <c r="K814890" s="211"/>
    </row>
    <row r="814891" spans="11:11">
      <c r="K814891" s="211"/>
    </row>
    <row r="814892" spans="11:11">
      <c r="K814892" s="211"/>
    </row>
    <row r="814893" spans="11:11">
      <c r="K814893" s="211"/>
    </row>
    <row r="814894" spans="11:11">
      <c r="K814894" s="211"/>
    </row>
    <row r="814895" spans="11:11">
      <c r="K814895" s="211"/>
    </row>
    <row r="814896" spans="11:11">
      <c r="K814896" s="211"/>
    </row>
    <row r="814897" spans="11:11">
      <c r="K814897" s="211"/>
    </row>
    <row r="814898" spans="11:11">
      <c r="K814898" s="211"/>
    </row>
    <row r="814899" spans="11:11">
      <c r="K814899" s="211"/>
    </row>
    <row r="814900" spans="11:11">
      <c r="K814900" s="211"/>
    </row>
    <row r="814901" spans="11:11">
      <c r="K814901" s="211"/>
    </row>
    <row r="814902" spans="11:11">
      <c r="K814902" s="211"/>
    </row>
    <row r="814903" spans="11:11">
      <c r="K814903" s="211"/>
    </row>
    <row r="814904" spans="11:11">
      <c r="K814904" s="211"/>
    </row>
    <row r="814905" spans="11:11">
      <c r="K814905" s="211"/>
    </row>
    <row r="814906" spans="11:11">
      <c r="K814906" s="211"/>
    </row>
    <row r="814907" spans="11:11">
      <c r="K814907" s="211"/>
    </row>
    <row r="814908" spans="11:11">
      <c r="K814908" s="211"/>
    </row>
    <row r="814909" spans="11:11">
      <c r="K814909" s="211"/>
    </row>
    <row r="814910" spans="11:11">
      <c r="K814910" s="211"/>
    </row>
    <row r="814911" spans="11:11">
      <c r="K814911" s="211"/>
    </row>
    <row r="814912" spans="11:11">
      <c r="K814912" s="211"/>
    </row>
    <row r="814913" spans="11:11">
      <c r="K814913" s="211"/>
    </row>
    <row r="814914" spans="11:11">
      <c r="K814914" s="211"/>
    </row>
    <row r="814915" spans="11:11">
      <c r="K814915" s="211"/>
    </row>
    <row r="814916" spans="11:11">
      <c r="K814916" s="211"/>
    </row>
    <row r="814917" spans="11:11">
      <c r="K814917" s="211"/>
    </row>
    <row r="814918" spans="11:11">
      <c r="K814918" s="211"/>
    </row>
    <row r="814919" spans="11:11">
      <c r="K814919" s="211"/>
    </row>
    <row r="814920" spans="11:11">
      <c r="K814920" s="211"/>
    </row>
    <row r="814921" spans="11:11">
      <c r="K814921" s="211"/>
    </row>
    <row r="814922" spans="11:11">
      <c r="K814922" s="211"/>
    </row>
    <row r="814923" spans="11:11">
      <c r="K814923" s="211"/>
    </row>
    <row r="814924" spans="11:11">
      <c r="K814924" s="211"/>
    </row>
    <row r="814925" spans="11:11">
      <c r="K814925" s="211"/>
    </row>
    <row r="814926" spans="11:11">
      <c r="K814926" s="211"/>
    </row>
    <row r="814927" spans="11:11">
      <c r="K814927" s="211"/>
    </row>
    <row r="814928" spans="11:11">
      <c r="K814928" s="211"/>
    </row>
    <row r="814929" spans="11:11">
      <c r="K814929" s="211"/>
    </row>
    <row r="814930" spans="11:11">
      <c r="K814930" s="211"/>
    </row>
    <row r="814931" spans="11:11">
      <c r="K814931" s="211"/>
    </row>
    <row r="814932" spans="11:11">
      <c r="K814932" s="211"/>
    </row>
    <row r="814933" spans="11:11">
      <c r="K814933" s="211"/>
    </row>
    <row r="814934" spans="11:11">
      <c r="K814934" s="211"/>
    </row>
    <row r="814935" spans="11:11">
      <c r="K814935" s="211"/>
    </row>
    <row r="814936" spans="11:11">
      <c r="K814936" s="211"/>
    </row>
    <row r="814937" spans="11:11">
      <c r="K814937" s="211"/>
    </row>
    <row r="814938" spans="11:11">
      <c r="K814938" s="211"/>
    </row>
    <row r="814939" spans="11:11">
      <c r="K814939" s="211"/>
    </row>
    <row r="814940" spans="11:11">
      <c r="K814940" s="211"/>
    </row>
    <row r="814941" spans="11:11">
      <c r="K814941" s="211"/>
    </row>
    <row r="814942" spans="11:11">
      <c r="K814942" s="211"/>
    </row>
    <row r="814943" spans="11:11">
      <c r="K814943" s="211"/>
    </row>
    <row r="814944" spans="11:11">
      <c r="K814944" s="211"/>
    </row>
    <row r="814945" spans="11:11">
      <c r="K814945" s="211"/>
    </row>
    <row r="814946" spans="11:11">
      <c r="K814946" s="211"/>
    </row>
    <row r="814947" spans="11:11">
      <c r="K814947" s="211"/>
    </row>
    <row r="814948" spans="11:11">
      <c r="K814948" s="211"/>
    </row>
    <row r="814949" spans="11:11">
      <c r="K814949" s="211"/>
    </row>
    <row r="814950" spans="11:11">
      <c r="K814950" s="211"/>
    </row>
    <row r="814951" spans="11:11">
      <c r="K814951" s="211"/>
    </row>
    <row r="814952" spans="11:11">
      <c r="K814952" s="211"/>
    </row>
    <row r="814953" spans="11:11">
      <c r="K814953" s="211"/>
    </row>
    <row r="814954" spans="11:11">
      <c r="K814954" s="211"/>
    </row>
    <row r="814955" spans="11:11">
      <c r="K814955" s="211"/>
    </row>
    <row r="814956" spans="11:11">
      <c r="K814956" s="211"/>
    </row>
    <row r="814957" spans="11:11">
      <c r="K814957" s="211"/>
    </row>
    <row r="814958" spans="11:11">
      <c r="K814958" s="211"/>
    </row>
    <row r="814959" spans="11:11">
      <c r="K814959" s="211"/>
    </row>
    <row r="814960" spans="11:11">
      <c r="K814960" s="211"/>
    </row>
    <row r="814961" spans="11:11">
      <c r="K814961" s="211"/>
    </row>
    <row r="814962" spans="11:11">
      <c r="K814962" s="211"/>
    </row>
    <row r="814963" spans="11:11">
      <c r="K814963" s="211"/>
    </row>
    <row r="814964" spans="11:11">
      <c r="K814964" s="211"/>
    </row>
    <row r="814965" spans="11:11">
      <c r="K814965" s="211"/>
    </row>
    <row r="814966" spans="11:11">
      <c r="K814966" s="211"/>
    </row>
    <row r="814967" spans="11:11">
      <c r="K814967" s="211"/>
    </row>
    <row r="814968" spans="11:11">
      <c r="K814968" s="211"/>
    </row>
    <row r="814969" spans="11:11">
      <c r="K814969" s="211"/>
    </row>
    <row r="814970" spans="11:11">
      <c r="K814970" s="211"/>
    </row>
    <row r="814971" spans="11:11">
      <c r="K814971" s="211"/>
    </row>
    <row r="814972" spans="11:11">
      <c r="K814972" s="211"/>
    </row>
    <row r="814973" spans="11:11">
      <c r="K814973" s="211"/>
    </row>
    <row r="814974" spans="11:11">
      <c r="K814974" s="211"/>
    </row>
    <row r="814975" spans="11:11">
      <c r="K814975" s="211"/>
    </row>
    <row r="814976" spans="11:11">
      <c r="K814976" s="211"/>
    </row>
    <row r="814977" spans="11:11">
      <c r="K814977" s="211"/>
    </row>
    <row r="814978" spans="11:11">
      <c r="K814978" s="211"/>
    </row>
    <row r="814979" spans="11:11">
      <c r="K814979" s="211"/>
    </row>
    <row r="814980" spans="11:11">
      <c r="K814980" s="211"/>
    </row>
    <row r="814981" spans="11:11">
      <c r="K814981" s="211"/>
    </row>
    <row r="814982" spans="11:11">
      <c r="K814982" s="211"/>
    </row>
    <row r="814983" spans="11:11">
      <c r="K814983" s="211"/>
    </row>
    <row r="814984" spans="11:11">
      <c r="K814984" s="211"/>
    </row>
    <row r="814985" spans="11:11">
      <c r="K814985" s="211"/>
    </row>
    <row r="814986" spans="11:11">
      <c r="K814986" s="211"/>
    </row>
    <row r="814987" spans="11:11">
      <c r="K814987" s="211"/>
    </row>
    <row r="814988" spans="11:11">
      <c r="K814988" s="211"/>
    </row>
    <row r="814989" spans="11:11">
      <c r="K814989" s="211"/>
    </row>
    <row r="814990" spans="11:11">
      <c r="K814990" s="211"/>
    </row>
    <row r="814991" spans="11:11">
      <c r="K814991" s="211"/>
    </row>
    <row r="814992" spans="11:11">
      <c r="K814992" s="211"/>
    </row>
    <row r="814993" spans="11:11">
      <c r="K814993" s="211"/>
    </row>
    <row r="814994" spans="11:11">
      <c r="K814994" s="211"/>
    </row>
    <row r="814995" spans="11:11">
      <c r="K814995" s="211"/>
    </row>
    <row r="814996" spans="11:11">
      <c r="K814996" s="211"/>
    </row>
    <row r="814997" spans="11:11">
      <c r="K814997" s="211"/>
    </row>
    <row r="814998" spans="11:11">
      <c r="K814998" s="211"/>
    </row>
    <row r="814999" spans="11:11">
      <c r="K814999" s="211"/>
    </row>
    <row r="815000" spans="11:11">
      <c r="K815000" s="211"/>
    </row>
    <row r="815001" spans="11:11">
      <c r="K815001" s="211"/>
    </row>
    <row r="815002" spans="11:11">
      <c r="K815002" s="211"/>
    </row>
    <row r="815003" spans="11:11">
      <c r="K815003" s="211"/>
    </row>
    <row r="815004" spans="11:11">
      <c r="K815004" s="211"/>
    </row>
    <row r="815005" spans="11:11">
      <c r="K815005" s="211"/>
    </row>
    <row r="815006" spans="11:11">
      <c r="K815006" s="211"/>
    </row>
    <row r="815007" spans="11:11">
      <c r="K815007" s="211"/>
    </row>
    <row r="815008" spans="11:11">
      <c r="K815008" s="211"/>
    </row>
    <row r="815009" spans="11:11">
      <c r="K815009" s="211"/>
    </row>
    <row r="815010" spans="11:11">
      <c r="K815010" s="211"/>
    </row>
    <row r="815011" spans="11:11">
      <c r="K815011" s="211"/>
    </row>
    <row r="815012" spans="11:11">
      <c r="K815012" s="211"/>
    </row>
    <row r="815013" spans="11:11">
      <c r="K815013" s="211"/>
    </row>
    <row r="815014" spans="11:11">
      <c r="K815014" s="211"/>
    </row>
    <row r="815015" spans="11:11">
      <c r="K815015" s="211"/>
    </row>
    <row r="815016" spans="11:11">
      <c r="K815016" s="211"/>
    </row>
    <row r="815017" spans="11:11">
      <c r="K815017" s="211"/>
    </row>
    <row r="815018" spans="11:11">
      <c r="K815018" s="211"/>
    </row>
    <row r="815019" spans="11:11">
      <c r="K815019" s="211"/>
    </row>
    <row r="815020" spans="11:11">
      <c r="K815020" s="211"/>
    </row>
    <row r="815021" spans="11:11">
      <c r="K815021" s="211"/>
    </row>
    <row r="815022" spans="11:11">
      <c r="K815022" s="211"/>
    </row>
    <row r="815023" spans="11:11">
      <c r="K815023" s="211"/>
    </row>
    <row r="815024" spans="11:11">
      <c r="K815024" s="211"/>
    </row>
    <row r="815025" spans="11:11">
      <c r="K815025" s="211"/>
    </row>
    <row r="815026" spans="11:11">
      <c r="K815026" s="211"/>
    </row>
    <row r="815027" spans="11:11">
      <c r="K815027" s="211"/>
    </row>
    <row r="815028" spans="11:11">
      <c r="K815028" s="211"/>
    </row>
    <row r="815029" spans="11:11">
      <c r="K815029" s="211"/>
    </row>
    <row r="815030" spans="11:11">
      <c r="K815030" s="211"/>
    </row>
    <row r="815031" spans="11:11">
      <c r="K815031" s="211"/>
    </row>
    <row r="815032" spans="11:11">
      <c r="K815032" s="211"/>
    </row>
    <row r="815033" spans="11:11">
      <c r="K815033" s="211"/>
    </row>
    <row r="815034" spans="11:11">
      <c r="K815034" s="211"/>
    </row>
    <row r="815035" spans="11:11">
      <c r="K815035" s="211"/>
    </row>
    <row r="815036" spans="11:11">
      <c r="K815036" s="211"/>
    </row>
    <row r="815037" spans="11:11">
      <c r="K815037" s="211"/>
    </row>
    <row r="815038" spans="11:11">
      <c r="K815038" s="211"/>
    </row>
    <row r="815039" spans="11:11">
      <c r="K815039" s="211"/>
    </row>
    <row r="815040" spans="11:11">
      <c r="K815040" s="211"/>
    </row>
    <row r="815041" spans="11:11">
      <c r="K815041" s="211"/>
    </row>
    <row r="815042" spans="11:11">
      <c r="K815042" s="211"/>
    </row>
    <row r="815043" spans="11:11">
      <c r="K815043" s="211"/>
    </row>
    <row r="815044" spans="11:11">
      <c r="K815044" s="211"/>
    </row>
    <row r="815045" spans="11:11">
      <c r="K815045" s="211"/>
    </row>
    <row r="815046" spans="11:11">
      <c r="K815046" s="211"/>
    </row>
    <row r="815047" spans="11:11">
      <c r="K815047" s="211"/>
    </row>
    <row r="815048" spans="11:11">
      <c r="K815048" s="211"/>
    </row>
    <row r="815049" spans="11:11">
      <c r="K815049" s="211"/>
    </row>
    <row r="815050" spans="11:11">
      <c r="K815050" s="211"/>
    </row>
    <row r="815051" spans="11:11">
      <c r="K815051" s="211"/>
    </row>
    <row r="815052" spans="11:11">
      <c r="K815052" s="211"/>
    </row>
    <row r="815053" spans="11:11">
      <c r="K815053" s="211"/>
    </row>
    <row r="815054" spans="11:11">
      <c r="K815054" s="211"/>
    </row>
    <row r="815055" spans="11:11">
      <c r="K815055" s="211"/>
    </row>
    <row r="815056" spans="11:11">
      <c r="K815056" s="211"/>
    </row>
    <row r="815057" spans="11:11">
      <c r="K815057" s="211"/>
    </row>
    <row r="815058" spans="11:11">
      <c r="K815058" s="211"/>
    </row>
    <row r="815059" spans="11:11">
      <c r="K815059" s="211"/>
    </row>
    <row r="815060" spans="11:11">
      <c r="K815060" s="211"/>
    </row>
    <row r="815061" spans="11:11">
      <c r="K815061" s="211"/>
    </row>
    <row r="815062" spans="11:11">
      <c r="K815062" s="211"/>
    </row>
    <row r="815063" spans="11:11">
      <c r="K815063" s="211"/>
    </row>
    <row r="815064" spans="11:11">
      <c r="K815064" s="211"/>
    </row>
    <row r="815065" spans="11:11">
      <c r="K815065" s="211"/>
    </row>
    <row r="815066" spans="11:11">
      <c r="K815066" s="211"/>
    </row>
    <row r="815067" spans="11:11">
      <c r="K815067" s="211"/>
    </row>
    <row r="815068" spans="11:11">
      <c r="K815068" s="211"/>
    </row>
    <row r="815069" spans="11:11">
      <c r="K815069" s="211"/>
    </row>
    <row r="815070" spans="11:11">
      <c r="K815070" s="211"/>
    </row>
    <row r="815071" spans="11:11">
      <c r="K815071" s="211"/>
    </row>
    <row r="815072" spans="11:11">
      <c r="K815072" s="211"/>
    </row>
    <row r="815073" spans="11:11">
      <c r="K815073" s="211"/>
    </row>
    <row r="815074" spans="11:11">
      <c r="K815074" s="211"/>
    </row>
    <row r="815075" spans="11:11">
      <c r="K815075" s="211"/>
    </row>
    <row r="815076" spans="11:11">
      <c r="K815076" s="211"/>
    </row>
    <row r="815077" spans="11:11">
      <c r="K815077" s="211"/>
    </row>
    <row r="815078" spans="11:11">
      <c r="K815078" s="211"/>
    </row>
    <row r="815079" spans="11:11">
      <c r="K815079" s="211"/>
    </row>
    <row r="815080" spans="11:11">
      <c r="K815080" s="211"/>
    </row>
    <row r="815081" spans="11:11">
      <c r="K815081" s="211"/>
    </row>
    <row r="815082" spans="11:11">
      <c r="K815082" s="211"/>
    </row>
    <row r="815083" spans="11:11">
      <c r="K815083" s="211"/>
    </row>
    <row r="815084" spans="11:11">
      <c r="K815084" s="211"/>
    </row>
    <row r="815085" spans="11:11">
      <c r="K815085" s="211"/>
    </row>
    <row r="815086" spans="11:11">
      <c r="K815086" s="211"/>
    </row>
    <row r="815087" spans="11:11">
      <c r="K815087" s="211"/>
    </row>
    <row r="815088" spans="11:11">
      <c r="K815088" s="211"/>
    </row>
    <row r="815089" spans="11:11">
      <c r="K815089" s="211"/>
    </row>
    <row r="815090" spans="11:11">
      <c r="K815090" s="211"/>
    </row>
    <row r="815091" spans="11:11">
      <c r="K815091" s="211"/>
    </row>
    <row r="815092" spans="11:11">
      <c r="K815092" s="211"/>
    </row>
    <row r="815093" spans="11:11">
      <c r="K815093" s="211"/>
    </row>
    <row r="815094" spans="11:11">
      <c r="K815094" s="211"/>
    </row>
    <row r="815095" spans="11:11">
      <c r="K815095" s="211"/>
    </row>
    <row r="815096" spans="11:11">
      <c r="K815096" s="211"/>
    </row>
    <row r="815097" spans="11:11">
      <c r="K815097" s="211"/>
    </row>
    <row r="815098" spans="11:11">
      <c r="K815098" s="211"/>
    </row>
    <row r="815099" spans="11:11">
      <c r="K815099" s="211"/>
    </row>
    <row r="815100" spans="11:11">
      <c r="K815100" s="211"/>
    </row>
    <row r="815101" spans="11:11">
      <c r="K815101" s="211"/>
    </row>
    <row r="815102" spans="11:11">
      <c r="K815102" s="211"/>
    </row>
    <row r="815103" spans="11:11">
      <c r="K815103" s="211"/>
    </row>
    <row r="815104" spans="11:11">
      <c r="K815104" s="211"/>
    </row>
    <row r="815105" spans="11:11">
      <c r="K815105" s="211"/>
    </row>
    <row r="815106" spans="11:11">
      <c r="K815106" s="211"/>
    </row>
    <row r="815107" spans="11:11">
      <c r="K815107" s="211"/>
    </row>
    <row r="815108" spans="11:11">
      <c r="K815108" s="211"/>
    </row>
    <row r="815109" spans="11:11">
      <c r="K815109" s="211"/>
    </row>
    <row r="815110" spans="11:11">
      <c r="K815110" s="211"/>
    </row>
    <row r="815111" spans="11:11">
      <c r="K815111" s="211"/>
    </row>
    <row r="815112" spans="11:11">
      <c r="K815112" s="211"/>
    </row>
    <row r="815113" spans="11:11">
      <c r="K815113" s="211"/>
    </row>
    <row r="815114" spans="11:11">
      <c r="K815114" s="211"/>
    </row>
    <row r="815115" spans="11:11">
      <c r="K815115" s="211"/>
    </row>
    <row r="815116" spans="11:11">
      <c r="K815116" s="211"/>
    </row>
    <row r="815117" spans="11:11">
      <c r="K815117" s="211"/>
    </row>
    <row r="815118" spans="11:11">
      <c r="K815118" s="211"/>
    </row>
    <row r="815119" spans="11:11">
      <c r="K815119" s="211"/>
    </row>
    <row r="815120" spans="11:11">
      <c r="K815120" s="211"/>
    </row>
    <row r="815121" spans="11:11">
      <c r="K815121" s="211"/>
    </row>
    <row r="815122" spans="11:11">
      <c r="K815122" s="211"/>
    </row>
    <row r="815123" spans="11:11">
      <c r="K815123" s="211"/>
    </row>
    <row r="815124" spans="11:11">
      <c r="K815124" s="211"/>
    </row>
    <row r="815125" spans="11:11">
      <c r="K815125" s="211"/>
    </row>
    <row r="815126" spans="11:11">
      <c r="K815126" s="211"/>
    </row>
    <row r="815127" spans="11:11">
      <c r="K815127" s="211"/>
    </row>
    <row r="815128" spans="11:11">
      <c r="K815128" s="211"/>
    </row>
    <row r="815129" spans="11:11">
      <c r="K815129" s="211"/>
    </row>
    <row r="815130" spans="11:11">
      <c r="K815130" s="211"/>
    </row>
    <row r="815131" spans="11:11">
      <c r="K815131" s="211"/>
    </row>
    <row r="815132" spans="11:11">
      <c r="K815132" s="211"/>
    </row>
    <row r="815133" spans="11:11">
      <c r="K815133" s="211"/>
    </row>
    <row r="815134" spans="11:11">
      <c r="K815134" s="211"/>
    </row>
    <row r="815135" spans="11:11">
      <c r="K815135" s="211"/>
    </row>
    <row r="815136" spans="11:11">
      <c r="K815136" s="211"/>
    </row>
    <row r="815137" spans="11:11">
      <c r="K815137" s="211"/>
    </row>
    <row r="815138" spans="11:11">
      <c r="K815138" s="211"/>
    </row>
    <row r="815139" spans="11:11">
      <c r="K815139" s="211"/>
    </row>
    <row r="815140" spans="11:11">
      <c r="K815140" s="211"/>
    </row>
    <row r="815141" spans="11:11">
      <c r="K815141" s="211"/>
    </row>
    <row r="815142" spans="11:11">
      <c r="K815142" s="211"/>
    </row>
    <row r="815143" spans="11:11">
      <c r="K815143" s="211"/>
    </row>
    <row r="815144" spans="11:11">
      <c r="K815144" s="211"/>
    </row>
    <row r="815145" spans="11:11">
      <c r="K815145" s="211"/>
    </row>
    <row r="815146" spans="11:11">
      <c r="K815146" s="211"/>
    </row>
    <row r="815147" spans="11:11">
      <c r="K815147" s="211"/>
    </row>
    <row r="815148" spans="11:11">
      <c r="K815148" s="211"/>
    </row>
    <row r="815149" spans="11:11">
      <c r="K815149" s="211"/>
    </row>
    <row r="815150" spans="11:11">
      <c r="K815150" s="211"/>
    </row>
    <row r="815151" spans="11:11">
      <c r="K815151" s="211"/>
    </row>
    <row r="815152" spans="11:11">
      <c r="K815152" s="211"/>
    </row>
    <row r="815153" spans="11:11">
      <c r="K815153" s="211"/>
    </row>
    <row r="815154" spans="11:11">
      <c r="K815154" s="211"/>
    </row>
    <row r="815155" spans="11:11">
      <c r="K815155" s="211"/>
    </row>
    <row r="815156" spans="11:11">
      <c r="K815156" s="211"/>
    </row>
    <row r="815157" spans="11:11">
      <c r="K815157" s="211"/>
    </row>
    <row r="815158" spans="11:11">
      <c r="K815158" s="211"/>
    </row>
    <row r="815159" spans="11:11">
      <c r="K815159" s="211"/>
    </row>
    <row r="815160" spans="11:11">
      <c r="K815160" s="211"/>
    </row>
    <row r="815161" spans="11:11">
      <c r="K815161" s="211"/>
    </row>
    <row r="815162" spans="11:11">
      <c r="K815162" s="211"/>
    </row>
    <row r="815163" spans="11:11">
      <c r="K815163" s="211"/>
    </row>
    <row r="815164" spans="11:11">
      <c r="K815164" s="211"/>
    </row>
    <row r="815165" spans="11:11">
      <c r="K815165" s="211"/>
    </row>
    <row r="815166" spans="11:11">
      <c r="K815166" s="211"/>
    </row>
    <row r="815167" spans="11:11">
      <c r="K815167" s="211"/>
    </row>
    <row r="815168" spans="11:11">
      <c r="K815168" s="211"/>
    </row>
    <row r="815169" spans="11:11">
      <c r="K815169" s="211"/>
    </row>
    <row r="815170" spans="11:11">
      <c r="K815170" s="211"/>
    </row>
    <row r="815171" spans="11:11">
      <c r="K815171" s="211"/>
    </row>
    <row r="815172" spans="11:11">
      <c r="K815172" s="211"/>
    </row>
    <row r="815173" spans="11:11">
      <c r="K815173" s="211"/>
    </row>
    <row r="815174" spans="11:11">
      <c r="K815174" s="211"/>
    </row>
    <row r="815175" spans="11:11">
      <c r="K815175" s="211"/>
    </row>
    <row r="815176" spans="11:11">
      <c r="K815176" s="211"/>
    </row>
    <row r="815177" spans="11:11">
      <c r="K815177" s="211"/>
    </row>
    <row r="815178" spans="11:11">
      <c r="K815178" s="211"/>
    </row>
    <row r="815179" spans="11:11">
      <c r="K815179" s="211"/>
    </row>
    <row r="815180" spans="11:11">
      <c r="K815180" s="211"/>
    </row>
    <row r="815181" spans="11:11">
      <c r="K815181" s="211"/>
    </row>
    <row r="815182" spans="11:11">
      <c r="K815182" s="211"/>
    </row>
    <row r="815183" spans="11:11">
      <c r="K815183" s="211"/>
    </row>
    <row r="815184" spans="11:11">
      <c r="K815184" s="211"/>
    </row>
    <row r="815185" spans="11:11">
      <c r="K815185" s="211"/>
    </row>
    <row r="815186" spans="11:11">
      <c r="K815186" s="211"/>
    </row>
    <row r="815187" spans="11:11">
      <c r="K815187" s="211"/>
    </row>
    <row r="815188" spans="11:11">
      <c r="K815188" s="211"/>
    </row>
    <row r="815189" spans="11:11">
      <c r="K815189" s="211"/>
    </row>
    <row r="815190" spans="11:11">
      <c r="K815190" s="211"/>
    </row>
    <row r="815191" spans="11:11">
      <c r="K815191" s="211"/>
    </row>
    <row r="815192" spans="11:11">
      <c r="K815192" s="211"/>
    </row>
    <row r="815193" spans="11:11">
      <c r="K815193" s="211"/>
    </row>
    <row r="815194" spans="11:11">
      <c r="K815194" s="211"/>
    </row>
    <row r="815195" spans="11:11">
      <c r="K815195" s="211"/>
    </row>
    <row r="815196" spans="11:11">
      <c r="K815196" s="211"/>
    </row>
    <row r="815197" spans="11:11">
      <c r="K815197" s="211"/>
    </row>
    <row r="815198" spans="11:11">
      <c r="K815198" s="211"/>
    </row>
    <row r="815199" spans="11:11">
      <c r="K815199" s="211"/>
    </row>
    <row r="815200" spans="11:11">
      <c r="K815200" s="211"/>
    </row>
    <row r="815201" spans="11:11">
      <c r="K815201" s="211"/>
    </row>
    <row r="815202" spans="11:11">
      <c r="K815202" s="211"/>
    </row>
    <row r="815203" spans="11:11">
      <c r="K815203" s="211"/>
    </row>
    <row r="815204" spans="11:11">
      <c r="K815204" s="211"/>
    </row>
    <row r="815205" spans="11:11">
      <c r="K815205" s="211"/>
    </row>
    <row r="815206" spans="11:11">
      <c r="K815206" s="211"/>
    </row>
    <row r="815207" spans="11:11">
      <c r="K815207" s="211"/>
    </row>
    <row r="815208" spans="11:11">
      <c r="K815208" s="211"/>
    </row>
    <row r="815209" spans="11:11">
      <c r="K815209" s="211"/>
    </row>
    <row r="815210" spans="11:11">
      <c r="K815210" s="211"/>
    </row>
    <row r="815211" spans="11:11">
      <c r="K815211" s="211"/>
    </row>
    <row r="815212" spans="11:11">
      <c r="K815212" s="211"/>
    </row>
    <row r="815213" spans="11:11">
      <c r="K815213" s="211"/>
    </row>
    <row r="815214" spans="11:11">
      <c r="K815214" s="211"/>
    </row>
    <row r="815215" spans="11:11">
      <c r="K815215" s="211"/>
    </row>
    <row r="815216" spans="11:11">
      <c r="K815216" s="211"/>
    </row>
    <row r="815217" spans="11:11">
      <c r="K815217" s="211"/>
    </row>
    <row r="815218" spans="11:11">
      <c r="K815218" s="211"/>
    </row>
    <row r="815219" spans="11:11">
      <c r="K815219" s="211"/>
    </row>
    <row r="815220" spans="11:11">
      <c r="K815220" s="211"/>
    </row>
    <row r="815221" spans="11:11">
      <c r="K815221" s="211"/>
    </row>
    <row r="815222" spans="11:11">
      <c r="K815222" s="211"/>
    </row>
    <row r="815223" spans="11:11">
      <c r="K815223" s="211"/>
    </row>
    <row r="815224" spans="11:11">
      <c r="K815224" s="211"/>
    </row>
    <row r="815225" spans="11:11">
      <c r="K815225" s="211"/>
    </row>
    <row r="815226" spans="11:11">
      <c r="K815226" s="211"/>
    </row>
    <row r="815227" spans="11:11">
      <c r="K815227" s="211"/>
    </row>
    <row r="815228" spans="11:11">
      <c r="K815228" s="211"/>
    </row>
    <row r="815229" spans="11:11">
      <c r="K815229" s="211"/>
    </row>
    <row r="815230" spans="11:11">
      <c r="K815230" s="211"/>
    </row>
    <row r="815231" spans="11:11">
      <c r="K815231" s="211"/>
    </row>
    <row r="815232" spans="11:11">
      <c r="K815232" s="211"/>
    </row>
    <row r="815233" spans="11:11">
      <c r="K815233" s="211"/>
    </row>
    <row r="815234" spans="11:11">
      <c r="K815234" s="211"/>
    </row>
    <row r="815235" spans="11:11">
      <c r="K815235" s="211"/>
    </row>
    <row r="815236" spans="11:11">
      <c r="K815236" s="211"/>
    </row>
    <row r="815237" spans="11:11">
      <c r="K815237" s="211"/>
    </row>
    <row r="815238" spans="11:11">
      <c r="K815238" s="211"/>
    </row>
    <row r="815239" spans="11:11">
      <c r="K815239" s="211"/>
    </row>
    <row r="815240" spans="11:11">
      <c r="K815240" s="211"/>
    </row>
    <row r="815241" spans="11:11">
      <c r="K815241" s="211"/>
    </row>
    <row r="815242" spans="11:11">
      <c r="K815242" s="211"/>
    </row>
    <row r="815243" spans="11:11">
      <c r="K815243" s="211"/>
    </row>
    <row r="815244" spans="11:11">
      <c r="K815244" s="211"/>
    </row>
    <row r="815245" spans="11:11">
      <c r="K815245" s="211"/>
    </row>
    <row r="815246" spans="11:11">
      <c r="K815246" s="211"/>
    </row>
    <row r="815247" spans="11:11">
      <c r="K815247" s="211"/>
    </row>
    <row r="815248" spans="11:11">
      <c r="K815248" s="211"/>
    </row>
    <row r="815249" spans="11:11">
      <c r="K815249" s="211"/>
    </row>
    <row r="815250" spans="11:11">
      <c r="K815250" s="211"/>
    </row>
    <row r="815251" spans="11:11">
      <c r="K815251" s="211"/>
    </row>
    <row r="815252" spans="11:11">
      <c r="K815252" s="211"/>
    </row>
    <row r="815253" spans="11:11">
      <c r="K815253" s="211"/>
    </row>
    <row r="815254" spans="11:11">
      <c r="K815254" s="211"/>
    </row>
    <row r="815255" spans="11:11">
      <c r="K815255" s="211"/>
    </row>
    <row r="815256" spans="11:11">
      <c r="K815256" s="211"/>
    </row>
    <row r="815257" spans="11:11">
      <c r="K815257" s="211"/>
    </row>
    <row r="815258" spans="11:11">
      <c r="K815258" s="211"/>
    </row>
    <row r="815259" spans="11:11">
      <c r="K815259" s="211"/>
    </row>
    <row r="815260" spans="11:11">
      <c r="K815260" s="211"/>
    </row>
    <row r="815261" spans="11:11">
      <c r="K815261" s="211"/>
    </row>
    <row r="815262" spans="11:11">
      <c r="K815262" s="211"/>
    </row>
    <row r="815263" spans="11:11">
      <c r="K815263" s="211"/>
    </row>
    <row r="815264" spans="11:11">
      <c r="K815264" s="211"/>
    </row>
    <row r="815265" spans="11:11">
      <c r="K815265" s="211"/>
    </row>
    <row r="815266" spans="11:11">
      <c r="K815266" s="211"/>
    </row>
    <row r="815267" spans="11:11">
      <c r="K815267" s="211"/>
    </row>
    <row r="815268" spans="11:11">
      <c r="K815268" s="211"/>
    </row>
    <row r="815269" spans="11:11">
      <c r="K815269" s="211"/>
    </row>
    <row r="815270" spans="11:11">
      <c r="K815270" s="211"/>
    </row>
    <row r="815271" spans="11:11">
      <c r="K815271" s="211"/>
    </row>
    <row r="815272" spans="11:11">
      <c r="K815272" s="211"/>
    </row>
    <row r="815273" spans="11:11">
      <c r="K815273" s="211"/>
    </row>
    <row r="815274" spans="11:11">
      <c r="K815274" s="211"/>
    </row>
    <row r="815275" spans="11:11">
      <c r="K815275" s="211"/>
    </row>
    <row r="815276" spans="11:11">
      <c r="K815276" s="211"/>
    </row>
    <row r="815277" spans="11:11">
      <c r="K815277" s="211"/>
    </row>
    <row r="815278" spans="11:11">
      <c r="K815278" s="211"/>
    </row>
    <row r="815279" spans="11:11">
      <c r="K815279" s="211"/>
    </row>
    <row r="815280" spans="11:11">
      <c r="K815280" s="211"/>
    </row>
    <row r="815281" spans="11:11">
      <c r="K815281" s="211"/>
    </row>
    <row r="815282" spans="11:11">
      <c r="K815282" s="211"/>
    </row>
    <row r="815283" spans="11:11">
      <c r="K815283" s="211"/>
    </row>
    <row r="815284" spans="11:11">
      <c r="K815284" s="211"/>
    </row>
    <row r="815285" spans="11:11">
      <c r="K815285" s="211"/>
    </row>
    <row r="815286" spans="11:11">
      <c r="K815286" s="211"/>
    </row>
    <row r="815287" spans="11:11">
      <c r="K815287" s="211"/>
    </row>
    <row r="815288" spans="11:11">
      <c r="K815288" s="211"/>
    </row>
    <row r="815289" spans="11:11">
      <c r="K815289" s="211"/>
    </row>
    <row r="815290" spans="11:11">
      <c r="K815290" s="211"/>
    </row>
    <row r="815291" spans="11:11">
      <c r="K815291" s="211"/>
    </row>
    <row r="815292" spans="11:11">
      <c r="K815292" s="211"/>
    </row>
    <row r="815293" spans="11:11">
      <c r="K815293" s="211"/>
    </row>
    <row r="815294" spans="11:11">
      <c r="K815294" s="211"/>
    </row>
    <row r="815295" spans="11:11">
      <c r="K815295" s="211"/>
    </row>
    <row r="815296" spans="11:11">
      <c r="K815296" s="211"/>
    </row>
    <row r="815297" spans="11:11">
      <c r="K815297" s="211"/>
    </row>
    <row r="815298" spans="11:11">
      <c r="K815298" s="211"/>
    </row>
    <row r="815299" spans="11:11">
      <c r="K815299" s="211"/>
    </row>
    <row r="815300" spans="11:11">
      <c r="K815300" s="211"/>
    </row>
    <row r="815301" spans="11:11">
      <c r="K815301" s="211"/>
    </row>
    <row r="815302" spans="11:11">
      <c r="K815302" s="211"/>
    </row>
    <row r="815303" spans="11:11">
      <c r="K815303" s="211"/>
    </row>
    <row r="815304" spans="11:11">
      <c r="K815304" s="211"/>
    </row>
    <row r="815305" spans="11:11">
      <c r="K815305" s="211"/>
    </row>
    <row r="815306" spans="11:11">
      <c r="K815306" s="211"/>
    </row>
    <row r="815307" spans="11:11">
      <c r="K815307" s="211"/>
    </row>
    <row r="815308" spans="11:11">
      <c r="K815308" s="211"/>
    </row>
    <row r="815309" spans="11:11">
      <c r="K815309" s="211"/>
    </row>
    <row r="815310" spans="11:11">
      <c r="K815310" s="211"/>
    </row>
    <row r="815311" spans="11:11">
      <c r="K815311" s="211"/>
    </row>
    <row r="815312" spans="11:11">
      <c r="K815312" s="211"/>
    </row>
    <row r="815313" spans="11:11">
      <c r="K815313" s="211"/>
    </row>
    <row r="815314" spans="11:11">
      <c r="K815314" s="211"/>
    </row>
    <row r="815315" spans="11:11">
      <c r="K815315" s="211"/>
    </row>
    <row r="815316" spans="11:11">
      <c r="K815316" s="211"/>
    </row>
    <row r="815317" spans="11:11">
      <c r="K815317" s="211"/>
    </row>
    <row r="815318" spans="11:11">
      <c r="K815318" s="211"/>
    </row>
    <row r="815319" spans="11:11">
      <c r="K815319" s="211"/>
    </row>
    <row r="815320" spans="11:11">
      <c r="K815320" s="211"/>
    </row>
    <row r="815321" spans="11:11">
      <c r="K815321" s="211"/>
    </row>
    <row r="815322" spans="11:11">
      <c r="K815322" s="211"/>
    </row>
    <row r="815323" spans="11:11">
      <c r="K815323" s="211"/>
    </row>
    <row r="815324" spans="11:11">
      <c r="K815324" s="211"/>
    </row>
    <row r="815325" spans="11:11">
      <c r="K815325" s="211"/>
    </row>
    <row r="815326" spans="11:11">
      <c r="K815326" s="211"/>
    </row>
    <row r="815327" spans="11:11">
      <c r="K815327" s="211"/>
    </row>
    <row r="815328" spans="11:11">
      <c r="K815328" s="211"/>
    </row>
    <row r="815329" spans="11:11">
      <c r="K815329" s="211"/>
    </row>
    <row r="815330" spans="11:11">
      <c r="K815330" s="211"/>
    </row>
    <row r="815331" spans="11:11">
      <c r="K815331" s="211"/>
    </row>
    <row r="815332" spans="11:11">
      <c r="K815332" s="211"/>
    </row>
    <row r="815333" spans="11:11">
      <c r="K815333" s="211"/>
    </row>
    <row r="815334" spans="11:11">
      <c r="K815334" s="211"/>
    </row>
    <row r="815335" spans="11:11">
      <c r="K815335" s="211"/>
    </row>
    <row r="815336" spans="11:11">
      <c r="K815336" s="211"/>
    </row>
    <row r="815337" spans="11:11">
      <c r="K815337" s="211"/>
    </row>
    <row r="815338" spans="11:11">
      <c r="K815338" s="211"/>
    </row>
    <row r="815339" spans="11:11">
      <c r="K815339" s="211"/>
    </row>
    <row r="815340" spans="11:11">
      <c r="K815340" s="211"/>
    </row>
    <row r="815341" spans="11:11">
      <c r="K815341" s="211"/>
    </row>
    <row r="815342" spans="11:11">
      <c r="K815342" s="211"/>
    </row>
    <row r="815343" spans="11:11">
      <c r="K815343" s="211"/>
    </row>
    <row r="815344" spans="11:11">
      <c r="K815344" s="211"/>
    </row>
    <row r="815345" spans="11:11">
      <c r="K815345" s="211"/>
    </row>
    <row r="815346" spans="11:11">
      <c r="K815346" s="211"/>
    </row>
    <row r="815347" spans="11:11">
      <c r="K815347" s="211"/>
    </row>
    <row r="815348" spans="11:11">
      <c r="K815348" s="211"/>
    </row>
    <row r="815349" spans="11:11">
      <c r="K815349" s="211"/>
    </row>
    <row r="815350" spans="11:11">
      <c r="K815350" s="211"/>
    </row>
    <row r="815351" spans="11:11">
      <c r="K815351" s="211"/>
    </row>
    <row r="815352" spans="11:11">
      <c r="K815352" s="211"/>
    </row>
    <row r="815353" spans="11:11">
      <c r="K815353" s="211"/>
    </row>
    <row r="815354" spans="11:11">
      <c r="K815354" s="211"/>
    </row>
    <row r="815355" spans="11:11">
      <c r="K815355" s="211"/>
    </row>
    <row r="815356" spans="11:11">
      <c r="K815356" s="211"/>
    </row>
    <row r="815357" spans="11:11">
      <c r="K815357" s="211"/>
    </row>
    <row r="815358" spans="11:11">
      <c r="K815358" s="211"/>
    </row>
    <row r="815359" spans="11:11">
      <c r="K815359" s="211"/>
    </row>
    <row r="815360" spans="11:11">
      <c r="K815360" s="211"/>
    </row>
    <row r="815361" spans="11:11">
      <c r="K815361" s="211"/>
    </row>
    <row r="815362" spans="11:11">
      <c r="K815362" s="211"/>
    </row>
    <row r="815363" spans="11:11">
      <c r="K815363" s="211"/>
    </row>
    <row r="815364" spans="11:11">
      <c r="K815364" s="211"/>
    </row>
    <row r="815365" spans="11:11">
      <c r="K815365" s="211"/>
    </row>
    <row r="815366" spans="11:11">
      <c r="K815366" s="211"/>
    </row>
    <row r="815367" spans="11:11">
      <c r="K815367" s="211"/>
    </row>
    <row r="815368" spans="11:11">
      <c r="K815368" s="211"/>
    </row>
    <row r="815369" spans="11:11">
      <c r="K815369" s="211"/>
    </row>
    <row r="815370" spans="11:11">
      <c r="K815370" s="211"/>
    </row>
    <row r="815371" spans="11:11">
      <c r="K815371" s="211"/>
    </row>
    <row r="815372" spans="11:11">
      <c r="K815372" s="211"/>
    </row>
    <row r="815373" spans="11:11">
      <c r="K815373" s="211"/>
    </row>
    <row r="815374" spans="11:11">
      <c r="K815374" s="211"/>
    </row>
    <row r="815375" spans="11:11">
      <c r="K815375" s="211"/>
    </row>
    <row r="815376" spans="11:11">
      <c r="K815376" s="211"/>
    </row>
    <row r="815377" spans="11:11">
      <c r="K815377" s="211"/>
    </row>
    <row r="815378" spans="11:11">
      <c r="K815378" s="211"/>
    </row>
    <row r="815379" spans="11:11">
      <c r="K815379" s="211"/>
    </row>
    <row r="815380" spans="11:11">
      <c r="K815380" s="211"/>
    </row>
    <row r="815381" spans="11:11">
      <c r="K815381" s="211"/>
    </row>
    <row r="815382" spans="11:11">
      <c r="K815382" s="211"/>
    </row>
    <row r="815383" spans="11:11">
      <c r="K815383" s="211"/>
    </row>
    <row r="815384" spans="11:11">
      <c r="K815384" s="211"/>
    </row>
    <row r="815385" spans="11:11">
      <c r="K815385" s="211"/>
    </row>
    <row r="815386" spans="11:11">
      <c r="K815386" s="211"/>
    </row>
    <row r="815387" spans="11:11">
      <c r="K815387" s="211"/>
    </row>
    <row r="815388" spans="11:11">
      <c r="K815388" s="211"/>
    </row>
    <row r="815389" spans="11:11">
      <c r="K815389" s="211"/>
    </row>
    <row r="815390" spans="11:11">
      <c r="K815390" s="211"/>
    </row>
    <row r="815391" spans="11:11">
      <c r="K815391" s="211"/>
    </row>
    <row r="815392" spans="11:11">
      <c r="K815392" s="211"/>
    </row>
    <row r="815393" spans="11:11">
      <c r="K815393" s="211"/>
    </row>
    <row r="815394" spans="11:11">
      <c r="K815394" s="211"/>
    </row>
    <row r="815395" spans="11:11">
      <c r="K815395" s="211"/>
    </row>
    <row r="815396" spans="11:11">
      <c r="K815396" s="211"/>
    </row>
    <row r="815397" spans="11:11">
      <c r="K815397" s="211"/>
    </row>
    <row r="815398" spans="11:11">
      <c r="K815398" s="211"/>
    </row>
    <row r="815399" spans="11:11">
      <c r="K815399" s="211"/>
    </row>
    <row r="815400" spans="11:11">
      <c r="K815400" s="211"/>
    </row>
    <row r="815401" spans="11:11">
      <c r="K815401" s="211"/>
    </row>
    <row r="815402" spans="11:11">
      <c r="K815402" s="211"/>
    </row>
    <row r="815403" spans="11:11">
      <c r="K815403" s="211"/>
    </row>
    <row r="815404" spans="11:11">
      <c r="K815404" s="211"/>
    </row>
    <row r="815405" spans="11:11">
      <c r="K815405" s="211"/>
    </row>
    <row r="815406" spans="11:11">
      <c r="K815406" s="211"/>
    </row>
    <row r="815407" spans="11:11">
      <c r="K815407" s="211"/>
    </row>
    <row r="815408" spans="11:11">
      <c r="K815408" s="211"/>
    </row>
    <row r="815409" spans="11:11">
      <c r="K815409" s="211"/>
    </row>
    <row r="815410" spans="11:11">
      <c r="K815410" s="211"/>
    </row>
    <row r="815411" spans="11:11">
      <c r="K815411" s="211"/>
    </row>
    <row r="815412" spans="11:11">
      <c r="K815412" s="211"/>
    </row>
    <row r="815413" spans="11:11">
      <c r="K815413" s="211"/>
    </row>
    <row r="815414" spans="11:11">
      <c r="K815414" s="211"/>
    </row>
    <row r="815415" spans="11:11">
      <c r="K815415" s="211"/>
    </row>
    <row r="815416" spans="11:11">
      <c r="K815416" s="211"/>
    </row>
    <row r="815417" spans="11:11">
      <c r="K815417" s="211"/>
    </row>
    <row r="815418" spans="11:11">
      <c r="K815418" s="211"/>
    </row>
    <row r="815419" spans="11:11">
      <c r="K815419" s="211"/>
    </row>
    <row r="815420" spans="11:11">
      <c r="K815420" s="211"/>
    </row>
    <row r="815421" spans="11:11">
      <c r="K815421" s="211"/>
    </row>
    <row r="815422" spans="11:11">
      <c r="K815422" s="211"/>
    </row>
    <row r="815423" spans="11:11">
      <c r="K815423" s="211"/>
    </row>
    <row r="815424" spans="11:11">
      <c r="K815424" s="211"/>
    </row>
    <row r="815425" spans="11:11">
      <c r="K815425" s="211"/>
    </row>
    <row r="815426" spans="11:11">
      <c r="K815426" s="211"/>
    </row>
    <row r="815427" spans="11:11">
      <c r="K815427" s="211"/>
    </row>
    <row r="815428" spans="11:11">
      <c r="K815428" s="211"/>
    </row>
    <row r="815429" spans="11:11">
      <c r="K815429" s="211"/>
    </row>
    <row r="815430" spans="11:11">
      <c r="K815430" s="211"/>
    </row>
    <row r="815431" spans="11:11">
      <c r="K815431" s="211"/>
    </row>
    <row r="815432" spans="11:11">
      <c r="K815432" s="211"/>
    </row>
    <row r="815433" spans="11:11">
      <c r="K815433" s="211"/>
    </row>
    <row r="815434" spans="11:11">
      <c r="K815434" s="211"/>
    </row>
    <row r="815435" spans="11:11">
      <c r="K815435" s="211"/>
    </row>
    <row r="815436" spans="11:11">
      <c r="K815436" s="211"/>
    </row>
    <row r="815437" spans="11:11">
      <c r="K815437" s="211"/>
    </row>
    <row r="815438" spans="11:11">
      <c r="K815438" s="211"/>
    </row>
    <row r="815439" spans="11:11">
      <c r="K815439" s="211"/>
    </row>
    <row r="815440" spans="11:11">
      <c r="K815440" s="211"/>
    </row>
    <row r="815441" spans="11:11">
      <c r="K815441" s="211"/>
    </row>
    <row r="815442" spans="11:11">
      <c r="K815442" s="211"/>
    </row>
    <row r="815443" spans="11:11">
      <c r="K815443" s="211"/>
    </row>
    <row r="815444" spans="11:11">
      <c r="K815444" s="211"/>
    </row>
    <row r="815445" spans="11:11">
      <c r="K815445" s="211"/>
    </row>
    <row r="815446" spans="11:11">
      <c r="K815446" s="211"/>
    </row>
    <row r="815447" spans="11:11">
      <c r="K815447" s="211"/>
    </row>
    <row r="815448" spans="11:11">
      <c r="K815448" s="211"/>
    </row>
    <row r="815449" spans="11:11">
      <c r="K815449" s="211"/>
    </row>
    <row r="815450" spans="11:11">
      <c r="K815450" s="211"/>
    </row>
    <row r="815451" spans="11:11">
      <c r="K815451" s="211"/>
    </row>
    <row r="815452" spans="11:11">
      <c r="K815452" s="211"/>
    </row>
    <row r="815453" spans="11:11">
      <c r="K815453" s="211"/>
    </row>
    <row r="815454" spans="11:11">
      <c r="K815454" s="211"/>
    </row>
    <row r="815455" spans="11:11">
      <c r="K815455" s="211"/>
    </row>
    <row r="815456" spans="11:11">
      <c r="K815456" s="211"/>
    </row>
    <row r="815457" spans="11:11">
      <c r="K815457" s="211"/>
    </row>
    <row r="815458" spans="11:11">
      <c r="K815458" s="211"/>
    </row>
    <row r="815459" spans="11:11">
      <c r="K815459" s="211"/>
    </row>
    <row r="815460" spans="11:11">
      <c r="K815460" s="211"/>
    </row>
    <row r="815461" spans="11:11">
      <c r="K815461" s="211"/>
    </row>
    <row r="815462" spans="11:11">
      <c r="K815462" s="211"/>
    </row>
    <row r="815463" spans="11:11">
      <c r="K815463" s="211"/>
    </row>
    <row r="815464" spans="11:11">
      <c r="K815464" s="211"/>
    </row>
    <row r="815465" spans="11:11">
      <c r="K815465" s="211"/>
    </row>
    <row r="815466" spans="11:11">
      <c r="K815466" s="211"/>
    </row>
    <row r="815467" spans="11:11">
      <c r="K815467" s="211"/>
    </row>
    <row r="815468" spans="11:11">
      <c r="K815468" s="211"/>
    </row>
    <row r="815469" spans="11:11">
      <c r="K815469" s="211"/>
    </row>
    <row r="815470" spans="11:11">
      <c r="K815470" s="211"/>
    </row>
    <row r="815471" spans="11:11">
      <c r="K815471" s="211"/>
    </row>
    <row r="815472" spans="11:11">
      <c r="K815472" s="211"/>
    </row>
    <row r="815473" spans="11:11">
      <c r="K815473" s="211"/>
    </row>
    <row r="815474" spans="11:11">
      <c r="K815474" s="211"/>
    </row>
    <row r="815475" spans="11:11">
      <c r="K815475" s="211"/>
    </row>
    <row r="815476" spans="11:11">
      <c r="K815476" s="211"/>
    </row>
    <row r="815477" spans="11:11">
      <c r="K815477" s="211"/>
    </row>
    <row r="815478" spans="11:11">
      <c r="K815478" s="211"/>
    </row>
    <row r="815479" spans="11:11">
      <c r="K815479" s="211"/>
    </row>
    <row r="815480" spans="11:11">
      <c r="K815480" s="211"/>
    </row>
    <row r="815481" spans="11:11">
      <c r="K815481" s="211"/>
    </row>
    <row r="815482" spans="11:11">
      <c r="K815482" s="211"/>
    </row>
    <row r="815483" spans="11:11">
      <c r="K815483" s="211"/>
    </row>
    <row r="815484" spans="11:11">
      <c r="K815484" s="211"/>
    </row>
    <row r="815485" spans="11:11">
      <c r="K815485" s="211"/>
    </row>
    <row r="815486" spans="11:11">
      <c r="K815486" s="211"/>
    </row>
    <row r="815487" spans="11:11">
      <c r="K815487" s="211"/>
    </row>
    <row r="815488" spans="11:11">
      <c r="K815488" s="211"/>
    </row>
    <row r="815489" spans="11:11">
      <c r="K815489" s="211"/>
    </row>
    <row r="815490" spans="11:11">
      <c r="K815490" s="211"/>
    </row>
    <row r="815491" spans="11:11">
      <c r="K815491" s="211"/>
    </row>
    <row r="815492" spans="11:11">
      <c r="K815492" s="211"/>
    </row>
    <row r="815493" spans="11:11">
      <c r="K815493" s="211"/>
    </row>
    <row r="815494" spans="11:11">
      <c r="K815494" s="211"/>
    </row>
    <row r="815495" spans="11:11">
      <c r="K815495" s="211"/>
    </row>
    <row r="815496" spans="11:11">
      <c r="K815496" s="211"/>
    </row>
    <row r="815497" spans="11:11">
      <c r="K815497" s="211"/>
    </row>
    <row r="815498" spans="11:11">
      <c r="K815498" s="211"/>
    </row>
    <row r="815499" spans="11:11">
      <c r="K815499" s="211"/>
    </row>
    <row r="815500" spans="11:11">
      <c r="K815500" s="211"/>
    </row>
    <row r="815501" spans="11:11">
      <c r="K815501" s="211"/>
    </row>
    <row r="815502" spans="11:11">
      <c r="K815502" s="211"/>
    </row>
    <row r="815503" spans="11:11">
      <c r="K815503" s="211"/>
    </row>
    <row r="815504" spans="11:11">
      <c r="K815504" s="211"/>
    </row>
    <row r="815505" spans="11:11">
      <c r="K815505" s="211"/>
    </row>
    <row r="815506" spans="11:11">
      <c r="K815506" s="211"/>
    </row>
    <row r="815507" spans="11:11">
      <c r="K815507" s="211"/>
    </row>
    <row r="815508" spans="11:11">
      <c r="K815508" s="211"/>
    </row>
    <row r="815509" spans="11:11">
      <c r="K815509" s="211"/>
    </row>
    <row r="815510" spans="11:11">
      <c r="K815510" s="211"/>
    </row>
    <row r="815511" spans="11:11">
      <c r="K815511" s="211"/>
    </row>
    <row r="815512" spans="11:11">
      <c r="K815512" s="211"/>
    </row>
    <row r="815513" spans="11:11">
      <c r="K815513" s="211"/>
    </row>
    <row r="815514" spans="11:11">
      <c r="K815514" s="211"/>
    </row>
    <row r="815515" spans="11:11">
      <c r="K815515" s="211"/>
    </row>
    <row r="815516" spans="11:11">
      <c r="K815516" s="211"/>
    </row>
    <row r="815517" spans="11:11">
      <c r="K815517" s="211"/>
    </row>
    <row r="815518" spans="11:11">
      <c r="K815518" s="211"/>
    </row>
    <row r="815519" spans="11:11">
      <c r="K815519" s="211"/>
    </row>
    <row r="815520" spans="11:11">
      <c r="K815520" s="211"/>
    </row>
    <row r="815521" spans="11:11">
      <c r="K815521" s="211"/>
    </row>
    <row r="815522" spans="11:11">
      <c r="K815522" s="211"/>
    </row>
    <row r="815523" spans="11:11">
      <c r="K815523" s="211"/>
    </row>
    <row r="815524" spans="11:11">
      <c r="K815524" s="211"/>
    </row>
    <row r="815525" spans="11:11">
      <c r="K815525" s="211"/>
    </row>
    <row r="815526" spans="11:11">
      <c r="K815526" s="211"/>
    </row>
    <row r="815527" spans="11:11">
      <c r="K815527" s="211"/>
    </row>
    <row r="815528" spans="11:11">
      <c r="K815528" s="211"/>
    </row>
    <row r="815529" spans="11:11">
      <c r="K815529" s="211"/>
    </row>
    <row r="815530" spans="11:11">
      <c r="K815530" s="211"/>
    </row>
    <row r="815531" spans="11:11">
      <c r="K815531" s="211"/>
    </row>
    <row r="815532" spans="11:11">
      <c r="K815532" s="211"/>
    </row>
    <row r="815533" spans="11:11">
      <c r="K815533" s="211"/>
    </row>
    <row r="815534" spans="11:11">
      <c r="K815534" s="211"/>
    </row>
    <row r="815535" spans="11:11">
      <c r="K815535" s="211"/>
    </row>
    <row r="815536" spans="11:11">
      <c r="K815536" s="211"/>
    </row>
    <row r="815537" spans="11:11">
      <c r="K815537" s="211"/>
    </row>
    <row r="815538" spans="11:11">
      <c r="K815538" s="211"/>
    </row>
    <row r="815539" spans="11:11">
      <c r="K815539" s="211"/>
    </row>
    <row r="815540" spans="11:11">
      <c r="K815540" s="211"/>
    </row>
    <row r="815541" spans="11:11">
      <c r="K815541" s="211"/>
    </row>
    <row r="815542" spans="11:11">
      <c r="K815542" s="211"/>
    </row>
    <row r="815543" spans="11:11">
      <c r="K815543" s="211"/>
    </row>
    <row r="815544" spans="11:11">
      <c r="K815544" s="211"/>
    </row>
    <row r="815545" spans="11:11">
      <c r="K815545" s="211"/>
    </row>
    <row r="815546" spans="11:11">
      <c r="K815546" s="211"/>
    </row>
    <row r="815547" spans="11:11">
      <c r="K815547" s="211"/>
    </row>
    <row r="815548" spans="11:11">
      <c r="K815548" s="211"/>
    </row>
    <row r="815549" spans="11:11">
      <c r="K815549" s="211"/>
    </row>
    <row r="815550" spans="11:11">
      <c r="K815550" s="211"/>
    </row>
    <row r="815551" spans="11:11">
      <c r="K815551" s="211"/>
    </row>
    <row r="815552" spans="11:11">
      <c r="K815552" s="211"/>
    </row>
    <row r="815553" spans="11:11">
      <c r="K815553" s="211"/>
    </row>
    <row r="815554" spans="11:11">
      <c r="K815554" s="211"/>
    </row>
    <row r="815555" spans="11:11">
      <c r="K815555" s="211"/>
    </row>
    <row r="815556" spans="11:11">
      <c r="K815556" s="211"/>
    </row>
    <row r="815557" spans="11:11">
      <c r="K815557" s="211"/>
    </row>
    <row r="815558" spans="11:11">
      <c r="K815558" s="211"/>
    </row>
    <row r="815559" spans="11:11">
      <c r="K815559" s="211"/>
    </row>
    <row r="815560" spans="11:11">
      <c r="K815560" s="211"/>
    </row>
    <row r="815561" spans="11:11">
      <c r="K815561" s="211"/>
    </row>
    <row r="815562" spans="11:11">
      <c r="K815562" s="211"/>
    </row>
    <row r="815563" spans="11:11">
      <c r="K815563" s="211"/>
    </row>
    <row r="815564" spans="11:11">
      <c r="K815564" s="211"/>
    </row>
    <row r="815565" spans="11:11">
      <c r="K815565" s="211"/>
    </row>
    <row r="815566" spans="11:11">
      <c r="K815566" s="211"/>
    </row>
    <row r="815567" spans="11:11">
      <c r="K815567" s="211"/>
    </row>
    <row r="815568" spans="11:11">
      <c r="K815568" s="211"/>
    </row>
    <row r="815569" spans="11:11">
      <c r="K815569" s="211"/>
    </row>
    <row r="815570" spans="11:11">
      <c r="K815570" s="211"/>
    </row>
    <row r="815571" spans="11:11">
      <c r="K815571" s="211"/>
    </row>
    <row r="815572" spans="11:11">
      <c r="K815572" s="211"/>
    </row>
    <row r="815573" spans="11:11">
      <c r="K815573" s="211"/>
    </row>
    <row r="815574" spans="11:11">
      <c r="K815574" s="211"/>
    </row>
    <row r="815575" spans="11:11">
      <c r="K815575" s="211"/>
    </row>
    <row r="815576" spans="11:11">
      <c r="K815576" s="211"/>
    </row>
    <row r="815577" spans="11:11">
      <c r="K815577" s="211"/>
    </row>
    <row r="815578" spans="11:11">
      <c r="K815578" s="211"/>
    </row>
    <row r="815579" spans="11:11">
      <c r="K815579" s="211"/>
    </row>
    <row r="815580" spans="11:11">
      <c r="K815580" s="211"/>
    </row>
    <row r="815581" spans="11:11">
      <c r="K815581" s="211"/>
    </row>
    <row r="815582" spans="11:11">
      <c r="K815582" s="211"/>
    </row>
    <row r="815583" spans="11:11">
      <c r="K815583" s="211"/>
    </row>
    <row r="815584" spans="11:11">
      <c r="K815584" s="211"/>
    </row>
    <row r="815585" spans="11:11">
      <c r="K815585" s="211"/>
    </row>
    <row r="815586" spans="11:11">
      <c r="K815586" s="211"/>
    </row>
    <row r="815587" spans="11:11">
      <c r="K815587" s="211"/>
    </row>
    <row r="815588" spans="11:11">
      <c r="K815588" s="211"/>
    </row>
    <row r="815589" spans="11:11">
      <c r="K815589" s="211"/>
    </row>
    <row r="815590" spans="11:11">
      <c r="K815590" s="211"/>
    </row>
    <row r="815591" spans="11:11">
      <c r="K815591" s="211"/>
    </row>
    <row r="815592" spans="11:11">
      <c r="K815592" s="211"/>
    </row>
    <row r="815593" spans="11:11">
      <c r="K815593" s="211"/>
    </row>
    <row r="815594" spans="11:11">
      <c r="K815594" s="211"/>
    </row>
    <row r="815595" spans="11:11">
      <c r="K815595" s="211"/>
    </row>
    <row r="815596" spans="11:11">
      <c r="K815596" s="211"/>
    </row>
    <row r="815597" spans="11:11">
      <c r="K815597" s="211"/>
    </row>
    <row r="815598" spans="11:11">
      <c r="K815598" s="211"/>
    </row>
    <row r="815599" spans="11:11">
      <c r="K815599" s="211"/>
    </row>
    <row r="815600" spans="11:11">
      <c r="K815600" s="211"/>
    </row>
    <row r="815601" spans="11:11">
      <c r="K815601" s="211"/>
    </row>
    <row r="815602" spans="11:11">
      <c r="K815602" s="211"/>
    </row>
    <row r="815603" spans="11:11">
      <c r="K815603" s="211"/>
    </row>
    <row r="815604" spans="11:11">
      <c r="K815604" s="211"/>
    </row>
    <row r="815605" spans="11:11">
      <c r="K815605" s="211"/>
    </row>
    <row r="815606" spans="11:11">
      <c r="K815606" s="211"/>
    </row>
    <row r="815607" spans="11:11">
      <c r="K815607" s="211"/>
    </row>
    <row r="815608" spans="11:11">
      <c r="K815608" s="211"/>
    </row>
    <row r="815609" spans="11:11">
      <c r="K815609" s="211"/>
    </row>
    <row r="815610" spans="11:11">
      <c r="K815610" s="211"/>
    </row>
    <row r="815611" spans="11:11">
      <c r="K815611" s="211"/>
    </row>
    <row r="815612" spans="11:11">
      <c r="K815612" s="211"/>
    </row>
    <row r="815613" spans="11:11">
      <c r="K815613" s="211"/>
    </row>
    <row r="815614" spans="11:11">
      <c r="K815614" s="211"/>
    </row>
    <row r="815615" spans="11:11">
      <c r="K815615" s="211"/>
    </row>
    <row r="815616" spans="11:11">
      <c r="K815616" s="211"/>
    </row>
    <row r="815617" spans="11:11">
      <c r="K815617" s="211"/>
    </row>
    <row r="815618" spans="11:11">
      <c r="K815618" s="211"/>
    </row>
    <row r="815619" spans="11:11">
      <c r="K815619" s="211"/>
    </row>
    <row r="815620" spans="11:11">
      <c r="K815620" s="211"/>
    </row>
    <row r="815621" spans="11:11">
      <c r="K815621" s="211"/>
    </row>
    <row r="815622" spans="11:11">
      <c r="K815622" s="211"/>
    </row>
    <row r="815623" spans="11:11">
      <c r="K815623" s="211"/>
    </row>
    <row r="815624" spans="11:11">
      <c r="K815624" s="211"/>
    </row>
    <row r="815625" spans="11:11">
      <c r="K815625" s="211"/>
    </row>
    <row r="815626" spans="11:11">
      <c r="K815626" s="211"/>
    </row>
    <row r="815627" spans="11:11">
      <c r="K815627" s="211"/>
    </row>
    <row r="815628" spans="11:11">
      <c r="K815628" s="211"/>
    </row>
    <row r="815629" spans="11:11">
      <c r="K815629" s="211"/>
    </row>
    <row r="815630" spans="11:11">
      <c r="K815630" s="211"/>
    </row>
    <row r="815631" spans="11:11">
      <c r="K815631" s="211"/>
    </row>
    <row r="815632" spans="11:11">
      <c r="K815632" s="211"/>
    </row>
    <row r="815633" spans="11:11">
      <c r="K815633" s="211"/>
    </row>
    <row r="815634" spans="11:11">
      <c r="K815634" s="211"/>
    </row>
    <row r="815635" spans="11:11">
      <c r="K815635" s="211"/>
    </row>
    <row r="815636" spans="11:11">
      <c r="K815636" s="211"/>
    </row>
    <row r="815637" spans="11:11">
      <c r="K815637" s="211"/>
    </row>
    <row r="815638" spans="11:11">
      <c r="K815638" s="211"/>
    </row>
    <row r="815639" spans="11:11">
      <c r="K815639" s="211"/>
    </row>
    <row r="815640" spans="11:11">
      <c r="K815640" s="211"/>
    </row>
    <row r="815641" spans="11:11">
      <c r="K815641" s="211"/>
    </row>
    <row r="815642" spans="11:11">
      <c r="K815642" s="211"/>
    </row>
    <row r="815643" spans="11:11">
      <c r="K815643" s="211"/>
    </row>
    <row r="815644" spans="11:11">
      <c r="K815644" s="211"/>
    </row>
    <row r="815645" spans="11:11">
      <c r="K815645" s="211"/>
    </row>
    <row r="815646" spans="11:11">
      <c r="K815646" s="211"/>
    </row>
    <row r="815647" spans="11:11">
      <c r="K815647" s="211"/>
    </row>
    <row r="815648" spans="11:11">
      <c r="K815648" s="211"/>
    </row>
    <row r="815649" spans="11:11">
      <c r="K815649" s="211"/>
    </row>
    <row r="815650" spans="11:11">
      <c r="K815650" s="211"/>
    </row>
    <row r="815651" spans="11:11">
      <c r="K815651" s="211"/>
    </row>
    <row r="815652" spans="11:11">
      <c r="K815652" s="211"/>
    </row>
    <row r="815653" spans="11:11">
      <c r="K815653" s="211"/>
    </row>
    <row r="815654" spans="11:11">
      <c r="K815654" s="211"/>
    </row>
    <row r="815655" spans="11:11">
      <c r="K815655" s="211"/>
    </row>
    <row r="815656" spans="11:11">
      <c r="K815656" s="211"/>
    </row>
    <row r="815657" spans="11:11">
      <c r="K815657" s="211"/>
    </row>
    <row r="815658" spans="11:11">
      <c r="K815658" s="211"/>
    </row>
    <row r="815659" spans="11:11">
      <c r="K815659" s="211"/>
    </row>
    <row r="815660" spans="11:11">
      <c r="K815660" s="211"/>
    </row>
    <row r="815661" spans="11:11">
      <c r="K815661" s="211"/>
    </row>
    <row r="815662" spans="11:11">
      <c r="K815662" s="211"/>
    </row>
    <row r="815663" spans="11:11">
      <c r="K815663" s="211"/>
    </row>
    <row r="815664" spans="11:11">
      <c r="K815664" s="211"/>
    </row>
    <row r="815665" spans="11:11">
      <c r="K815665" s="211"/>
    </row>
    <row r="815666" spans="11:11">
      <c r="K815666" s="211"/>
    </row>
    <row r="815667" spans="11:11">
      <c r="K815667" s="211"/>
    </row>
    <row r="815668" spans="11:11">
      <c r="K815668" s="211"/>
    </row>
    <row r="815669" spans="11:11">
      <c r="K815669" s="211"/>
    </row>
    <row r="815670" spans="11:11">
      <c r="K815670" s="211"/>
    </row>
    <row r="815671" spans="11:11">
      <c r="K815671" s="211"/>
    </row>
    <row r="815672" spans="11:11">
      <c r="K815672" s="211"/>
    </row>
    <row r="815673" spans="11:11">
      <c r="K815673" s="211"/>
    </row>
    <row r="815674" spans="11:11">
      <c r="K815674" s="211"/>
    </row>
    <row r="815675" spans="11:11">
      <c r="K815675" s="211"/>
    </row>
    <row r="815676" spans="11:11">
      <c r="K815676" s="211"/>
    </row>
    <row r="815677" spans="11:11">
      <c r="K815677" s="211"/>
    </row>
    <row r="815678" spans="11:11">
      <c r="K815678" s="211"/>
    </row>
    <row r="815679" spans="11:11">
      <c r="K815679" s="211"/>
    </row>
    <row r="815680" spans="11:11">
      <c r="K815680" s="211"/>
    </row>
    <row r="815681" spans="11:11">
      <c r="K815681" s="211"/>
    </row>
    <row r="815682" spans="11:11">
      <c r="K815682" s="211"/>
    </row>
    <row r="815683" spans="11:11">
      <c r="K815683" s="211"/>
    </row>
    <row r="815684" spans="11:11">
      <c r="K815684" s="211"/>
    </row>
    <row r="815685" spans="11:11">
      <c r="K815685" s="211"/>
    </row>
    <row r="815686" spans="11:11">
      <c r="K815686" s="211"/>
    </row>
    <row r="815687" spans="11:11">
      <c r="K815687" s="211"/>
    </row>
    <row r="815688" spans="11:11">
      <c r="K815688" s="211"/>
    </row>
    <row r="815689" spans="11:11">
      <c r="K815689" s="211"/>
    </row>
    <row r="815690" spans="11:11">
      <c r="K815690" s="211"/>
    </row>
    <row r="815691" spans="11:11">
      <c r="K815691" s="211"/>
    </row>
    <row r="815692" spans="11:11">
      <c r="K815692" s="211"/>
    </row>
    <row r="815693" spans="11:11">
      <c r="K815693" s="211"/>
    </row>
    <row r="815694" spans="11:11">
      <c r="K815694" s="211"/>
    </row>
    <row r="815695" spans="11:11">
      <c r="K815695" s="211"/>
    </row>
    <row r="815696" spans="11:11">
      <c r="K815696" s="211"/>
    </row>
    <row r="815697" spans="11:11">
      <c r="K815697" s="211"/>
    </row>
    <row r="815698" spans="11:11">
      <c r="K815698" s="211"/>
    </row>
    <row r="815699" spans="11:11">
      <c r="K815699" s="211"/>
    </row>
    <row r="815700" spans="11:11">
      <c r="K815700" s="211"/>
    </row>
    <row r="815701" spans="11:11">
      <c r="K815701" s="211"/>
    </row>
    <row r="815702" spans="11:11">
      <c r="K815702" s="211"/>
    </row>
    <row r="815703" spans="11:11">
      <c r="K815703" s="211"/>
    </row>
    <row r="815704" spans="11:11">
      <c r="K815704" s="211"/>
    </row>
    <row r="815705" spans="11:11">
      <c r="K815705" s="211"/>
    </row>
    <row r="815706" spans="11:11">
      <c r="K815706" s="211"/>
    </row>
    <row r="815707" spans="11:11">
      <c r="K815707" s="211"/>
    </row>
    <row r="815708" spans="11:11">
      <c r="K815708" s="211"/>
    </row>
    <row r="815709" spans="11:11">
      <c r="K815709" s="211"/>
    </row>
    <row r="815710" spans="11:11">
      <c r="K815710" s="211"/>
    </row>
    <row r="815711" spans="11:11">
      <c r="K815711" s="211"/>
    </row>
    <row r="815712" spans="11:11">
      <c r="K815712" s="211"/>
    </row>
    <row r="815713" spans="11:11">
      <c r="K815713" s="211"/>
    </row>
    <row r="815714" spans="11:11">
      <c r="K815714" s="211"/>
    </row>
    <row r="815715" spans="11:11">
      <c r="K815715" s="211"/>
    </row>
    <row r="815716" spans="11:11">
      <c r="K815716" s="211"/>
    </row>
    <row r="815717" spans="11:11">
      <c r="K815717" s="211"/>
    </row>
    <row r="815718" spans="11:11">
      <c r="K815718" s="211"/>
    </row>
    <row r="815719" spans="11:11">
      <c r="K815719" s="211"/>
    </row>
    <row r="815720" spans="11:11">
      <c r="K815720" s="211"/>
    </row>
    <row r="815721" spans="11:11">
      <c r="K815721" s="211"/>
    </row>
    <row r="815722" spans="11:11">
      <c r="K815722" s="211"/>
    </row>
    <row r="815723" spans="11:11">
      <c r="K815723" s="211"/>
    </row>
    <row r="815724" spans="11:11">
      <c r="K815724" s="211"/>
    </row>
    <row r="815725" spans="11:11">
      <c r="K815725" s="211"/>
    </row>
    <row r="815726" spans="11:11">
      <c r="K815726" s="211"/>
    </row>
    <row r="815727" spans="11:11">
      <c r="K815727" s="211"/>
    </row>
    <row r="815728" spans="11:11">
      <c r="K815728" s="211"/>
    </row>
    <row r="815729" spans="11:11">
      <c r="K815729" s="211"/>
    </row>
    <row r="815730" spans="11:11">
      <c r="K815730" s="211"/>
    </row>
    <row r="815731" spans="11:11">
      <c r="K815731" s="211"/>
    </row>
    <row r="815732" spans="11:11">
      <c r="K815732" s="211"/>
    </row>
    <row r="815733" spans="11:11">
      <c r="K815733" s="211"/>
    </row>
    <row r="815734" spans="11:11">
      <c r="K815734" s="211"/>
    </row>
    <row r="815735" spans="11:11">
      <c r="K815735" s="211"/>
    </row>
    <row r="815736" spans="11:11">
      <c r="K815736" s="211"/>
    </row>
    <row r="815737" spans="11:11">
      <c r="K815737" s="211"/>
    </row>
    <row r="815738" spans="11:11">
      <c r="K815738" s="211"/>
    </row>
    <row r="815739" spans="11:11">
      <c r="K815739" s="211"/>
    </row>
    <row r="815740" spans="11:11">
      <c r="K815740" s="211"/>
    </row>
    <row r="815741" spans="11:11">
      <c r="K815741" s="211"/>
    </row>
    <row r="815742" spans="11:11">
      <c r="K815742" s="211"/>
    </row>
    <row r="815743" spans="11:11">
      <c r="K815743" s="211"/>
    </row>
    <row r="815744" spans="11:11">
      <c r="K815744" s="211"/>
    </row>
    <row r="815745" spans="11:11">
      <c r="K815745" s="211"/>
    </row>
    <row r="815746" spans="11:11">
      <c r="K815746" s="211"/>
    </row>
    <row r="815747" spans="11:11">
      <c r="K815747" s="211"/>
    </row>
    <row r="815748" spans="11:11">
      <c r="K815748" s="211"/>
    </row>
    <row r="815749" spans="11:11">
      <c r="K815749" s="211"/>
    </row>
    <row r="815750" spans="11:11">
      <c r="K815750" s="211"/>
    </row>
    <row r="815751" spans="11:11">
      <c r="K815751" s="211"/>
    </row>
    <row r="815752" spans="11:11">
      <c r="K815752" s="211"/>
    </row>
    <row r="815753" spans="11:11">
      <c r="K815753" s="211"/>
    </row>
    <row r="815754" spans="11:11">
      <c r="K815754" s="211"/>
    </row>
    <row r="815755" spans="11:11">
      <c r="K815755" s="211"/>
    </row>
    <row r="815756" spans="11:11">
      <c r="K815756" s="211"/>
    </row>
    <row r="815757" spans="11:11">
      <c r="K815757" s="211"/>
    </row>
    <row r="815758" spans="11:11">
      <c r="K815758" s="211"/>
    </row>
    <row r="815759" spans="11:11">
      <c r="K815759" s="211"/>
    </row>
    <row r="815760" spans="11:11">
      <c r="K815760" s="211"/>
    </row>
    <row r="815761" spans="11:11">
      <c r="K815761" s="211"/>
    </row>
    <row r="815762" spans="11:11">
      <c r="K815762" s="211"/>
    </row>
    <row r="815763" spans="11:11">
      <c r="K815763" s="211"/>
    </row>
    <row r="815764" spans="11:11">
      <c r="K815764" s="211"/>
    </row>
    <row r="815765" spans="11:11">
      <c r="K815765" s="211"/>
    </row>
    <row r="815766" spans="11:11">
      <c r="K815766" s="211"/>
    </row>
    <row r="815767" spans="11:11">
      <c r="K815767" s="211"/>
    </row>
    <row r="815768" spans="11:11">
      <c r="K815768" s="211"/>
    </row>
    <row r="815769" spans="11:11">
      <c r="K815769" s="211"/>
    </row>
    <row r="815770" spans="11:11">
      <c r="K815770" s="211"/>
    </row>
    <row r="815771" spans="11:11">
      <c r="K815771" s="211"/>
    </row>
    <row r="815772" spans="11:11">
      <c r="K815772" s="211"/>
    </row>
    <row r="815773" spans="11:11">
      <c r="K815773" s="211"/>
    </row>
    <row r="815774" spans="11:11">
      <c r="K815774" s="211"/>
    </row>
    <row r="815775" spans="11:11">
      <c r="K815775" s="211"/>
    </row>
    <row r="815776" spans="11:11">
      <c r="K815776" s="211"/>
    </row>
    <row r="815777" spans="11:11">
      <c r="K815777" s="211"/>
    </row>
    <row r="815778" spans="11:11">
      <c r="K815778" s="211"/>
    </row>
    <row r="815779" spans="11:11">
      <c r="K815779" s="211"/>
    </row>
    <row r="815780" spans="11:11">
      <c r="K815780" s="211"/>
    </row>
    <row r="815781" spans="11:11">
      <c r="K815781" s="211"/>
    </row>
    <row r="815782" spans="11:11">
      <c r="K815782" s="211"/>
    </row>
    <row r="815783" spans="11:11">
      <c r="K815783" s="211"/>
    </row>
    <row r="815784" spans="11:11">
      <c r="K815784" s="211"/>
    </row>
    <row r="815785" spans="11:11">
      <c r="K815785" s="211"/>
    </row>
    <row r="815786" spans="11:11">
      <c r="K815786" s="211"/>
    </row>
    <row r="815787" spans="11:11">
      <c r="K815787" s="211"/>
    </row>
    <row r="815788" spans="11:11">
      <c r="K815788" s="211"/>
    </row>
    <row r="815789" spans="11:11">
      <c r="K815789" s="211"/>
    </row>
    <row r="815790" spans="11:11">
      <c r="K815790" s="211"/>
    </row>
    <row r="815791" spans="11:11">
      <c r="K815791" s="211"/>
    </row>
    <row r="815792" spans="11:11">
      <c r="K815792" s="211"/>
    </row>
    <row r="815793" spans="11:11">
      <c r="K815793" s="211"/>
    </row>
    <row r="815794" spans="11:11">
      <c r="K815794" s="211"/>
    </row>
    <row r="815795" spans="11:11">
      <c r="K815795" s="211"/>
    </row>
    <row r="815796" spans="11:11">
      <c r="K815796" s="211"/>
    </row>
    <row r="815797" spans="11:11">
      <c r="K815797" s="211"/>
    </row>
    <row r="815798" spans="11:11">
      <c r="K815798" s="211"/>
    </row>
    <row r="815799" spans="11:11">
      <c r="K815799" s="211"/>
    </row>
    <row r="815800" spans="11:11">
      <c r="K815800" s="211"/>
    </row>
    <row r="815801" spans="11:11">
      <c r="K815801" s="211"/>
    </row>
    <row r="815802" spans="11:11">
      <c r="K815802" s="211"/>
    </row>
    <row r="815803" spans="11:11">
      <c r="K815803" s="211"/>
    </row>
    <row r="815804" spans="11:11">
      <c r="K815804" s="211"/>
    </row>
    <row r="815805" spans="11:11">
      <c r="K815805" s="211"/>
    </row>
    <row r="815806" spans="11:11">
      <c r="K815806" s="211"/>
    </row>
    <row r="815807" spans="11:11">
      <c r="K815807" s="211"/>
    </row>
    <row r="815808" spans="11:11">
      <c r="K815808" s="211"/>
    </row>
    <row r="815809" spans="11:11">
      <c r="K815809" s="211"/>
    </row>
    <row r="815810" spans="11:11">
      <c r="K815810" s="211"/>
    </row>
    <row r="815811" spans="11:11">
      <c r="K815811" s="211"/>
    </row>
    <row r="815812" spans="11:11">
      <c r="K815812" s="211"/>
    </row>
    <row r="815813" spans="11:11">
      <c r="K815813" s="211"/>
    </row>
    <row r="815814" spans="11:11">
      <c r="K815814" s="211"/>
    </row>
    <row r="815815" spans="11:11">
      <c r="K815815" s="211"/>
    </row>
    <row r="815816" spans="11:11">
      <c r="K815816" s="211"/>
    </row>
    <row r="815817" spans="11:11">
      <c r="K815817" s="211"/>
    </row>
    <row r="815818" spans="11:11">
      <c r="K815818" s="211"/>
    </row>
    <row r="815819" spans="11:11">
      <c r="K815819" s="211"/>
    </row>
    <row r="815820" spans="11:11">
      <c r="K815820" s="211"/>
    </row>
    <row r="815821" spans="11:11">
      <c r="K815821" s="211"/>
    </row>
    <row r="815822" spans="11:11">
      <c r="K815822" s="211"/>
    </row>
    <row r="815823" spans="11:11">
      <c r="K815823" s="211"/>
    </row>
    <row r="815824" spans="11:11">
      <c r="K815824" s="211"/>
    </row>
    <row r="815825" spans="11:11">
      <c r="K815825" s="211"/>
    </row>
    <row r="815826" spans="11:11">
      <c r="K815826" s="211"/>
    </row>
    <row r="815827" spans="11:11">
      <c r="K815827" s="211"/>
    </row>
    <row r="815828" spans="11:11">
      <c r="K815828" s="211"/>
    </row>
    <row r="815829" spans="11:11">
      <c r="K815829" s="211"/>
    </row>
    <row r="815830" spans="11:11">
      <c r="K815830" s="211"/>
    </row>
    <row r="815831" spans="11:11">
      <c r="K815831" s="211"/>
    </row>
    <row r="815832" spans="11:11">
      <c r="K815832" s="211"/>
    </row>
    <row r="815833" spans="11:11">
      <c r="K815833" s="211"/>
    </row>
    <row r="815834" spans="11:11">
      <c r="K815834" s="211"/>
    </row>
    <row r="815835" spans="11:11">
      <c r="K815835" s="211"/>
    </row>
    <row r="815836" spans="11:11">
      <c r="K815836" s="211"/>
    </row>
    <row r="815837" spans="11:11">
      <c r="K815837" s="211"/>
    </row>
    <row r="815838" spans="11:11">
      <c r="K815838" s="211"/>
    </row>
    <row r="815839" spans="11:11">
      <c r="K815839" s="211"/>
    </row>
    <row r="815840" spans="11:11">
      <c r="K815840" s="211"/>
    </row>
    <row r="815841" spans="11:11">
      <c r="K815841" s="211"/>
    </row>
    <row r="815842" spans="11:11">
      <c r="K815842" s="211"/>
    </row>
    <row r="815843" spans="11:11">
      <c r="K815843" s="211"/>
    </row>
    <row r="815844" spans="11:11">
      <c r="K815844" s="211"/>
    </row>
    <row r="815845" spans="11:11">
      <c r="K815845" s="211"/>
    </row>
    <row r="815846" spans="11:11">
      <c r="K815846" s="211"/>
    </row>
    <row r="815847" spans="11:11">
      <c r="K815847" s="211"/>
    </row>
    <row r="815848" spans="11:11">
      <c r="K815848" s="211"/>
    </row>
    <row r="815849" spans="11:11">
      <c r="K815849" s="211"/>
    </row>
    <row r="815850" spans="11:11">
      <c r="K815850" s="211"/>
    </row>
    <row r="815851" spans="11:11">
      <c r="K815851" s="211"/>
    </row>
    <row r="815852" spans="11:11">
      <c r="K815852" s="211"/>
    </row>
    <row r="815853" spans="11:11">
      <c r="K815853" s="211"/>
    </row>
    <row r="815854" spans="11:11">
      <c r="K815854" s="211"/>
    </row>
    <row r="815855" spans="11:11">
      <c r="K815855" s="211"/>
    </row>
    <row r="815856" spans="11:11">
      <c r="K815856" s="211"/>
    </row>
    <row r="815857" spans="11:11">
      <c r="K815857" s="211"/>
    </row>
    <row r="815858" spans="11:11">
      <c r="K815858" s="211"/>
    </row>
    <row r="815859" spans="11:11">
      <c r="K815859" s="211"/>
    </row>
    <row r="815860" spans="11:11">
      <c r="K815860" s="211"/>
    </row>
    <row r="815861" spans="11:11">
      <c r="K815861" s="211"/>
    </row>
    <row r="815862" spans="11:11">
      <c r="K815862" s="211"/>
    </row>
    <row r="815863" spans="11:11">
      <c r="K815863" s="211"/>
    </row>
    <row r="815864" spans="11:11">
      <c r="K815864" s="211"/>
    </row>
    <row r="815865" spans="11:11">
      <c r="K815865" s="211"/>
    </row>
    <row r="815866" spans="11:11">
      <c r="K815866" s="211"/>
    </row>
    <row r="815867" spans="11:11">
      <c r="K815867" s="211"/>
    </row>
    <row r="815868" spans="11:11">
      <c r="K815868" s="211"/>
    </row>
    <row r="815869" spans="11:11">
      <c r="K815869" s="211"/>
    </row>
    <row r="815870" spans="11:11">
      <c r="K815870" s="211"/>
    </row>
    <row r="815871" spans="11:11">
      <c r="K815871" s="211"/>
    </row>
    <row r="815872" spans="11:11">
      <c r="K815872" s="211"/>
    </row>
    <row r="815873" spans="11:11">
      <c r="K815873" s="211"/>
    </row>
    <row r="815874" spans="11:11">
      <c r="K815874" s="211"/>
    </row>
    <row r="815875" spans="11:11">
      <c r="K815875" s="211"/>
    </row>
    <row r="815876" spans="11:11">
      <c r="K815876" s="211"/>
    </row>
    <row r="815877" spans="11:11">
      <c r="K815877" s="211"/>
    </row>
    <row r="815878" spans="11:11">
      <c r="K815878" s="211"/>
    </row>
    <row r="815879" spans="11:11">
      <c r="K815879" s="211"/>
    </row>
    <row r="815880" spans="11:11">
      <c r="K815880" s="211"/>
    </row>
    <row r="815881" spans="11:11">
      <c r="K815881" s="211"/>
    </row>
    <row r="815882" spans="11:11">
      <c r="K815882" s="211"/>
    </row>
    <row r="815883" spans="11:11">
      <c r="K815883" s="211"/>
    </row>
    <row r="815884" spans="11:11">
      <c r="K815884" s="211"/>
    </row>
    <row r="815885" spans="11:11">
      <c r="K815885" s="211"/>
    </row>
    <row r="815886" spans="11:11">
      <c r="K815886" s="211"/>
    </row>
    <row r="815887" spans="11:11">
      <c r="K815887" s="211"/>
    </row>
    <row r="815888" spans="11:11">
      <c r="K815888" s="211"/>
    </row>
    <row r="815889" spans="11:11">
      <c r="K815889" s="211"/>
    </row>
    <row r="815890" spans="11:11">
      <c r="K815890" s="211"/>
    </row>
    <row r="815891" spans="11:11">
      <c r="K815891" s="211"/>
    </row>
    <row r="815892" spans="11:11">
      <c r="K815892" s="211"/>
    </row>
    <row r="815893" spans="11:11">
      <c r="K815893" s="211"/>
    </row>
    <row r="815894" spans="11:11">
      <c r="K815894" s="211"/>
    </row>
    <row r="815895" spans="11:11">
      <c r="K815895" s="211"/>
    </row>
    <row r="815896" spans="11:11">
      <c r="K815896" s="211"/>
    </row>
    <row r="815897" spans="11:11">
      <c r="K815897" s="211"/>
    </row>
    <row r="815898" spans="11:11">
      <c r="K815898" s="211"/>
    </row>
    <row r="815899" spans="11:11">
      <c r="K815899" s="211"/>
    </row>
    <row r="815900" spans="11:11">
      <c r="K815900" s="211"/>
    </row>
    <row r="815901" spans="11:11">
      <c r="K815901" s="211"/>
    </row>
    <row r="815902" spans="11:11">
      <c r="K815902" s="211"/>
    </row>
    <row r="815903" spans="11:11">
      <c r="K815903" s="211"/>
    </row>
    <row r="815904" spans="11:11">
      <c r="K815904" s="211"/>
    </row>
    <row r="815905" spans="11:11">
      <c r="K815905" s="211"/>
    </row>
    <row r="815906" spans="11:11">
      <c r="K815906" s="211"/>
    </row>
    <row r="815907" spans="11:11">
      <c r="K815907" s="211"/>
    </row>
    <row r="815908" spans="11:11">
      <c r="K815908" s="211"/>
    </row>
    <row r="815909" spans="11:11">
      <c r="K815909" s="211"/>
    </row>
    <row r="815910" spans="11:11">
      <c r="K815910" s="211"/>
    </row>
    <row r="815911" spans="11:11">
      <c r="K815911" s="211"/>
    </row>
    <row r="815912" spans="11:11">
      <c r="K815912" s="211"/>
    </row>
    <row r="815913" spans="11:11">
      <c r="K815913" s="211"/>
    </row>
    <row r="815914" spans="11:11">
      <c r="K815914" s="211"/>
    </row>
    <row r="815915" spans="11:11">
      <c r="K815915" s="211"/>
    </row>
    <row r="815916" spans="11:11">
      <c r="K815916" s="211"/>
    </row>
    <row r="815917" spans="11:11">
      <c r="K815917" s="211"/>
    </row>
    <row r="815918" spans="11:11">
      <c r="K815918" s="211"/>
    </row>
    <row r="815919" spans="11:11">
      <c r="K815919" s="211"/>
    </row>
    <row r="815920" spans="11:11">
      <c r="K815920" s="211"/>
    </row>
    <row r="815921" spans="11:11">
      <c r="K815921" s="211"/>
    </row>
    <row r="815922" spans="11:11">
      <c r="K815922" s="211"/>
    </row>
    <row r="815923" spans="11:11">
      <c r="K815923" s="211"/>
    </row>
    <row r="815924" spans="11:11">
      <c r="K815924" s="211"/>
    </row>
    <row r="815925" spans="11:11">
      <c r="K815925" s="211"/>
    </row>
    <row r="815926" spans="11:11">
      <c r="K815926" s="211"/>
    </row>
    <row r="815927" spans="11:11">
      <c r="K815927" s="211"/>
    </row>
    <row r="815928" spans="11:11">
      <c r="K815928" s="211"/>
    </row>
    <row r="815929" spans="11:11">
      <c r="K815929" s="211"/>
    </row>
    <row r="815930" spans="11:11">
      <c r="K815930" s="211"/>
    </row>
    <row r="815931" spans="11:11">
      <c r="K815931" s="211"/>
    </row>
    <row r="815932" spans="11:11">
      <c r="K815932" s="211"/>
    </row>
    <row r="815933" spans="11:11">
      <c r="K815933" s="211"/>
    </row>
    <row r="815934" spans="11:11">
      <c r="K815934" s="211"/>
    </row>
    <row r="815935" spans="11:11">
      <c r="K815935" s="211"/>
    </row>
    <row r="815936" spans="11:11">
      <c r="K815936" s="211"/>
    </row>
    <row r="815937" spans="11:11">
      <c r="K815937" s="211"/>
    </row>
    <row r="815938" spans="11:11">
      <c r="K815938" s="211"/>
    </row>
    <row r="815939" spans="11:11">
      <c r="K815939" s="211"/>
    </row>
    <row r="815940" spans="11:11">
      <c r="K815940" s="211"/>
    </row>
    <row r="815941" spans="11:11">
      <c r="K815941" s="211"/>
    </row>
    <row r="815942" spans="11:11">
      <c r="K815942" s="211"/>
    </row>
    <row r="815943" spans="11:11">
      <c r="K815943" s="211"/>
    </row>
    <row r="815944" spans="11:11">
      <c r="K815944" s="211"/>
    </row>
    <row r="815945" spans="11:11">
      <c r="K815945" s="211"/>
    </row>
    <row r="815946" spans="11:11">
      <c r="K815946" s="211"/>
    </row>
    <row r="815947" spans="11:11">
      <c r="K815947" s="211"/>
    </row>
    <row r="815948" spans="11:11">
      <c r="K815948" s="211"/>
    </row>
    <row r="815949" spans="11:11">
      <c r="K815949" s="211"/>
    </row>
    <row r="815950" spans="11:11">
      <c r="K815950" s="211"/>
    </row>
    <row r="815951" spans="11:11">
      <c r="K815951" s="211"/>
    </row>
    <row r="815952" spans="11:11">
      <c r="K815952" s="211"/>
    </row>
    <row r="815953" spans="11:11">
      <c r="K815953" s="211"/>
    </row>
    <row r="815954" spans="11:11">
      <c r="K815954" s="211"/>
    </row>
    <row r="815955" spans="11:11">
      <c r="K815955" s="211"/>
    </row>
    <row r="815956" spans="11:11">
      <c r="K815956" s="211"/>
    </row>
    <row r="815957" spans="11:11">
      <c r="K815957" s="211"/>
    </row>
    <row r="815958" spans="11:11">
      <c r="K815958" s="211"/>
    </row>
    <row r="815959" spans="11:11">
      <c r="K815959" s="211"/>
    </row>
    <row r="815960" spans="11:11">
      <c r="K815960" s="211"/>
    </row>
    <row r="815961" spans="11:11">
      <c r="K815961" s="211"/>
    </row>
    <row r="815962" spans="11:11">
      <c r="K815962" s="211"/>
    </row>
    <row r="815963" spans="11:11">
      <c r="K815963" s="211"/>
    </row>
    <row r="815964" spans="11:11">
      <c r="K815964" s="211"/>
    </row>
    <row r="815965" spans="11:11">
      <c r="K815965" s="211"/>
    </row>
    <row r="815966" spans="11:11">
      <c r="K815966" s="211"/>
    </row>
    <row r="815967" spans="11:11">
      <c r="K815967" s="211"/>
    </row>
    <row r="815968" spans="11:11">
      <c r="K815968" s="211"/>
    </row>
    <row r="815969" spans="11:11">
      <c r="K815969" s="211"/>
    </row>
    <row r="815970" spans="11:11">
      <c r="K815970" s="211"/>
    </row>
    <row r="815971" spans="11:11">
      <c r="K815971" s="211"/>
    </row>
    <row r="815972" spans="11:11">
      <c r="K815972" s="211"/>
    </row>
    <row r="815973" spans="11:11">
      <c r="K815973" s="211"/>
    </row>
    <row r="815974" spans="11:11">
      <c r="K815974" s="211"/>
    </row>
    <row r="815975" spans="11:11">
      <c r="K815975" s="211"/>
    </row>
    <row r="815976" spans="11:11">
      <c r="K815976" s="211"/>
    </row>
    <row r="815977" spans="11:11">
      <c r="K815977" s="211"/>
    </row>
    <row r="815978" spans="11:11">
      <c r="K815978" s="211"/>
    </row>
    <row r="815979" spans="11:11">
      <c r="K815979" s="211"/>
    </row>
    <row r="815980" spans="11:11">
      <c r="K815980" s="211"/>
    </row>
    <row r="815981" spans="11:11">
      <c r="K815981" s="211"/>
    </row>
    <row r="815982" spans="11:11">
      <c r="K815982" s="211"/>
    </row>
    <row r="815983" spans="11:11">
      <c r="K815983" s="211"/>
    </row>
    <row r="815984" spans="11:11">
      <c r="K815984" s="211"/>
    </row>
    <row r="815985" spans="11:11">
      <c r="K815985" s="211"/>
    </row>
    <row r="815986" spans="11:11">
      <c r="K815986" s="211"/>
    </row>
    <row r="815987" spans="11:11">
      <c r="K815987" s="211"/>
    </row>
    <row r="815988" spans="11:11">
      <c r="K815988" s="211"/>
    </row>
    <row r="815989" spans="11:11">
      <c r="K815989" s="211"/>
    </row>
    <row r="815990" spans="11:11">
      <c r="K815990" s="211"/>
    </row>
    <row r="815991" spans="11:11">
      <c r="K815991" s="211"/>
    </row>
    <row r="815992" spans="11:11">
      <c r="K815992" s="211"/>
    </row>
    <row r="815993" spans="11:11">
      <c r="K815993" s="211"/>
    </row>
    <row r="815994" spans="11:11">
      <c r="K815994" s="211"/>
    </row>
    <row r="815995" spans="11:11">
      <c r="K815995" s="211"/>
    </row>
    <row r="815996" spans="11:11">
      <c r="K815996" s="211"/>
    </row>
    <row r="815997" spans="11:11">
      <c r="K815997" s="211"/>
    </row>
    <row r="815998" spans="11:11">
      <c r="K815998" s="211"/>
    </row>
    <row r="815999" spans="11:11">
      <c r="K815999" s="211"/>
    </row>
    <row r="816000" spans="11:11">
      <c r="K816000" s="211"/>
    </row>
    <row r="816001" spans="11:11">
      <c r="K816001" s="211"/>
    </row>
    <row r="816002" spans="11:11">
      <c r="K816002" s="211"/>
    </row>
    <row r="816003" spans="11:11">
      <c r="K816003" s="211"/>
    </row>
    <row r="816004" spans="11:11">
      <c r="K816004" s="211"/>
    </row>
    <row r="816005" spans="11:11">
      <c r="K816005" s="211"/>
    </row>
    <row r="816006" spans="11:11">
      <c r="K816006" s="211"/>
    </row>
    <row r="816007" spans="11:11">
      <c r="K816007" s="211"/>
    </row>
    <row r="816008" spans="11:11">
      <c r="K816008" s="211"/>
    </row>
    <row r="816009" spans="11:11">
      <c r="K816009" s="211"/>
    </row>
    <row r="816010" spans="11:11">
      <c r="K816010" s="211"/>
    </row>
    <row r="816011" spans="11:11">
      <c r="K816011" s="211"/>
    </row>
    <row r="816012" spans="11:11">
      <c r="K816012" s="211"/>
    </row>
    <row r="816013" spans="11:11">
      <c r="K816013" s="211"/>
    </row>
    <row r="816014" spans="11:11">
      <c r="K816014" s="211"/>
    </row>
    <row r="816015" spans="11:11">
      <c r="K816015" s="211"/>
    </row>
    <row r="816016" spans="11:11">
      <c r="K816016" s="211"/>
    </row>
    <row r="816017" spans="11:11">
      <c r="K816017" s="211"/>
    </row>
    <row r="816018" spans="11:11">
      <c r="K816018" s="211"/>
    </row>
    <row r="816019" spans="11:11">
      <c r="K816019" s="211"/>
    </row>
    <row r="816020" spans="11:11">
      <c r="K816020" s="211"/>
    </row>
    <row r="816021" spans="11:11">
      <c r="K816021" s="211"/>
    </row>
    <row r="816022" spans="11:11">
      <c r="K816022" s="211"/>
    </row>
    <row r="816023" spans="11:11">
      <c r="K816023" s="211"/>
    </row>
    <row r="816024" spans="11:11">
      <c r="K816024" s="211"/>
    </row>
    <row r="816025" spans="11:11">
      <c r="K816025" s="211"/>
    </row>
    <row r="816026" spans="11:11">
      <c r="K816026" s="211"/>
    </row>
    <row r="816027" spans="11:11">
      <c r="K816027" s="211"/>
    </row>
    <row r="816028" spans="11:11">
      <c r="K816028" s="211"/>
    </row>
    <row r="816029" spans="11:11">
      <c r="K816029" s="211"/>
    </row>
    <row r="816030" spans="11:11">
      <c r="K816030" s="211"/>
    </row>
    <row r="816031" spans="11:11">
      <c r="K816031" s="211"/>
    </row>
    <row r="816032" spans="11:11">
      <c r="K816032" s="211"/>
    </row>
    <row r="816033" spans="11:11">
      <c r="K816033" s="211"/>
    </row>
    <row r="816034" spans="11:11">
      <c r="K816034" s="211"/>
    </row>
    <row r="816035" spans="11:11">
      <c r="K816035" s="211"/>
    </row>
    <row r="816036" spans="11:11">
      <c r="K816036" s="211"/>
    </row>
    <row r="816037" spans="11:11">
      <c r="K816037" s="211"/>
    </row>
    <row r="816038" spans="11:11">
      <c r="K816038" s="211"/>
    </row>
    <row r="816039" spans="11:11">
      <c r="K816039" s="211"/>
    </row>
    <row r="816040" spans="11:11">
      <c r="K816040" s="211"/>
    </row>
    <row r="816041" spans="11:11">
      <c r="K816041" s="211"/>
    </row>
    <row r="816042" spans="11:11">
      <c r="K816042" s="211"/>
    </row>
    <row r="816043" spans="11:11">
      <c r="K816043" s="211"/>
    </row>
    <row r="816044" spans="11:11">
      <c r="K816044" s="211"/>
    </row>
    <row r="816045" spans="11:11">
      <c r="K816045" s="211"/>
    </row>
    <row r="816046" spans="11:11">
      <c r="K816046" s="211"/>
    </row>
    <row r="816047" spans="11:11">
      <c r="K816047" s="211"/>
    </row>
    <row r="816048" spans="11:11">
      <c r="K816048" s="211"/>
    </row>
    <row r="816049" spans="11:11">
      <c r="K816049" s="211"/>
    </row>
    <row r="816050" spans="11:11">
      <c r="K816050" s="211"/>
    </row>
    <row r="816051" spans="11:11">
      <c r="K816051" s="211"/>
    </row>
    <row r="816052" spans="11:11">
      <c r="K816052" s="211"/>
    </row>
    <row r="816053" spans="11:11">
      <c r="K816053" s="211"/>
    </row>
    <row r="816054" spans="11:11">
      <c r="K816054" s="211"/>
    </row>
    <row r="816055" spans="11:11">
      <c r="K816055" s="211"/>
    </row>
    <row r="816056" spans="11:11">
      <c r="K816056" s="211"/>
    </row>
    <row r="816057" spans="11:11">
      <c r="K816057" s="211"/>
    </row>
    <row r="816058" spans="11:11">
      <c r="K816058" s="211"/>
    </row>
    <row r="816059" spans="11:11">
      <c r="K816059" s="211"/>
    </row>
    <row r="816060" spans="11:11">
      <c r="K816060" s="211"/>
    </row>
    <row r="816061" spans="11:11">
      <c r="K816061" s="211"/>
    </row>
    <row r="816062" spans="11:11">
      <c r="K816062" s="211"/>
    </row>
    <row r="816063" spans="11:11">
      <c r="K816063" s="211"/>
    </row>
    <row r="816064" spans="11:11">
      <c r="K816064" s="211"/>
    </row>
    <row r="816065" spans="11:11">
      <c r="K816065" s="211"/>
    </row>
    <row r="816066" spans="11:11">
      <c r="K816066" s="211"/>
    </row>
    <row r="816067" spans="11:11">
      <c r="K816067" s="211"/>
    </row>
    <row r="816068" spans="11:11">
      <c r="K816068" s="211"/>
    </row>
    <row r="816069" spans="11:11">
      <c r="K816069" s="211"/>
    </row>
    <row r="816070" spans="11:11">
      <c r="K816070" s="211"/>
    </row>
    <row r="816071" spans="11:11">
      <c r="K816071" s="211"/>
    </row>
    <row r="816072" spans="11:11">
      <c r="K816072" s="211"/>
    </row>
    <row r="816073" spans="11:11">
      <c r="K816073" s="211"/>
    </row>
    <row r="816074" spans="11:11">
      <c r="K816074" s="211"/>
    </row>
    <row r="816075" spans="11:11">
      <c r="K816075" s="211"/>
    </row>
    <row r="816076" spans="11:11">
      <c r="K816076" s="211"/>
    </row>
    <row r="816077" spans="11:11">
      <c r="K816077" s="211"/>
    </row>
    <row r="816078" spans="11:11">
      <c r="K816078" s="211"/>
    </row>
    <row r="816079" spans="11:11">
      <c r="K816079" s="211"/>
    </row>
    <row r="816080" spans="11:11">
      <c r="K816080" s="211"/>
    </row>
    <row r="816081" spans="11:11">
      <c r="K816081" s="211"/>
    </row>
    <row r="816082" spans="11:11">
      <c r="K816082" s="211"/>
    </row>
    <row r="816083" spans="11:11">
      <c r="K816083" s="211"/>
    </row>
    <row r="816084" spans="11:11">
      <c r="K816084" s="211"/>
    </row>
    <row r="816085" spans="11:11">
      <c r="K816085" s="211"/>
    </row>
    <row r="816086" spans="11:11">
      <c r="K816086" s="211"/>
    </row>
    <row r="816087" spans="11:11">
      <c r="K816087" s="211"/>
    </row>
    <row r="816088" spans="11:11">
      <c r="K816088" s="211"/>
    </row>
    <row r="816089" spans="11:11">
      <c r="K816089" s="211"/>
    </row>
    <row r="816090" spans="11:11">
      <c r="K816090" s="211"/>
    </row>
    <row r="816091" spans="11:11">
      <c r="K816091" s="211"/>
    </row>
    <row r="816092" spans="11:11">
      <c r="K816092" s="211"/>
    </row>
    <row r="816093" spans="11:11">
      <c r="K816093" s="211"/>
    </row>
    <row r="816094" spans="11:11">
      <c r="K816094" s="211"/>
    </row>
    <row r="816095" spans="11:11">
      <c r="K816095" s="211"/>
    </row>
    <row r="816096" spans="11:11">
      <c r="K816096" s="211"/>
    </row>
    <row r="816097" spans="11:11">
      <c r="K816097" s="211"/>
    </row>
    <row r="816098" spans="11:11">
      <c r="K816098" s="211"/>
    </row>
    <row r="816099" spans="11:11">
      <c r="K816099" s="211"/>
    </row>
    <row r="816100" spans="11:11">
      <c r="K816100" s="211"/>
    </row>
    <row r="816101" spans="11:11">
      <c r="K816101" s="211"/>
    </row>
    <row r="816102" spans="11:11">
      <c r="K816102" s="211"/>
    </row>
    <row r="816103" spans="11:11">
      <c r="K816103" s="211"/>
    </row>
    <row r="816104" spans="11:11">
      <c r="K816104" s="211"/>
    </row>
    <row r="816105" spans="11:11">
      <c r="K816105" s="211"/>
    </row>
    <row r="816106" spans="11:11">
      <c r="K816106" s="211"/>
    </row>
    <row r="816107" spans="11:11">
      <c r="K816107" s="211"/>
    </row>
    <row r="816108" spans="11:11">
      <c r="K816108" s="211"/>
    </row>
    <row r="816109" spans="11:11">
      <c r="K816109" s="211"/>
    </row>
    <row r="816110" spans="11:11">
      <c r="K816110" s="211"/>
    </row>
    <row r="816111" spans="11:11">
      <c r="K816111" s="211"/>
    </row>
    <row r="816112" spans="11:11">
      <c r="K816112" s="211"/>
    </row>
    <row r="816113" spans="11:11">
      <c r="K816113" s="211"/>
    </row>
    <row r="816114" spans="11:11">
      <c r="K816114" s="211"/>
    </row>
    <row r="816115" spans="11:11">
      <c r="K816115" s="211"/>
    </row>
    <row r="816116" spans="11:11">
      <c r="K816116" s="211"/>
    </row>
    <row r="816117" spans="11:11">
      <c r="K816117" s="211"/>
    </row>
    <row r="816118" spans="11:11">
      <c r="K816118" s="211"/>
    </row>
    <row r="816119" spans="11:11">
      <c r="K816119" s="211"/>
    </row>
    <row r="816120" spans="11:11">
      <c r="K816120" s="211"/>
    </row>
    <row r="816121" spans="11:11">
      <c r="K816121" s="211"/>
    </row>
    <row r="816122" spans="11:11">
      <c r="K816122" s="211"/>
    </row>
    <row r="816123" spans="11:11">
      <c r="K816123" s="211"/>
    </row>
    <row r="816124" spans="11:11">
      <c r="K816124" s="211"/>
    </row>
    <row r="816125" spans="11:11">
      <c r="K816125" s="211"/>
    </row>
    <row r="816126" spans="11:11">
      <c r="K816126" s="211"/>
    </row>
    <row r="816127" spans="11:11">
      <c r="K816127" s="211"/>
    </row>
    <row r="816128" spans="11:11">
      <c r="K816128" s="211"/>
    </row>
    <row r="816129" spans="11:11">
      <c r="K816129" s="211"/>
    </row>
    <row r="816130" spans="11:11">
      <c r="K816130" s="211"/>
    </row>
    <row r="816131" spans="11:11">
      <c r="K816131" s="211"/>
    </row>
    <row r="816132" spans="11:11">
      <c r="K816132" s="211"/>
    </row>
    <row r="816133" spans="11:11">
      <c r="K816133" s="211"/>
    </row>
    <row r="816134" spans="11:11">
      <c r="K816134" s="211"/>
    </row>
    <row r="816135" spans="11:11">
      <c r="K816135" s="211"/>
    </row>
    <row r="816136" spans="11:11">
      <c r="K816136" s="211"/>
    </row>
    <row r="816137" spans="11:11">
      <c r="K816137" s="211"/>
    </row>
    <row r="816138" spans="11:11">
      <c r="K816138" s="211"/>
    </row>
    <row r="816139" spans="11:11">
      <c r="K816139" s="211"/>
    </row>
    <row r="816140" spans="11:11">
      <c r="K816140" s="211"/>
    </row>
    <row r="816141" spans="11:11">
      <c r="K816141" s="211"/>
    </row>
    <row r="816142" spans="11:11">
      <c r="K816142" s="211"/>
    </row>
    <row r="816143" spans="11:11">
      <c r="K816143" s="211"/>
    </row>
    <row r="816144" spans="11:11">
      <c r="K816144" s="211"/>
    </row>
    <row r="816145" spans="11:11">
      <c r="K816145" s="211"/>
    </row>
    <row r="816146" spans="11:11">
      <c r="K816146" s="211"/>
    </row>
    <row r="816147" spans="11:11">
      <c r="K816147" s="211"/>
    </row>
    <row r="816148" spans="11:11">
      <c r="K816148" s="211"/>
    </row>
    <row r="816149" spans="11:11">
      <c r="K816149" s="211"/>
    </row>
    <row r="816150" spans="11:11">
      <c r="K816150" s="211"/>
    </row>
    <row r="816151" spans="11:11">
      <c r="K816151" s="211"/>
    </row>
    <row r="816152" spans="11:11">
      <c r="K816152" s="211"/>
    </row>
    <row r="816153" spans="11:11">
      <c r="K816153" s="211"/>
    </row>
    <row r="816154" spans="11:11">
      <c r="K816154" s="211"/>
    </row>
    <row r="816155" spans="11:11">
      <c r="K816155" s="211"/>
    </row>
    <row r="816156" spans="11:11">
      <c r="K816156" s="211"/>
    </row>
    <row r="816157" spans="11:11">
      <c r="K816157" s="211"/>
    </row>
    <row r="816158" spans="11:11">
      <c r="K816158" s="211"/>
    </row>
    <row r="816159" spans="11:11">
      <c r="K816159" s="211"/>
    </row>
    <row r="816160" spans="11:11">
      <c r="K816160" s="211"/>
    </row>
    <row r="816161" spans="11:11">
      <c r="K816161" s="211"/>
    </row>
    <row r="816162" spans="11:11">
      <c r="K816162" s="211"/>
    </row>
    <row r="816163" spans="11:11">
      <c r="K816163" s="211"/>
    </row>
    <row r="816164" spans="11:11">
      <c r="K816164" s="211"/>
    </row>
    <row r="816165" spans="11:11">
      <c r="K816165" s="211"/>
    </row>
    <row r="816166" spans="11:11">
      <c r="K816166" s="211"/>
    </row>
    <row r="816167" spans="11:11">
      <c r="K816167" s="211"/>
    </row>
    <row r="816168" spans="11:11">
      <c r="K816168" s="211"/>
    </row>
    <row r="816169" spans="11:11">
      <c r="K816169" s="211"/>
    </row>
    <row r="816170" spans="11:11">
      <c r="K816170" s="211"/>
    </row>
    <row r="816171" spans="11:11">
      <c r="K816171" s="211"/>
    </row>
    <row r="816172" spans="11:11">
      <c r="K816172" s="211"/>
    </row>
    <row r="816173" spans="11:11">
      <c r="K816173" s="211"/>
    </row>
    <row r="816174" spans="11:11">
      <c r="K816174" s="211"/>
    </row>
    <row r="816175" spans="11:11">
      <c r="K816175" s="211"/>
    </row>
    <row r="816176" spans="11:11">
      <c r="K816176" s="211"/>
    </row>
    <row r="816177" spans="11:11">
      <c r="K816177" s="211"/>
    </row>
    <row r="816178" spans="11:11">
      <c r="K816178" s="211"/>
    </row>
    <row r="816179" spans="11:11">
      <c r="K816179" s="211"/>
    </row>
    <row r="816180" spans="11:11">
      <c r="K816180" s="211"/>
    </row>
    <row r="816181" spans="11:11">
      <c r="K816181" s="211"/>
    </row>
    <row r="816182" spans="11:11">
      <c r="K816182" s="211"/>
    </row>
    <row r="816183" spans="11:11">
      <c r="K816183" s="211"/>
    </row>
    <row r="816184" spans="11:11">
      <c r="K816184" s="211"/>
    </row>
    <row r="816185" spans="11:11">
      <c r="K816185" s="211"/>
    </row>
    <row r="816186" spans="11:11">
      <c r="K816186" s="211"/>
    </row>
    <row r="816187" spans="11:11">
      <c r="K816187" s="211"/>
    </row>
    <row r="816188" spans="11:11">
      <c r="K816188" s="211"/>
    </row>
    <row r="816189" spans="11:11">
      <c r="K816189" s="211"/>
    </row>
    <row r="816190" spans="11:11">
      <c r="K816190" s="211"/>
    </row>
    <row r="816191" spans="11:11">
      <c r="K816191" s="211"/>
    </row>
    <row r="816192" spans="11:11">
      <c r="K816192" s="211"/>
    </row>
    <row r="816193" spans="11:11">
      <c r="K816193" s="211"/>
    </row>
    <row r="816194" spans="11:11">
      <c r="K816194" s="211"/>
    </row>
    <row r="816195" spans="11:11">
      <c r="K816195" s="211"/>
    </row>
    <row r="816196" spans="11:11">
      <c r="K816196" s="211"/>
    </row>
    <row r="816197" spans="11:11">
      <c r="K816197" s="211"/>
    </row>
    <row r="816198" spans="11:11">
      <c r="K816198" s="211"/>
    </row>
    <row r="816199" spans="11:11">
      <c r="K816199" s="211"/>
    </row>
    <row r="816200" spans="11:11">
      <c r="K816200" s="211"/>
    </row>
    <row r="816201" spans="11:11">
      <c r="K816201" s="211"/>
    </row>
    <row r="816202" spans="11:11">
      <c r="K816202" s="211"/>
    </row>
    <row r="816203" spans="11:11">
      <c r="K816203" s="211"/>
    </row>
    <row r="816204" spans="11:11">
      <c r="K816204" s="211"/>
    </row>
    <row r="816205" spans="11:11">
      <c r="K816205" s="211"/>
    </row>
    <row r="816206" spans="11:11">
      <c r="K816206" s="211"/>
    </row>
    <row r="816207" spans="11:11">
      <c r="K816207" s="211"/>
    </row>
    <row r="816208" spans="11:11">
      <c r="K816208" s="211"/>
    </row>
    <row r="816209" spans="11:11">
      <c r="K816209" s="211"/>
    </row>
    <row r="816210" spans="11:11">
      <c r="K816210" s="211"/>
    </row>
    <row r="816211" spans="11:11">
      <c r="K816211" s="211"/>
    </row>
    <row r="816212" spans="11:11">
      <c r="K816212" s="211"/>
    </row>
    <row r="816213" spans="11:11">
      <c r="K816213" s="211"/>
    </row>
    <row r="816214" spans="11:11">
      <c r="K816214" s="211"/>
    </row>
    <row r="816215" spans="11:11">
      <c r="K816215" s="211"/>
    </row>
    <row r="816216" spans="11:11">
      <c r="K816216" s="211"/>
    </row>
    <row r="816217" spans="11:11">
      <c r="K816217" s="211"/>
    </row>
    <row r="816218" spans="11:11">
      <c r="K816218" s="211"/>
    </row>
    <row r="816219" spans="11:11">
      <c r="K816219" s="211"/>
    </row>
    <row r="816220" spans="11:11">
      <c r="K816220" s="211"/>
    </row>
    <row r="816221" spans="11:11">
      <c r="K816221" s="211"/>
    </row>
    <row r="816222" spans="11:11">
      <c r="K816222" s="211"/>
    </row>
    <row r="816223" spans="11:11">
      <c r="K816223" s="211"/>
    </row>
    <row r="816224" spans="11:11">
      <c r="K816224" s="211"/>
    </row>
    <row r="816225" spans="11:11">
      <c r="K816225" s="211"/>
    </row>
    <row r="816226" spans="11:11">
      <c r="K816226" s="211"/>
    </row>
    <row r="816227" spans="11:11">
      <c r="K816227" s="211"/>
    </row>
    <row r="816228" spans="11:11">
      <c r="K816228" s="211"/>
    </row>
    <row r="816229" spans="11:11">
      <c r="K816229" s="211"/>
    </row>
    <row r="816230" spans="11:11">
      <c r="K816230" s="211"/>
    </row>
    <row r="816231" spans="11:11">
      <c r="K816231" s="211"/>
    </row>
    <row r="816232" spans="11:11">
      <c r="K816232" s="211"/>
    </row>
    <row r="816233" spans="11:11">
      <c r="K816233" s="211"/>
    </row>
    <row r="816234" spans="11:11">
      <c r="K816234" s="211"/>
    </row>
    <row r="816235" spans="11:11">
      <c r="K816235" s="211"/>
    </row>
    <row r="816236" spans="11:11">
      <c r="K816236" s="211"/>
    </row>
    <row r="816237" spans="11:11">
      <c r="K816237" s="211"/>
    </row>
    <row r="816238" spans="11:11">
      <c r="K816238" s="211"/>
    </row>
    <row r="816239" spans="11:11">
      <c r="K816239" s="211"/>
    </row>
    <row r="816240" spans="11:11">
      <c r="K816240" s="211"/>
    </row>
    <row r="816241" spans="11:11">
      <c r="K816241" s="211"/>
    </row>
    <row r="816242" spans="11:11">
      <c r="K816242" s="211"/>
    </row>
    <row r="816243" spans="11:11">
      <c r="K816243" s="211"/>
    </row>
    <row r="816244" spans="11:11">
      <c r="K816244" s="211"/>
    </row>
    <row r="816245" spans="11:11">
      <c r="K816245" s="211"/>
    </row>
    <row r="816246" spans="11:11">
      <c r="K816246" s="211"/>
    </row>
    <row r="816247" spans="11:11">
      <c r="K816247" s="211"/>
    </row>
    <row r="816248" spans="11:11">
      <c r="K816248" s="211"/>
    </row>
    <row r="816249" spans="11:11">
      <c r="K816249" s="211"/>
    </row>
    <row r="816250" spans="11:11">
      <c r="K816250" s="211"/>
    </row>
    <row r="816251" spans="11:11">
      <c r="K816251" s="211"/>
    </row>
    <row r="816252" spans="11:11">
      <c r="K816252" s="211"/>
    </row>
    <row r="816253" spans="11:11">
      <c r="K816253" s="211"/>
    </row>
    <row r="816254" spans="11:11">
      <c r="K816254" s="211"/>
    </row>
    <row r="816255" spans="11:11">
      <c r="K816255" s="211"/>
    </row>
    <row r="816256" spans="11:11">
      <c r="K816256" s="211"/>
    </row>
    <row r="816257" spans="11:11">
      <c r="K816257" s="211"/>
    </row>
    <row r="816258" spans="11:11">
      <c r="K816258" s="211"/>
    </row>
    <row r="816259" spans="11:11">
      <c r="K816259" s="211"/>
    </row>
    <row r="816260" spans="11:11">
      <c r="K816260" s="211"/>
    </row>
    <row r="816261" spans="11:11">
      <c r="K816261" s="211"/>
    </row>
    <row r="816262" spans="11:11">
      <c r="K816262" s="211"/>
    </row>
    <row r="816263" spans="11:11">
      <c r="K816263" s="211"/>
    </row>
    <row r="816264" spans="11:11">
      <c r="K816264" s="211"/>
    </row>
    <row r="816265" spans="11:11">
      <c r="K816265" s="211"/>
    </row>
    <row r="816266" spans="11:11">
      <c r="K816266" s="211"/>
    </row>
    <row r="816267" spans="11:11">
      <c r="K816267" s="211"/>
    </row>
    <row r="816268" spans="11:11">
      <c r="K816268" s="211"/>
    </row>
    <row r="816269" spans="11:11">
      <c r="K816269" s="211"/>
    </row>
    <row r="816270" spans="11:11">
      <c r="K816270" s="211"/>
    </row>
    <row r="816271" spans="11:11">
      <c r="K816271" s="211"/>
    </row>
    <row r="816272" spans="11:11">
      <c r="K816272" s="211"/>
    </row>
    <row r="816273" spans="11:11">
      <c r="K816273" s="211"/>
    </row>
    <row r="816274" spans="11:11">
      <c r="K816274" s="211"/>
    </row>
    <row r="816275" spans="11:11">
      <c r="K816275" s="211"/>
    </row>
    <row r="816276" spans="11:11">
      <c r="K816276" s="211"/>
    </row>
    <row r="816277" spans="11:11">
      <c r="K816277" s="211"/>
    </row>
    <row r="816278" spans="11:11">
      <c r="K816278" s="211"/>
    </row>
    <row r="816279" spans="11:11">
      <c r="K816279" s="211"/>
    </row>
    <row r="816280" spans="11:11">
      <c r="K816280" s="211"/>
    </row>
    <row r="816281" spans="11:11">
      <c r="K816281" s="211"/>
    </row>
    <row r="816282" spans="11:11">
      <c r="K816282" s="211"/>
    </row>
    <row r="816283" spans="11:11">
      <c r="K816283" s="211"/>
    </row>
    <row r="816284" spans="11:11">
      <c r="K816284" s="211"/>
    </row>
    <row r="816285" spans="11:11">
      <c r="K816285" s="211"/>
    </row>
    <row r="816286" spans="11:11">
      <c r="K816286" s="211"/>
    </row>
    <row r="816287" spans="11:11">
      <c r="K816287" s="211"/>
    </row>
    <row r="816288" spans="11:11">
      <c r="K816288" s="211"/>
    </row>
    <row r="816289" spans="11:11">
      <c r="K816289" s="211"/>
    </row>
    <row r="816290" spans="11:11">
      <c r="K816290" s="211"/>
    </row>
    <row r="816291" spans="11:11">
      <c r="K816291" s="211"/>
    </row>
    <row r="816292" spans="11:11">
      <c r="K816292" s="211"/>
    </row>
    <row r="816293" spans="11:11">
      <c r="K816293" s="211"/>
    </row>
    <row r="816294" spans="11:11">
      <c r="K816294" s="211"/>
    </row>
    <row r="816295" spans="11:11">
      <c r="K816295" s="211"/>
    </row>
    <row r="816296" spans="11:11">
      <c r="K816296" s="211"/>
    </row>
    <row r="816297" spans="11:11">
      <c r="K816297" s="211"/>
    </row>
    <row r="816298" spans="11:11">
      <c r="K816298" s="211"/>
    </row>
    <row r="816299" spans="11:11">
      <c r="K816299" s="211"/>
    </row>
    <row r="816300" spans="11:11">
      <c r="K816300" s="211"/>
    </row>
    <row r="816301" spans="11:11">
      <c r="K816301" s="211"/>
    </row>
    <row r="816302" spans="11:11">
      <c r="K816302" s="211"/>
    </row>
    <row r="816303" spans="11:11">
      <c r="K816303" s="211"/>
    </row>
    <row r="816304" spans="11:11">
      <c r="K816304" s="211"/>
    </row>
    <row r="816305" spans="11:11">
      <c r="K816305" s="211"/>
    </row>
    <row r="816306" spans="11:11">
      <c r="K816306" s="211"/>
    </row>
    <row r="816307" spans="11:11">
      <c r="K816307" s="211"/>
    </row>
    <row r="816308" spans="11:11">
      <c r="K816308" s="211"/>
    </row>
    <row r="816309" spans="11:11">
      <c r="K816309" s="211"/>
    </row>
    <row r="816310" spans="11:11">
      <c r="K816310" s="211"/>
    </row>
    <row r="816311" spans="11:11">
      <c r="K816311" s="211"/>
    </row>
    <row r="816312" spans="11:11">
      <c r="K816312" s="211"/>
    </row>
    <row r="816313" spans="11:11">
      <c r="K816313" s="211"/>
    </row>
    <row r="816314" spans="11:11">
      <c r="K816314" s="211"/>
    </row>
    <row r="816315" spans="11:11">
      <c r="K816315" s="211"/>
    </row>
    <row r="816316" spans="11:11">
      <c r="K816316" s="211"/>
    </row>
    <row r="816317" spans="11:11">
      <c r="K816317" s="211"/>
    </row>
    <row r="816318" spans="11:11">
      <c r="K816318" s="211"/>
    </row>
    <row r="816319" spans="11:11">
      <c r="K816319" s="211"/>
    </row>
    <row r="816320" spans="11:11">
      <c r="K816320" s="211"/>
    </row>
    <row r="816321" spans="11:11">
      <c r="K816321" s="211"/>
    </row>
    <row r="816322" spans="11:11">
      <c r="K816322" s="211"/>
    </row>
    <row r="816323" spans="11:11">
      <c r="K816323" s="211"/>
    </row>
    <row r="816324" spans="11:11">
      <c r="K816324" s="211"/>
    </row>
    <row r="816325" spans="11:11">
      <c r="K816325" s="211"/>
    </row>
    <row r="816326" spans="11:11">
      <c r="K816326" s="211"/>
    </row>
    <row r="816327" spans="11:11">
      <c r="K816327" s="211"/>
    </row>
    <row r="816328" spans="11:11">
      <c r="K816328" s="211"/>
    </row>
    <row r="816329" spans="11:11">
      <c r="K816329" s="211"/>
    </row>
    <row r="816330" spans="11:11">
      <c r="K816330" s="211"/>
    </row>
    <row r="816331" spans="11:11">
      <c r="K816331" s="211"/>
    </row>
    <row r="816332" spans="11:11">
      <c r="K816332" s="211"/>
    </row>
    <row r="816333" spans="11:11">
      <c r="K816333" s="211"/>
    </row>
    <row r="816334" spans="11:11">
      <c r="K816334" s="211"/>
    </row>
    <row r="816335" spans="11:11">
      <c r="K816335" s="211"/>
    </row>
    <row r="816336" spans="11:11">
      <c r="K816336" s="211"/>
    </row>
    <row r="816337" spans="11:11">
      <c r="K816337" s="211"/>
    </row>
    <row r="816338" spans="11:11">
      <c r="K816338" s="211"/>
    </row>
    <row r="816339" spans="11:11">
      <c r="K816339" s="211"/>
    </row>
    <row r="816340" spans="11:11">
      <c r="K816340" s="211"/>
    </row>
    <row r="816341" spans="11:11">
      <c r="K816341" s="211"/>
    </row>
    <row r="816342" spans="11:11">
      <c r="K816342" s="211"/>
    </row>
    <row r="816343" spans="11:11">
      <c r="K816343" s="211"/>
    </row>
    <row r="816344" spans="11:11">
      <c r="K816344" s="211"/>
    </row>
    <row r="816345" spans="11:11">
      <c r="K816345" s="211"/>
    </row>
    <row r="816346" spans="11:11">
      <c r="K816346" s="211"/>
    </row>
    <row r="816347" spans="11:11">
      <c r="K816347" s="211"/>
    </row>
    <row r="816348" spans="11:11">
      <c r="K816348" s="211"/>
    </row>
    <row r="816349" spans="11:11">
      <c r="K816349" s="211"/>
    </row>
    <row r="816350" spans="11:11">
      <c r="K816350" s="211"/>
    </row>
    <row r="816351" spans="11:11">
      <c r="K816351" s="211"/>
    </row>
    <row r="816352" spans="11:11">
      <c r="K816352" s="211"/>
    </row>
    <row r="816353" spans="11:11">
      <c r="K816353" s="211"/>
    </row>
    <row r="816354" spans="11:11">
      <c r="K816354" s="211"/>
    </row>
    <row r="816355" spans="11:11">
      <c r="K816355" s="211"/>
    </row>
    <row r="816356" spans="11:11">
      <c r="K816356" s="211"/>
    </row>
    <row r="816357" spans="11:11">
      <c r="K816357" s="211"/>
    </row>
    <row r="816358" spans="11:11">
      <c r="K816358" s="211"/>
    </row>
    <row r="816359" spans="11:11">
      <c r="K816359" s="211"/>
    </row>
    <row r="816360" spans="11:11">
      <c r="K816360" s="211"/>
    </row>
    <row r="816361" spans="11:11">
      <c r="K816361" s="211"/>
    </row>
    <row r="816362" spans="11:11">
      <c r="K816362" s="211"/>
    </row>
    <row r="816363" spans="11:11">
      <c r="K816363" s="211"/>
    </row>
    <row r="816364" spans="11:11">
      <c r="K816364" s="211"/>
    </row>
    <row r="816365" spans="11:11">
      <c r="K816365" s="211"/>
    </row>
    <row r="816366" spans="11:11">
      <c r="K816366" s="211"/>
    </row>
    <row r="816367" spans="11:11">
      <c r="K816367" s="211"/>
    </row>
    <row r="816368" spans="11:11">
      <c r="K816368" s="211"/>
    </row>
    <row r="816369" spans="11:11">
      <c r="K816369" s="211"/>
    </row>
    <row r="816370" spans="11:11">
      <c r="K816370" s="211"/>
    </row>
    <row r="816371" spans="11:11">
      <c r="K816371" s="211"/>
    </row>
    <row r="816372" spans="11:11">
      <c r="K816372" s="211"/>
    </row>
    <row r="816373" spans="11:11">
      <c r="K816373" s="211"/>
    </row>
    <row r="816374" spans="11:11">
      <c r="K816374" s="211"/>
    </row>
    <row r="816375" spans="11:11">
      <c r="K816375" s="211"/>
    </row>
    <row r="816376" spans="11:11">
      <c r="K816376" s="211"/>
    </row>
    <row r="816377" spans="11:11">
      <c r="K816377" s="211"/>
    </row>
    <row r="816378" spans="11:11">
      <c r="K816378" s="211"/>
    </row>
    <row r="816379" spans="11:11">
      <c r="K816379" s="211"/>
    </row>
    <row r="816380" spans="11:11">
      <c r="K816380" s="211"/>
    </row>
    <row r="816381" spans="11:11">
      <c r="K816381" s="211"/>
    </row>
    <row r="816382" spans="11:11">
      <c r="K816382" s="211"/>
    </row>
    <row r="816383" spans="11:11">
      <c r="K816383" s="211"/>
    </row>
    <row r="816384" spans="11:11">
      <c r="K816384" s="211"/>
    </row>
    <row r="816385" spans="11:11">
      <c r="K816385" s="211"/>
    </row>
    <row r="816386" spans="11:11">
      <c r="K816386" s="211"/>
    </row>
    <row r="816387" spans="11:11">
      <c r="K816387" s="211"/>
    </row>
    <row r="816388" spans="11:11">
      <c r="K816388" s="211"/>
    </row>
    <row r="816389" spans="11:11">
      <c r="K816389" s="211"/>
    </row>
    <row r="816390" spans="11:11">
      <c r="K816390" s="211"/>
    </row>
    <row r="816391" spans="11:11">
      <c r="K816391" s="211"/>
    </row>
    <row r="816392" spans="11:11">
      <c r="K816392" s="211"/>
    </row>
    <row r="816393" spans="11:11">
      <c r="K816393" s="211"/>
    </row>
    <row r="816394" spans="11:11">
      <c r="K816394" s="211"/>
    </row>
    <row r="816395" spans="11:11">
      <c r="K816395" s="211"/>
    </row>
    <row r="816396" spans="11:11">
      <c r="K816396" s="211"/>
    </row>
    <row r="816397" spans="11:11">
      <c r="K816397" s="211"/>
    </row>
    <row r="816398" spans="11:11">
      <c r="K816398" s="211"/>
    </row>
    <row r="816399" spans="11:11">
      <c r="K816399" s="211"/>
    </row>
    <row r="816400" spans="11:11">
      <c r="K816400" s="211"/>
    </row>
    <row r="816401" spans="11:11">
      <c r="K816401" s="211"/>
    </row>
    <row r="816402" spans="11:11">
      <c r="K816402" s="211"/>
    </row>
    <row r="816403" spans="11:11">
      <c r="K816403" s="211"/>
    </row>
    <row r="816404" spans="11:11">
      <c r="K816404" s="211"/>
    </row>
    <row r="816405" spans="11:11">
      <c r="K816405" s="211"/>
    </row>
    <row r="816406" spans="11:11">
      <c r="K816406" s="211"/>
    </row>
    <row r="816407" spans="11:11">
      <c r="K816407" s="211"/>
    </row>
    <row r="816408" spans="11:11">
      <c r="K816408" s="211"/>
    </row>
    <row r="816409" spans="11:11">
      <c r="K816409" s="211"/>
    </row>
    <row r="816410" spans="11:11">
      <c r="K816410" s="211"/>
    </row>
    <row r="816411" spans="11:11">
      <c r="K816411" s="211"/>
    </row>
    <row r="816412" spans="11:11">
      <c r="K816412" s="211"/>
    </row>
    <row r="816413" spans="11:11">
      <c r="K816413" s="211"/>
    </row>
    <row r="816414" spans="11:11">
      <c r="K816414" s="211"/>
    </row>
    <row r="816415" spans="11:11">
      <c r="K816415" s="211"/>
    </row>
    <row r="816416" spans="11:11">
      <c r="K816416" s="211"/>
    </row>
    <row r="816417" spans="11:11">
      <c r="K816417" s="211"/>
    </row>
    <row r="816418" spans="11:11">
      <c r="K816418" s="211"/>
    </row>
    <row r="816419" spans="11:11">
      <c r="K816419" s="211"/>
    </row>
    <row r="816420" spans="11:11">
      <c r="K816420" s="211"/>
    </row>
    <row r="816421" spans="11:11">
      <c r="K816421" s="211"/>
    </row>
    <row r="816422" spans="11:11">
      <c r="K816422" s="211"/>
    </row>
    <row r="816423" spans="11:11">
      <c r="K816423" s="211"/>
    </row>
    <row r="816424" spans="11:11">
      <c r="K816424" s="211"/>
    </row>
    <row r="816425" spans="11:11">
      <c r="K816425" s="211"/>
    </row>
    <row r="816426" spans="11:11">
      <c r="K816426" s="211"/>
    </row>
    <row r="816427" spans="11:11">
      <c r="K816427" s="211"/>
    </row>
    <row r="816428" spans="11:11">
      <c r="K816428" s="211"/>
    </row>
    <row r="816429" spans="11:11">
      <c r="K816429" s="211"/>
    </row>
    <row r="816430" spans="11:11">
      <c r="K816430" s="211"/>
    </row>
    <row r="816431" spans="11:11">
      <c r="K816431" s="211"/>
    </row>
    <row r="816432" spans="11:11">
      <c r="K816432" s="211"/>
    </row>
    <row r="816433" spans="11:11">
      <c r="K816433" s="211"/>
    </row>
    <row r="816434" spans="11:11">
      <c r="K816434" s="211"/>
    </row>
    <row r="816435" spans="11:11">
      <c r="K816435" s="211"/>
    </row>
    <row r="816436" spans="11:11">
      <c r="K816436" s="211"/>
    </row>
    <row r="816437" spans="11:11">
      <c r="K816437" s="211"/>
    </row>
    <row r="816438" spans="11:11">
      <c r="K816438" s="211"/>
    </row>
    <row r="816439" spans="11:11">
      <c r="K816439" s="211"/>
    </row>
    <row r="816440" spans="11:11">
      <c r="K816440" s="211"/>
    </row>
    <row r="816441" spans="11:11">
      <c r="K816441" s="211"/>
    </row>
    <row r="816442" spans="11:11">
      <c r="K816442" s="211"/>
    </row>
    <row r="816443" spans="11:11">
      <c r="K816443" s="211"/>
    </row>
    <row r="816444" spans="11:11">
      <c r="K816444" s="211"/>
    </row>
    <row r="816445" spans="11:11">
      <c r="K816445" s="211"/>
    </row>
    <row r="816446" spans="11:11">
      <c r="K816446" s="211"/>
    </row>
    <row r="816447" spans="11:11">
      <c r="K816447" s="211"/>
    </row>
    <row r="816448" spans="11:11">
      <c r="K816448" s="211"/>
    </row>
    <row r="816449" spans="11:11">
      <c r="K816449" s="211"/>
    </row>
    <row r="816450" spans="11:11">
      <c r="K816450" s="211"/>
    </row>
    <row r="816451" spans="11:11">
      <c r="K816451" s="211"/>
    </row>
    <row r="816452" spans="11:11">
      <c r="K816452" s="211"/>
    </row>
    <row r="816453" spans="11:11">
      <c r="K816453" s="211"/>
    </row>
    <row r="816454" spans="11:11">
      <c r="K816454" s="211"/>
    </row>
    <row r="816455" spans="11:11">
      <c r="K816455" s="211"/>
    </row>
    <row r="816456" spans="11:11">
      <c r="K816456" s="211"/>
    </row>
    <row r="816457" spans="11:11">
      <c r="K816457" s="211"/>
    </row>
    <row r="816458" spans="11:11">
      <c r="K816458" s="211"/>
    </row>
    <row r="816459" spans="11:11">
      <c r="K816459" s="211"/>
    </row>
    <row r="816460" spans="11:11">
      <c r="K816460" s="211"/>
    </row>
    <row r="816461" spans="11:11">
      <c r="K816461" s="211"/>
    </row>
    <row r="816462" spans="11:11">
      <c r="K816462" s="211"/>
    </row>
    <row r="816463" spans="11:11">
      <c r="K816463" s="211"/>
    </row>
    <row r="816464" spans="11:11">
      <c r="K816464" s="211"/>
    </row>
    <row r="816465" spans="11:11">
      <c r="K816465" s="211"/>
    </row>
    <row r="816466" spans="11:11">
      <c r="K816466" s="211"/>
    </row>
    <row r="816467" spans="11:11">
      <c r="K816467" s="211"/>
    </row>
    <row r="816468" spans="11:11">
      <c r="K816468" s="211"/>
    </row>
    <row r="816469" spans="11:11">
      <c r="K816469" s="211"/>
    </row>
    <row r="816470" spans="11:11">
      <c r="K816470" s="211"/>
    </row>
    <row r="816471" spans="11:11">
      <c r="K816471" s="211"/>
    </row>
    <row r="816472" spans="11:11">
      <c r="K816472" s="211"/>
    </row>
    <row r="816473" spans="11:11">
      <c r="K816473" s="211"/>
    </row>
    <row r="816474" spans="11:11">
      <c r="K816474" s="211"/>
    </row>
    <row r="816475" spans="11:11">
      <c r="K816475" s="211"/>
    </row>
    <row r="816476" spans="11:11">
      <c r="K816476" s="211"/>
    </row>
    <row r="816477" spans="11:11">
      <c r="K816477" s="211"/>
    </row>
    <row r="816478" spans="11:11">
      <c r="K816478" s="211"/>
    </row>
    <row r="816479" spans="11:11">
      <c r="K816479" s="211"/>
    </row>
    <row r="816480" spans="11:11">
      <c r="K816480" s="211"/>
    </row>
    <row r="816481" spans="11:11">
      <c r="K816481" s="211"/>
    </row>
    <row r="816482" spans="11:11">
      <c r="K816482" s="211"/>
    </row>
    <row r="816483" spans="11:11">
      <c r="K816483" s="211"/>
    </row>
    <row r="816484" spans="11:11">
      <c r="K816484" s="211"/>
    </row>
    <row r="816485" spans="11:11">
      <c r="K816485" s="211"/>
    </row>
    <row r="816486" spans="11:11">
      <c r="K816486" s="211"/>
    </row>
    <row r="816487" spans="11:11">
      <c r="K816487" s="211"/>
    </row>
    <row r="816488" spans="11:11">
      <c r="K816488" s="211"/>
    </row>
    <row r="816489" spans="11:11">
      <c r="K816489" s="211"/>
    </row>
    <row r="816490" spans="11:11">
      <c r="K816490" s="211"/>
    </row>
    <row r="816491" spans="11:11">
      <c r="K816491" s="211"/>
    </row>
    <row r="816492" spans="11:11">
      <c r="K816492" s="211"/>
    </row>
    <row r="816493" spans="11:11">
      <c r="K816493" s="211"/>
    </row>
    <row r="816494" spans="11:11">
      <c r="K816494" s="211"/>
    </row>
    <row r="816495" spans="11:11">
      <c r="K816495" s="211"/>
    </row>
    <row r="816496" spans="11:11">
      <c r="K816496" s="211"/>
    </row>
    <row r="816497" spans="11:11">
      <c r="K816497" s="211"/>
    </row>
    <row r="816498" spans="11:11">
      <c r="K816498" s="211"/>
    </row>
    <row r="816499" spans="11:11">
      <c r="K816499" s="211"/>
    </row>
    <row r="816500" spans="11:11">
      <c r="K816500" s="211"/>
    </row>
    <row r="816501" spans="11:11">
      <c r="K816501" s="211"/>
    </row>
    <row r="816502" spans="11:11">
      <c r="K816502" s="211"/>
    </row>
    <row r="816503" spans="11:11">
      <c r="K816503" s="211"/>
    </row>
    <row r="816504" spans="11:11">
      <c r="K816504" s="211"/>
    </row>
    <row r="816505" spans="11:11">
      <c r="K816505" s="211"/>
    </row>
    <row r="816506" spans="11:11">
      <c r="K816506" s="211"/>
    </row>
    <row r="816507" spans="11:11">
      <c r="K816507" s="211"/>
    </row>
    <row r="816508" spans="11:11">
      <c r="K816508" s="211"/>
    </row>
    <row r="816509" spans="11:11">
      <c r="K816509" s="211"/>
    </row>
    <row r="816510" spans="11:11">
      <c r="K816510" s="211"/>
    </row>
    <row r="816511" spans="11:11">
      <c r="K816511" s="211"/>
    </row>
    <row r="816512" spans="11:11">
      <c r="K816512" s="211"/>
    </row>
    <row r="816513" spans="11:11">
      <c r="K816513" s="211"/>
    </row>
    <row r="816514" spans="11:11">
      <c r="K816514" s="211"/>
    </row>
    <row r="816515" spans="11:11">
      <c r="K816515" s="211"/>
    </row>
    <row r="816516" spans="11:11">
      <c r="K816516" s="211"/>
    </row>
    <row r="816517" spans="11:11">
      <c r="K816517" s="211"/>
    </row>
    <row r="816518" spans="11:11">
      <c r="K816518" s="211"/>
    </row>
    <row r="816519" spans="11:11">
      <c r="K816519" s="211"/>
    </row>
    <row r="816520" spans="11:11">
      <c r="K816520" s="211"/>
    </row>
    <row r="816521" spans="11:11">
      <c r="K816521" s="211"/>
    </row>
    <row r="816522" spans="11:11">
      <c r="K816522" s="211"/>
    </row>
    <row r="816523" spans="11:11">
      <c r="K816523" s="211"/>
    </row>
    <row r="816524" spans="11:11">
      <c r="K816524" s="211"/>
    </row>
    <row r="816525" spans="11:11">
      <c r="K816525" s="211"/>
    </row>
    <row r="816526" spans="11:11">
      <c r="K816526" s="211"/>
    </row>
    <row r="816527" spans="11:11">
      <c r="K816527" s="211"/>
    </row>
    <row r="816528" spans="11:11">
      <c r="K816528" s="211"/>
    </row>
    <row r="816529" spans="11:11">
      <c r="K816529" s="211"/>
    </row>
    <row r="816530" spans="11:11">
      <c r="K816530" s="211"/>
    </row>
    <row r="816531" spans="11:11">
      <c r="K816531" s="211"/>
    </row>
    <row r="816532" spans="11:11">
      <c r="K816532" s="211"/>
    </row>
    <row r="816533" spans="11:11">
      <c r="K816533" s="211"/>
    </row>
    <row r="816534" spans="11:11">
      <c r="K816534" s="211"/>
    </row>
    <row r="816535" spans="11:11">
      <c r="K816535" s="211"/>
    </row>
    <row r="816536" spans="11:11">
      <c r="K816536" s="211"/>
    </row>
    <row r="816537" spans="11:11">
      <c r="K816537" s="211"/>
    </row>
    <row r="816538" spans="11:11">
      <c r="K816538" s="211"/>
    </row>
    <row r="816539" spans="11:11">
      <c r="K816539" s="211"/>
    </row>
    <row r="816540" spans="11:11">
      <c r="K816540" s="211"/>
    </row>
    <row r="816541" spans="11:11">
      <c r="K816541" s="211"/>
    </row>
    <row r="816542" spans="11:11">
      <c r="K816542" s="211"/>
    </row>
    <row r="816543" spans="11:11">
      <c r="K816543" s="211"/>
    </row>
    <row r="816544" spans="11:11">
      <c r="K816544" s="211"/>
    </row>
    <row r="816545" spans="11:11">
      <c r="K816545" s="211"/>
    </row>
    <row r="816546" spans="11:11">
      <c r="K816546" s="211"/>
    </row>
    <row r="816547" spans="11:11">
      <c r="K816547" s="211"/>
    </row>
    <row r="816548" spans="11:11">
      <c r="K816548" s="211"/>
    </row>
    <row r="816549" spans="11:11">
      <c r="K816549" s="211"/>
    </row>
    <row r="816550" spans="11:11">
      <c r="K816550" s="211"/>
    </row>
    <row r="816551" spans="11:11">
      <c r="K816551" s="211"/>
    </row>
    <row r="816552" spans="11:11">
      <c r="K816552" s="211"/>
    </row>
    <row r="816553" spans="11:11">
      <c r="K816553" s="211"/>
    </row>
    <row r="816554" spans="11:11">
      <c r="K816554" s="211"/>
    </row>
    <row r="816555" spans="11:11">
      <c r="K816555" s="211"/>
    </row>
    <row r="816556" spans="11:11">
      <c r="K816556" s="211"/>
    </row>
    <row r="816557" spans="11:11">
      <c r="K816557" s="211"/>
    </row>
    <row r="816558" spans="11:11">
      <c r="K816558" s="211"/>
    </row>
    <row r="816559" spans="11:11">
      <c r="K816559" s="211"/>
    </row>
    <row r="816560" spans="11:11">
      <c r="K816560" s="211"/>
    </row>
    <row r="816561" spans="11:11">
      <c r="K816561" s="211"/>
    </row>
    <row r="816562" spans="11:11">
      <c r="K816562" s="211"/>
    </row>
    <row r="816563" spans="11:11">
      <c r="K816563" s="211"/>
    </row>
    <row r="816564" spans="11:11">
      <c r="K816564" s="211"/>
    </row>
    <row r="816565" spans="11:11">
      <c r="K816565" s="211"/>
    </row>
    <row r="816566" spans="11:11">
      <c r="K816566" s="211"/>
    </row>
    <row r="816567" spans="11:11">
      <c r="K816567" s="211"/>
    </row>
    <row r="816568" spans="11:11">
      <c r="K816568" s="211"/>
    </row>
    <row r="816569" spans="11:11">
      <c r="K816569" s="211"/>
    </row>
    <row r="816570" spans="11:11">
      <c r="K816570" s="211"/>
    </row>
    <row r="816571" spans="11:11">
      <c r="K816571" s="211"/>
    </row>
    <row r="816572" spans="11:11">
      <c r="K816572" s="211"/>
    </row>
    <row r="816573" spans="11:11">
      <c r="K816573" s="211"/>
    </row>
    <row r="816574" spans="11:11">
      <c r="K816574" s="211"/>
    </row>
    <row r="816575" spans="11:11">
      <c r="K816575" s="211"/>
    </row>
    <row r="816576" spans="11:11">
      <c r="K816576" s="211"/>
    </row>
    <row r="816577" spans="11:11">
      <c r="K816577" s="211"/>
    </row>
    <row r="816578" spans="11:11">
      <c r="K816578" s="211"/>
    </row>
    <row r="816579" spans="11:11">
      <c r="K816579" s="211"/>
    </row>
    <row r="816580" spans="11:11">
      <c r="K816580" s="211"/>
    </row>
    <row r="816581" spans="11:11">
      <c r="K816581" s="211"/>
    </row>
    <row r="816582" spans="11:11">
      <c r="K816582" s="211"/>
    </row>
    <row r="816583" spans="11:11">
      <c r="K816583" s="211"/>
    </row>
    <row r="816584" spans="11:11">
      <c r="K816584" s="211"/>
    </row>
    <row r="816585" spans="11:11">
      <c r="K816585" s="211"/>
    </row>
    <row r="816586" spans="11:11">
      <c r="K816586" s="211"/>
    </row>
    <row r="816587" spans="11:11">
      <c r="K816587" s="211"/>
    </row>
    <row r="816588" spans="11:11">
      <c r="K816588" s="211"/>
    </row>
    <row r="816589" spans="11:11">
      <c r="K816589" s="211"/>
    </row>
    <row r="816590" spans="11:11">
      <c r="K816590" s="211"/>
    </row>
    <row r="816591" spans="11:11">
      <c r="K816591" s="211"/>
    </row>
    <row r="816592" spans="11:11">
      <c r="K816592" s="211"/>
    </row>
    <row r="816593" spans="11:11">
      <c r="K816593" s="211"/>
    </row>
    <row r="816594" spans="11:11">
      <c r="K816594" s="211"/>
    </row>
    <row r="816595" spans="11:11">
      <c r="K816595" s="211"/>
    </row>
    <row r="816596" spans="11:11">
      <c r="K816596" s="211"/>
    </row>
    <row r="816597" spans="11:11">
      <c r="K816597" s="211"/>
    </row>
    <row r="816598" spans="11:11">
      <c r="K816598" s="211"/>
    </row>
    <row r="816599" spans="11:11">
      <c r="K816599" s="211"/>
    </row>
    <row r="816600" spans="11:11">
      <c r="K816600" s="211"/>
    </row>
    <row r="816601" spans="11:11">
      <c r="K816601" s="211"/>
    </row>
    <row r="816602" spans="11:11">
      <c r="K816602" s="211"/>
    </row>
    <row r="816603" spans="11:11">
      <c r="K816603" s="211"/>
    </row>
    <row r="816604" spans="11:11">
      <c r="K816604" s="211"/>
    </row>
    <row r="816605" spans="11:11">
      <c r="K816605" s="211"/>
    </row>
    <row r="816606" spans="11:11">
      <c r="K816606" s="211"/>
    </row>
    <row r="816607" spans="11:11">
      <c r="K816607" s="211"/>
    </row>
    <row r="816608" spans="11:11">
      <c r="K816608" s="211"/>
    </row>
    <row r="816609" spans="11:11">
      <c r="K816609" s="211"/>
    </row>
    <row r="816610" spans="11:11">
      <c r="K816610" s="211"/>
    </row>
    <row r="816611" spans="11:11">
      <c r="K816611" s="211"/>
    </row>
    <row r="816612" spans="11:11">
      <c r="K816612" s="211"/>
    </row>
    <row r="816613" spans="11:11">
      <c r="K816613" s="211"/>
    </row>
    <row r="816614" spans="11:11">
      <c r="K816614" s="211"/>
    </row>
    <row r="816615" spans="11:11">
      <c r="K816615" s="211"/>
    </row>
    <row r="816616" spans="11:11">
      <c r="K816616" s="211"/>
    </row>
    <row r="816617" spans="11:11">
      <c r="K816617" s="211"/>
    </row>
    <row r="816618" spans="11:11">
      <c r="K816618" s="211"/>
    </row>
    <row r="816619" spans="11:11">
      <c r="K816619" s="211"/>
    </row>
    <row r="816620" spans="11:11">
      <c r="K816620" s="211"/>
    </row>
    <row r="816621" spans="11:11">
      <c r="K816621" s="211"/>
    </row>
    <row r="816622" spans="11:11">
      <c r="K816622" s="211"/>
    </row>
    <row r="816623" spans="11:11">
      <c r="K816623" s="211"/>
    </row>
    <row r="816624" spans="11:11">
      <c r="K816624" s="211"/>
    </row>
    <row r="816625" spans="11:11">
      <c r="K816625" s="211"/>
    </row>
    <row r="816626" spans="11:11">
      <c r="K816626" s="211"/>
    </row>
    <row r="816627" spans="11:11">
      <c r="K816627" s="211"/>
    </row>
    <row r="816628" spans="11:11">
      <c r="K816628" s="211"/>
    </row>
    <row r="816629" spans="11:11">
      <c r="K816629" s="211"/>
    </row>
    <row r="816630" spans="11:11">
      <c r="K816630" s="211"/>
    </row>
    <row r="816631" spans="11:11">
      <c r="K816631" s="211"/>
    </row>
    <row r="816632" spans="11:11">
      <c r="K816632" s="211"/>
    </row>
    <row r="816633" spans="11:11">
      <c r="K816633" s="211"/>
    </row>
    <row r="816634" spans="11:11">
      <c r="K816634" s="211"/>
    </row>
    <row r="816635" spans="11:11">
      <c r="K816635" s="211"/>
    </row>
    <row r="816636" spans="11:11">
      <c r="K816636" s="211"/>
    </row>
    <row r="816637" spans="11:11">
      <c r="K816637" s="211"/>
    </row>
    <row r="816638" spans="11:11">
      <c r="K816638" s="211"/>
    </row>
    <row r="816639" spans="11:11">
      <c r="K816639" s="211"/>
    </row>
    <row r="816640" spans="11:11">
      <c r="K816640" s="211"/>
    </row>
    <row r="816641" spans="11:11">
      <c r="K816641" s="211"/>
    </row>
    <row r="816642" spans="11:11">
      <c r="K816642" s="211"/>
    </row>
    <row r="816643" spans="11:11">
      <c r="K816643" s="211"/>
    </row>
    <row r="816644" spans="11:11">
      <c r="K816644" s="211"/>
    </row>
    <row r="816645" spans="11:11">
      <c r="K816645" s="211"/>
    </row>
    <row r="816646" spans="11:11">
      <c r="K816646" s="211"/>
    </row>
    <row r="816647" spans="11:11">
      <c r="K816647" s="211"/>
    </row>
    <row r="816648" spans="11:11">
      <c r="K816648" s="211"/>
    </row>
    <row r="816649" spans="11:11">
      <c r="K816649" s="211"/>
    </row>
    <row r="816650" spans="11:11">
      <c r="K816650" s="211"/>
    </row>
    <row r="816651" spans="11:11">
      <c r="K816651" s="211"/>
    </row>
    <row r="816652" spans="11:11">
      <c r="K816652" s="211"/>
    </row>
    <row r="816653" spans="11:11">
      <c r="K816653" s="211"/>
    </row>
    <row r="816654" spans="11:11">
      <c r="K816654" s="211"/>
    </row>
    <row r="816655" spans="11:11">
      <c r="K816655" s="211"/>
    </row>
    <row r="816656" spans="11:11">
      <c r="K816656" s="211"/>
    </row>
    <row r="816657" spans="11:11">
      <c r="K816657" s="211"/>
    </row>
    <row r="816658" spans="11:11">
      <c r="K816658" s="211"/>
    </row>
    <row r="816659" spans="11:11">
      <c r="K816659" s="211"/>
    </row>
    <row r="816660" spans="11:11">
      <c r="K816660" s="211"/>
    </row>
    <row r="816661" spans="11:11">
      <c r="K816661" s="211"/>
    </row>
    <row r="816662" spans="11:11">
      <c r="K816662" s="211"/>
    </row>
    <row r="816663" spans="11:11">
      <c r="K816663" s="211"/>
    </row>
    <row r="816664" spans="11:11">
      <c r="K816664" s="211"/>
    </row>
    <row r="816665" spans="11:11">
      <c r="K816665" s="211"/>
    </row>
    <row r="816666" spans="11:11">
      <c r="K816666" s="211"/>
    </row>
    <row r="816667" spans="11:11">
      <c r="K816667" s="211"/>
    </row>
    <row r="816668" spans="11:11">
      <c r="K816668" s="211"/>
    </row>
    <row r="816669" spans="11:11">
      <c r="K816669" s="211"/>
    </row>
    <row r="816670" spans="11:11">
      <c r="K816670" s="211"/>
    </row>
    <row r="816671" spans="11:11">
      <c r="K816671" s="211"/>
    </row>
    <row r="816672" spans="11:11">
      <c r="K816672" s="211"/>
    </row>
    <row r="816673" spans="11:11">
      <c r="K816673" s="211"/>
    </row>
    <row r="816674" spans="11:11">
      <c r="K816674" s="211"/>
    </row>
    <row r="816675" spans="11:11">
      <c r="K816675" s="211"/>
    </row>
    <row r="816676" spans="11:11">
      <c r="K816676" s="211"/>
    </row>
    <row r="816677" spans="11:11">
      <c r="K816677" s="211"/>
    </row>
    <row r="816678" spans="11:11">
      <c r="K816678" s="211"/>
    </row>
    <row r="816679" spans="11:11">
      <c r="K816679" s="211"/>
    </row>
    <row r="816680" spans="11:11">
      <c r="K816680" s="211"/>
    </row>
    <row r="816681" spans="11:11">
      <c r="K816681" s="211"/>
    </row>
    <row r="816682" spans="11:11">
      <c r="K816682" s="211"/>
    </row>
    <row r="816683" spans="11:11">
      <c r="K816683" s="211"/>
    </row>
    <row r="816684" spans="11:11">
      <c r="K816684" s="211"/>
    </row>
    <row r="816685" spans="11:11">
      <c r="K816685" s="211"/>
    </row>
    <row r="816686" spans="11:11">
      <c r="K816686" s="211"/>
    </row>
    <row r="816687" spans="11:11">
      <c r="K816687" s="211"/>
    </row>
    <row r="816688" spans="11:11">
      <c r="K816688" s="211"/>
    </row>
    <row r="816689" spans="11:11">
      <c r="K816689" s="211"/>
    </row>
    <row r="816690" spans="11:11">
      <c r="K816690" s="211"/>
    </row>
    <row r="816691" spans="11:11">
      <c r="K816691" s="211"/>
    </row>
    <row r="816692" spans="11:11">
      <c r="K816692" s="211"/>
    </row>
    <row r="816693" spans="11:11">
      <c r="K816693" s="211"/>
    </row>
    <row r="816694" spans="11:11">
      <c r="K816694" s="211"/>
    </row>
    <row r="816695" spans="11:11">
      <c r="K816695" s="211"/>
    </row>
    <row r="816696" spans="11:11">
      <c r="K816696" s="211"/>
    </row>
    <row r="816697" spans="11:11">
      <c r="K816697" s="211"/>
    </row>
    <row r="816698" spans="11:11">
      <c r="K816698" s="211"/>
    </row>
    <row r="816699" spans="11:11">
      <c r="K816699" s="211"/>
    </row>
    <row r="816700" spans="11:11">
      <c r="K816700" s="211"/>
    </row>
    <row r="816701" spans="11:11">
      <c r="K816701" s="211"/>
    </row>
    <row r="816702" spans="11:11">
      <c r="K816702" s="211"/>
    </row>
    <row r="816703" spans="11:11">
      <c r="K816703" s="211"/>
    </row>
    <row r="816704" spans="11:11">
      <c r="K816704" s="211"/>
    </row>
    <row r="816705" spans="11:11">
      <c r="K816705" s="211"/>
    </row>
    <row r="816706" spans="11:11">
      <c r="K816706" s="211"/>
    </row>
    <row r="816707" spans="11:11">
      <c r="K816707" s="211"/>
    </row>
    <row r="816708" spans="11:11">
      <c r="K816708" s="211"/>
    </row>
    <row r="816709" spans="11:11">
      <c r="K816709" s="211"/>
    </row>
    <row r="816710" spans="11:11">
      <c r="K816710" s="211"/>
    </row>
    <row r="816711" spans="11:11">
      <c r="K816711" s="211"/>
    </row>
    <row r="816712" spans="11:11">
      <c r="K816712" s="211"/>
    </row>
    <row r="816713" spans="11:11">
      <c r="K816713" s="211"/>
    </row>
    <row r="816714" spans="11:11">
      <c r="K816714" s="211"/>
    </row>
    <row r="816715" spans="11:11">
      <c r="K816715" s="211"/>
    </row>
    <row r="816716" spans="11:11">
      <c r="K816716" s="211"/>
    </row>
    <row r="816717" spans="11:11">
      <c r="K816717" s="211"/>
    </row>
    <row r="816718" spans="11:11">
      <c r="K816718" s="211"/>
    </row>
    <row r="816719" spans="11:11">
      <c r="K816719" s="211"/>
    </row>
    <row r="816720" spans="11:11">
      <c r="K816720" s="211"/>
    </row>
    <row r="816721" spans="11:11">
      <c r="K816721" s="211"/>
    </row>
    <row r="816722" spans="11:11">
      <c r="K816722" s="211"/>
    </row>
    <row r="816723" spans="11:11">
      <c r="K816723" s="211"/>
    </row>
    <row r="816724" spans="11:11">
      <c r="K816724" s="211"/>
    </row>
    <row r="816725" spans="11:11">
      <c r="K816725" s="211"/>
    </row>
    <row r="816726" spans="11:11">
      <c r="K816726" s="211"/>
    </row>
    <row r="816727" spans="11:11">
      <c r="K816727" s="211"/>
    </row>
    <row r="816728" spans="11:11">
      <c r="K816728" s="211"/>
    </row>
    <row r="816729" spans="11:11">
      <c r="K816729" s="211"/>
    </row>
    <row r="816730" spans="11:11">
      <c r="K816730" s="211"/>
    </row>
    <row r="816731" spans="11:11">
      <c r="K816731" s="211"/>
    </row>
    <row r="816732" spans="11:11">
      <c r="K816732" s="211"/>
    </row>
    <row r="816733" spans="11:11">
      <c r="K816733" s="211"/>
    </row>
    <row r="816734" spans="11:11">
      <c r="K816734" s="211"/>
    </row>
    <row r="816735" spans="11:11">
      <c r="K816735" s="211"/>
    </row>
    <row r="816736" spans="11:11">
      <c r="K816736" s="211"/>
    </row>
    <row r="816737" spans="11:11">
      <c r="K816737" s="211"/>
    </row>
    <row r="816738" spans="11:11">
      <c r="K816738" s="211"/>
    </row>
    <row r="816739" spans="11:11">
      <c r="K816739" s="211"/>
    </row>
    <row r="816740" spans="11:11">
      <c r="K816740" s="211"/>
    </row>
    <row r="816741" spans="11:11">
      <c r="K816741" s="211"/>
    </row>
    <row r="816742" spans="11:11">
      <c r="K816742" s="211"/>
    </row>
    <row r="816743" spans="11:11">
      <c r="K816743" s="211"/>
    </row>
    <row r="816744" spans="11:11">
      <c r="K816744" s="211"/>
    </row>
    <row r="816745" spans="11:11">
      <c r="K816745" s="211"/>
    </row>
    <row r="816746" spans="11:11">
      <c r="K816746" s="211"/>
    </row>
    <row r="816747" spans="11:11">
      <c r="K816747" s="211"/>
    </row>
    <row r="816748" spans="11:11">
      <c r="K816748" s="211"/>
    </row>
    <row r="816749" spans="11:11">
      <c r="K816749" s="211"/>
    </row>
    <row r="816750" spans="11:11">
      <c r="K816750" s="211"/>
    </row>
    <row r="816751" spans="11:11">
      <c r="K816751" s="211"/>
    </row>
    <row r="816752" spans="11:11">
      <c r="K816752" s="211"/>
    </row>
    <row r="816753" spans="11:11">
      <c r="K816753" s="211"/>
    </row>
    <row r="816754" spans="11:11">
      <c r="K816754" s="211"/>
    </row>
    <row r="816755" spans="11:11">
      <c r="K816755" s="211"/>
    </row>
    <row r="816756" spans="11:11">
      <c r="K816756" s="211"/>
    </row>
    <row r="816757" spans="11:11">
      <c r="K816757" s="211"/>
    </row>
    <row r="816758" spans="11:11">
      <c r="K816758" s="211"/>
    </row>
    <row r="816759" spans="11:11">
      <c r="K816759" s="211"/>
    </row>
    <row r="816760" spans="11:11">
      <c r="K816760" s="211"/>
    </row>
    <row r="816761" spans="11:11">
      <c r="K816761" s="211"/>
    </row>
    <row r="816762" spans="11:11">
      <c r="K816762" s="211"/>
    </row>
    <row r="816763" spans="11:11">
      <c r="K816763" s="211"/>
    </row>
    <row r="816764" spans="11:11">
      <c r="K816764" s="211"/>
    </row>
    <row r="816765" spans="11:11">
      <c r="K816765" s="211"/>
    </row>
    <row r="816766" spans="11:11">
      <c r="K816766" s="211"/>
    </row>
    <row r="816767" spans="11:11">
      <c r="K816767" s="211"/>
    </row>
    <row r="816768" spans="11:11">
      <c r="K816768" s="211"/>
    </row>
    <row r="816769" spans="11:11">
      <c r="K816769" s="211"/>
    </row>
    <row r="816770" spans="11:11">
      <c r="K816770" s="211"/>
    </row>
    <row r="816771" spans="11:11">
      <c r="K816771" s="211"/>
    </row>
    <row r="816772" spans="11:11">
      <c r="K816772" s="211"/>
    </row>
    <row r="816773" spans="11:11">
      <c r="K816773" s="211"/>
    </row>
    <row r="816774" spans="11:11">
      <c r="K816774" s="211"/>
    </row>
    <row r="816775" spans="11:11">
      <c r="K816775" s="211"/>
    </row>
    <row r="816776" spans="11:11">
      <c r="K816776" s="211"/>
    </row>
    <row r="816777" spans="11:11">
      <c r="K816777" s="211"/>
    </row>
    <row r="816778" spans="11:11">
      <c r="K816778" s="211"/>
    </row>
    <row r="816779" spans="11:11">
      <c r="K816779" s="211"/>
    </row>
    <row r="816780" spans="11:11">
      <c r="K816780" s="211"/>
    </row>
    <row r="816781" spans="11:11">
      <c r="K816781" s="211"/>
    </row>
    <row r="816782" spans="11:11">
      <c r="K816782" s="211"/>
    </row>
    <row r="816783" spans="11:11">
      <c r="K816783" s="211"/>
    </row>
    <row r="816784" spans="11:11">
      <c r="K816784" s="211"/>
    </row>
    <row r="816785" spans="11:11">
      <c r="K816785" s="211"/>
    </row>
    <row r="816786" spans="11:11">
      <c r="K816786" s="211"/>
    </row>
    <row r="816787" spans="11:11">
      <c r="K816787" s="211"/>
    </row>
    <row r="816788" spans="11:11">
      <c r="K816788" s="211"/>
    </row>
    <row r="816789" spans="11:11">
      <c r="K816789" s="211"/>
    </row>
    <row r="816790" spans="11:11">
      <c r="K816790" s="211"/>
    </row>
    <row r="816791" spans="11:11">
      <c r="K816791" s="211"/>
    </row>
    <row r="816792" spans="11:11">
      <c r="K816792" s="211"/>
    </row>
    <row r="816793" spans="11:11">
      <c r="K816793" s="211"/>
    </row>
    <row r="816794" spans="11:11">
      <c r="K816794" s="211"/>
    </row>
    <row r="816795" spans="11:11">
      <c r="K816795" s="211"/>
    </row>
    <row r="816796" spans="11:11">
      <c r="K816796" s="211"/>
    </row>
    <row r="816797" spans="11:11">
      <c r="K816797" s="211"/>
    </row>
    <row r="816798" spans="11:11">
      <c r="K816798" s="211"/>
    </row>
    <row r="816799" spans="11:11">
      <c r="K816799" s="211"/>
    </row>
    <row r="816800" spans="11:11">
      <c r="K816800" s="211"/>
    </row>
    <row r="816801" spans="11:11">
      <c r="K816801" s="211"/>
    </row>
    <row r="816802" spans="11:11">
      <c r="K816802" s="211"/>
    </row>
    <row r="816803" spans="11:11">
      <c r="K816803" s="211"/>
    </row>
    <row r="816804" spans="11:11">
      <c r="K816804" s="211"/>
    </row>
    <row r="816805" spans="11:11">
      <c r="K816805" s="211"/>
    </row>
    <row r="816806" spans="11:11">
      <c r="K816806" s="211"/>
    </row>
    <row r="816807" spans="11:11">
      <c r="K816807" s="211"/>
    </row>
    <row r="816808" spans="11:11">
      <c r="K816808" s="211"/>
    </row>
    <row r="816809" spans="11:11">
      <c r="K816809" s="211"/>
    </row>
    <row r="816810" spans="11:11">
      <c r="K816810" s="211"/>
    </row>
    <row r="816811" spans="11:11">
      <c r="K816811" s="211"/>
    </row>
    <row r="816812" spans="11:11">
      <c r="K816812" s="211"/>
    </row>
    <row r="816813" spans="11:11">
      <c r="K816813" s="211"/>
    </row>
    <row r="816814" spans="11:11">
      <c r="K816814" s="211"/>
    </row>
    <row r="816815" spans="11:11">
      <c r="K816815" s="211"/>
    </row>
    <row r="816816" spans="11:11">
      <c r="K816816" s="211"/>
    </row>
    <row r="816817" spans="11:11">
      <c r="K816817" s="211"/>
    </row>
    <row r="816818" spans="11:11">
      <c r="K816818" s="211"/>
    </row>
    <row r="816819" spans="11:11">
      <c r="K816819" s="211"/>
    </row>
    <row r="816820" spans="11:11">
      <c r="K816820" s="211"/>
    </row>
    <row r="816821" spans="11:11">
      <c r="K816821" s="211"/>
    </row>
    <row r="816822" spans="11:11">
      <c r="K816822" s="211"/>
    </row>
    <row r="816823" spans="11:11">
      <c r="K816823" s="211"/>
    </row>
    <row r="816824" spans="11:11">
      <c r="K816824" s="211"/>
    </row>
    <row r="816825" spans="11:11">
      <c r="K816825" s="211"/>
    </row>
    <row r="816826" spans="11:11">
      <c r="K816826" s="211"/>
    </row>
    <row r="816827" spans="11:11">
      <c r="K816827" s="211"/>
    </row>
    <row r="816828" spans="11:11">
      <c r="K816828" s="211"/>
    </row>
    <row r="816829" spans="11:11">
      <c r="K816829" s="211"/>
    </row>
    <row r="816830" spans="11:11">
      <c r="K816830" s="211"/>
    </row>
    <row r="816831" spans="11:11">
      <c r="K816831" s="211"/>
    </row>
    <row r="816832" spans="11:11">
      <c r="K816832" s="211"/>
    </row>
    <row r="816833" spans="11:11">
      <c r="K816833" s="211"/>
    </row>
    <row r="816834" spans="11:11">
      <c r="K816834" s="211"/>
    </row>
    <row r="816835" spans="11:11">
      <c r="K816835" s="211"/>
    </row>
    <row r="816836" spans="11:11">
      <c r="K816836" s="211"/>
    </row>
    <row r="816837" spans="11:11">
      <c r="K816837" s="211"/>
    </row>
    <row r="816838" spans="11:11">
      <c r="K816838" s="211"/>
    </row>
    <row r="816839" spans="11:11">
      <c r="K816839" s="211"/>
    </row>
    <row r="816840" spans="11:11">
      <c r="K816840" s="211"/>
    </row>
    <row r="816841" spans="11:11">
      <c r="K816841" s="211"/>
    </row>
    <row r="816842" spans="11:11">
      <c r="K816842" s="211"/>
    </row>
    <row r="816843" spans="11:11">
      <c r="K816843" s="211"/>
    </row>
    <row r="816844" spans="11:11">
      <c r="K816844" s="211"/>
    </row>
    <row r="816845" spans="11:11">
      <c r="K816845" s="211"/>
    </row>
    <row r="816846" spans="11:11">
      <c r="K816846" s="211"/>
    </row>
    <row r="816847" spans="11:11">
      <c r="K816847" s="211"/>
    </row>
    <row r="816848" spans="11:11">
      <c r="K816848" s="211"/>
    </row>
    <row r="816849" spans="11:11">
      <c r="K816849" s="211"/>
    </row>
    <row r="816850" spans="11:11">
      <c r="K816850" s="211"/>
    </row>
    <row r="816851" spans="11:11">
      <c r="K816851" s="211"/>
    </row>
    <row r="816852" spans="11:11">
      <c r="K816852" s="211"/>
    </row>
    <row r="816853" spans="11:11">
      <c r="K816853" s="211"/>
    </row>
    <row r="816854" spans="11:11">
      <c r="K816854" s="211"/>
    </row>
    <row r="816855" spans="11:11">
      <c r="K816855" s="211"/>
    </row>
    <row r="816856" spans="11:11">
      <c r="K816856" s="211"/>
    </row>
    <row r="816857" spans="11:11">
      <c r="K816857" s="211"/>
    </row>
    <row r="816858" spans="11:11">
      <c r="K816858" s="211"/>
    </row>
    <row r="816859" spans="11:11">
      <c r="K816859" s="211"/>
    </row>
    <row r="816860" spans="11:11">
      <c r="K816860" s="211"/>
    </row>
    <row r="816861" spans="11:11">
      <c r="K816861" s="211"/>
    </row>
    <row r="816862" spans="11:11">
      <c r="K816862" s="211"/>
    </row>
    <row r="816863" spans="11:11">
      <c r="K816863" s="211"/>
    </row>
    <row r="816864" spans="11:11">
      <c r="K816864" s="211"/>
    </row>
    <row r="816865" spans="11:11">
      <c r="K816865" s="211"/>
    </row>
    <row r="816866" spans="11:11">
      <c r="K816866" s="211"/>
    </row>
    <row r="816867" spans="11:11">
      <c r="K816867" s="211"/>
    </row>
    <row r="816868" spans="11:11">
      <c r="K816868" s="211"/>
    </row>
    <row r="816869" spans="11:11">
      <c r="K816869" s="211"/>
    </row>
    <row r="816870" spans="11:11">
      <c r="K816870" s="211"/>
    </row>
    <row r="816871" spans="11:11">
      <c r="K816871" s="211"/>
    </row>
    <row r="816872" spans="11:11">
      <c r="K816872" s="211"/>
    </row>
    <row r="816873" spans="11:11">
      <c r="K816873" s="211"/>
    </row>
    <row r="816874" spans="11:11">
      <c r="K816874" s="211"/>
    </row>
    <row r="816875" spans="11:11">
      <c r="K816875" s="211"/>
    </row>
    <row r="816876" spans="11:11">
      <c r="K816876" s="211"/>
    </row>
    <row r="816877" spans="11:11">
      <c r="K816877" s="211"/>
    </row>
    <row r="816878" spans="11:11">
      <c r="K816878" s="211"/>
    </row>
    <row r="816879" spans="11:11">
      <c r="K816879" s="211"/>
    </row>
    <row r="816880" spans="11:11">
      <c r="K816880" s="211"/>
    </row>
    <row r="816881" spans="11:11">
      <c r="K816881" s="211"/>
    </row>
    <row r="816882" spans="11:11">
      <c r="K816882" s="211"/>
    </row>
    <row r="816883" spans="11:11">
      <c r="K816883" s="211"/>
    </row>
    <row r="816884" spans="11:11">
      <c r="K816884" s="211"/>
    </row>
    <row r="816885" spans="11:11">
      <c r="K816885" s="211"/>
    </row>
    <row r="816886" spans="11:11">
      <c r="K816886" s="211"/>
    </row>
    <row r="816887" spans="11:11">
      <c r="K816887" s="211"/>
    </row>
    <row r="816888" spans="11:11">
      <c r="K816888" s="211"/>
    </row>
    <row r="816889" spans="11:11">
      <c r="K816889" s="211"/>
    </row>
    <row r="816890" spans="11:11">
      <c r="K816890" s="211"/>
    </row>
    <row r="816891" spans="11:11">
      <c r="K816891" s="211"/>
    </row>
    <row r="816892" spans="11:11">
      <c r="K816892" s="211"/>
    </row>
    <row r="816893" spans="11:11">
      <c r="K816893" s="211"/>
    </row>
    <row r="816894" spans="11:11">
      <c r="K816894" s="211"/>
    </row>
    <row r="816895" spans="11:11">
      <c r="K816895" s="211"/>
    </row>
    <row r="816896" spans="11:11">
      <c r="K816896" s="211"/>
    </row>
    <row r="816897" spans="11:11">
      <c r="K816897" s="211"/>
    </row>
    <row r="816898" spans="11:11">
      <c r="K816898" s="211"/>
    </row>
    <row r="816899" spans="11:11">
      <c r="K816899" s="211"/>
    </row>
    <row r="816900" spans="11:11">
      <c r="K816900" s="211"/>
    </row>
    <row r="816901" spans="11:11">
      <c r="K816901" s="211"/>
    </row>
    <row r="816902" spans="11:11">
      <c r="K816902" s="211"/>
    </row>
    <row r="816903" spans="11:11">
      <c r="K816903" s="211"/>
    </row>
    <row r="816904" spans="11:11">
      <c r="K816904" s="211"/>
    </row>
    <row r="816905" spans="11:11">
      <c r="K816905" s="211"/>
    </row>
    <row r="816906" spans="11:11">
      <c r="K816906" s="211"/>
    </row>
    <row r="816907" spans="11:11">
      <c r="K816907" s="211"/>
    </row>
    <row r="816908" spans="11:11">
      <c r="K816908" s="211"/>
    </row>
    <row r="816909" spans="11:11">
      <c r="K816909" s="211"/>
    </row>
    <row r="816910" spans="11:11">
      <c r="K816910" s="211"/>
    </row>
    <row r="816911" spans="11:11">
      <c r="K816911" s="211"/>
    </row>
    <row r="816912" spans="11:11">
      <c r="K816912" s="211"/>
    </row>
    <row r="816913" spans="11:11">
      <c r="K816913" s="211"/>
    </row>
    <row r="816914" spans="11:11">
      <c r="K816914" s="211"/>
    </row>
    <row r="816915" spans="11:11">
      <c r="K816915" s="211"/>
    </row>
    <row r="816916" spans="11:11">
      <c r="K816916" s="211"/>
    </row>
    <row r="816917" spans="11:11">
      <c r="K816917" s="211"/>
    </row>
    <row r="816918" spans="11:11">
      <c r="K816918" s="211"/>
    </row>
    <row r="816919" spans="11:11">
      <c r="K816919" s="211"/>
    </row>
    <row r="816920" spans="11:11">
      <c r="K816920" s="211"/>
    </row>
    <row r="816921" spans="11:11">
      <c r="K816921" s="211"/>
    </row>
    <row r="816922" spans="11:11">
      <c r="K816922" s="211"/>
    </row>
    <row r="816923" spans="11:11">
      <c r="K816923" s="211"/>
    </row>
    <row r="816924" spans="11:11">
      <c r="K816924" s="211"/>
    </row>
    <row r="816925" spans="11:11">
      <c r="K816925" s="211"/>
    </row>
    <row r="816926" spans="11:11">
      <c r="K816926" s="211"/>
    </row>
    <row r="816927" spans="11:11">
      <c r="K816927" s="211"/>
    </row>
    <row r="816928" spans="11:11">
      <c r="K816928" s="211"/>
    </row>
    <row r="816929" spans="11:11">
      <c r="K816929" s="211"/>
    </row>
    <row r="816930" spans="11:11">
      <c r="K816930" s="211"/>
    </row>
    <row r="816931" spans="11:11">
      <c r="K816931" s="211"/>
    </row>
    <row r="816932" spans="11:11">
      <c r="K816932" s="211"/>
    </row>
    <row r="816933" spans="11:11">
      <c r="K816933" s="211"/>
    </row>
    <row r="816934" spans="11:11">
      <c r="K816934" s="211"/>
    </row>
    <row r="816935" spans="11:11">
      <c r="K816935" s="211"/>
    </row>
    <row r="816936" spans="11:11">
      <c r="K816936" s="211"/>
    </row>
    <row r="816937" spans="11:11">
      <c r="K816937" s="211"/>
    </row>
    <row r="816938" spans="11:11">
      <c r="K816938" s="211"/>
    </row>
    <row r="816939" spans="11:11">
      <c r="K816939" s="211"/>
    </row>
    <row r="816940" spans="11:11">
      <c r="K816940" s="211"/>
    </row>
    <row r="816941" spans="11:11">
      <c r="K816941" s="211"/>
    </row>
    <row r="816942" spans="11:11">
      <c r="K816942" s="211"/>
    </row>
    <row r="816943" spans="11:11">
      <c r="K816943" s="211"/>
    </row>
    <row r="816944" spans="11:11">
      <c r="K816944" s="211"/>
    </row>
    <row r="816945" spans="11:11">
      <c r="K816945" s="211"/>
    </row>
    <row r="816946" spans="11:11">
      <c r="K816946" s="211"/>
    </row>
    <row r="816947" spans="11:11">
      <c r="K816947" s="211"/>
    </row>
    <row r="816948" spans="11:11">
      <c r="K816948" s="211"/>
    </row>
    <row r="816949" spans="11:11">
      <c r="K816949" s="211"/>
    </row>
    <row r="816950" spans="11:11">
      <c r="K816950" s="211"/>
    </row>
    <row r="816951" spans="11:11">
      <c r="K816951" s="211"/>
    </row>
    <row r="816952" spans="11:11">
      <c r="K816952" s="211"/>
    </row>
    <row r="816953" spans="11:11">
      <c r="K816953" s="211"/>
    </row>
    <row r="816954" spans="11:11">
      <c r="K816954" s="211"/>
    </row>
    <row r="816955" spans="11:11">
      <c r="K816955" s="211"/>
    </row>
    <row r="816956" spans="11:11">
      <c r="K816956" s="211"/>
    </row>
    <row r="816957" spans="11:11">
      <c r="K816957" s="211"/>
    </row>
    <row r="816958" spans="11:11">
      <c r="K816958" s="211"/>
    </row>
    <row r="816959" spans="11:11">
      <c r="K816959" s="211"/>
    </row>
    <row r="816960" spans="11:11">
      <c r="K816960" s="211"/>
    </row>
    <row r="816961" spans="11:11">
      <c r="K816961" s="211"/>
    </row>
    <row r="816962" spans="11:11">
      <c r="K816962" s="211"/>
    </row>
    <row r="816963" spans="11:11">
      <c r="K816963" s="211"/>
    </row>
    <row r="816964" spans="11:11">
      <c r="K816964" s="211"/>
    </row>
    <row r="816965" spans="11:11">
      <c r="K816965" s="211"/>
    </row>
    <row r="816966" spans="11:11">
      <c r="K816966" s="211"/>
    </row>
    <row r="816967" spans="11:11">
      <c r="K816967" s="211"/>
    </row>
    <row r="816968" spans="11:11">
      <c r="K816968" s="211"/>
    </row>
    <row r="816969" spans="11:11">
      <c r="K816969" s="211"/>
    </row>
    <row r="816970" spans="11:11">
      <c r="K816970" s="211"/>
    </row>
    <row r="816971" spans="11:11">
      <c r="K816971" s="211"/>
    </row>
    <row r="816972" spans="11:11">
      <c r="K816972" s="211"/>
    </row>
    <row r="816973" spans="11:11">
      <c r="K816973" s="211"/>
    </row>
    <row r="816974" spans="11:11">
      <c r="K816974" s="211"/>
    </row>
    <row r="816975" spans="11:11">
      <c r="K816975" s="211"/>
    </row>
    <row r="816976" spans="11:11">
      <c r="K816976" s="211"/>
    </row>
    <row r="816977" spans="11:11">
      <c r="K816977" s="211"/>
    </row>
    <row r="816978" spans="11:11">
      <c r="K816978" s="211"/>
    </row>
    <row r="816979" spans="11:11">
      <c r="K816979" s="211"/>
    </row>
    <row r="816980" spans="11:11">
      <c r="K816980" s="211"/>
    </row>
    <row r="816981" spans="11:11">
      <c r="K816981" s="211"/>
    </row>
    <row r="816982" spans="11:11">
      <c r="K816982" s="211"/>
    </row>
    <row r="816983" spans="11:11">
      <c r="K816983" s="211"/>
    </row>
    <row r="816984" spans="11:11">
      <c r="K816984" s="211"/>
    </row>
    <row r="816985" spans="11:11">
      <c r="K816985" s="211"/>
    </row>
    <row r="816986" spans="11:11">
      <c r="K816986" s="211"/>
    </row>
    <row r="816987" spans="11:11">
      <c r="K816987" s="211"/>
    </row>
    <row r="816988" spans="11:11">
      <c r="K816988" s="211"/>
    </row>
    <row r="816989" spans="11:11">
      <c r="K816989" s="211"/>
    </row>
    <row r="816990" spans="11:11">
      <c r="K816990" s="211"/>
    </row>
    <row r="816991" spans="11:11">
      <c r="K816991" s="211"/>
    </row>
    <row r="816992" spans="11:11">
      <c r="K816992" s="211"/>
    </row>
    <row r="816993" spans="11:11">
      <c r="K816993" s="211"/>
    </row>
    <row r="816994" spans="11:11">
      <c r="K816994" s="211"/>
    </row>
    <row r="816995" spans="11:11">
      <c r="K816995" s="211"/>
    </row>
    <row r="816996" spans="11:11">
      <c r="K816996" s="211"/>
    </row>
    <row r="816997" spans="11:11">
      <c r="K816997" s="211"/>
    </row>
    <row r="816998" spans="11:11">
      <c r="K816998" s="211"/>
    </row>
    <row r="816999" spans="11:11">
      <c r="K816999" s="211"/>
    </row>
    <row r="817000" spans="11:11">
      <c r="K817000" s="211"/>
    </row>
    <row r="817001" spans="11:11">
      <c r="K817001" s="211"/>
    </row>
    <row r="817002" spans="11:11">
      <c r="K817002" s="211"/>
    </row>
    <row r="817003" spans="11:11">
      <c r="K817003" s="211"/>
    </row>
    <row r="817004" spans="11:11">
      <c r="K817004" s="211"/>
    </row>
    <row r="817005" spans="11:11">
      <c r="K817005" s="211"/>
    </row>
    <row r="817006" spans="11:11">
      <c r="K817006" s="211"/>
    </row>
    <row r="817007" spans="11:11">
      <c r="K817007" s="211"/>
    </row>
    <row r="817008" spans="11:11">
      <c r="K817008" s="211"/>
    </row>
    <row r="817009" spans="11:11">
      <c r="K817009" s="211"/>
    </row>
    <row r="817010" spans="11:11">
      <c r="K817010" s="211"/>
    </row>
    <row r="817011" spans="11:11">
      <c r="K817011" s="211"/>
    </row>
    <row r="817012" spans="11:11">
      <c r="K817012" s="211"/>
    </row>
    <row r="817013" spans="11:11">
      <c r="K817013" s="211"/>
    </row>
    <row r="817014" spans="11:11">
      <c r="K817014" s="211"/>
    </row>
    <row r="817015" spans="11:11">
      <c r="K817015" s="211"/>
    </row>
    <row r="817016" spans="11:11">
      <c r="K817016" s="211"/>
    </row>
    <row r="817017" spans="11:11">
      <c r="K817017" s="211"/>
    </row>
    <row r="817018" spans="11:11">
      <c r="K817018" s="211"/>
    </row>
    <row r="817019" spans="11:11">
      <c r="K817019" s="211"/>
    </row>
    <row r="817020" spans="11:11">
      <c r="K817020" s="211"/>
    </row>
    <row r="817021" spans="11:11">
      <c r="K817021" s="211"/>
    </row>
    <row r="817022" spans="11:11">
      <c r="K817022" s="211"/>
    </row>
    <row r="817023" spans="11:11">
      <c r="K817023" s="211"/>
    </row>
    <row r="817024" spans="11:11">
      <c r="K817024" s="211"/>
    </row>
    <row r="817025" spans="11:11">
      <c r="K817025" s="211"/>
    </row>
    <row r="817026" spans="11:11">
      <c r="K817026" s="211"/>
    </row>
    <row r="817027" spans="11:11">
      <c r="K817027" s="211"/>
    </row>
    <row r="817028" spans="11:11">
      <c r="K817028" s="211"/>
    </row>
    <row r="817029" spans="11:11">
      <c r="K817029" s="211"/>
    </row>
    <row r="817030" spans="11:11">
      <c r="K817030" s="211"/>
    </row>
    <row r="817031" spans="11:11">
      <c r="K817031" s="211"/>
    </row>
    <row r="817032" spans="11:11">
      <c r="K817032" s="211"/>
    </row>
    <row r="817033" spans="11:11">
      <c r="K817033" s="211"/>
    </row>
    <row r="817034" spans="11:11">
      <c r="K817034" s="211"/>
    </row>
    <row r="817035" spans="11:11">
      <c r="K817035" s="211"/>
    </row>
    <row r="817036" spans="11:11">
      <c r="K817036" s="211"/>
    </row>
    <row r="817037" spans="11:11">
      <c r="K817037" s="211"/>
    </row>
    <row r="817038" spans="11:11">
      <c r="K817038" s="211"/>
    </row>
    <row r="817039" spans="11:11">
      <c r="K817039" s="211"/>
    </row>
    <row r="817040" spans="11:11">
      <c r="K817040" s="211"/>
    </row>
    <row r="817041" spans="11:11">
      <c r="K817041" s="211"/>
    </row>
    <row r="817042" spans="11:11">
      <c r="K817042" s="211"/>
    </row>
    <row r="817043" spans="11:11">
      <c r="K817043" s="211"/>
    </row>
    <row r="817044" spans="11:11">
      <c r="K817044" s="211"/>
    </row>
    <row r="817045" spans="11:11">
      <c r="K817045" s="211"/>
    </row>
    <row r="817046" spans="11:11">
      <c r="K817046" s="211"/>
    </row>
    <row r="817047" spans="11:11">
      <c r="K817047" s="211"/>
    </row>
    <row r="817048" spans="11:11">
      <c r="K817048" s="211"/>
    </row>
    <row r="817049" spans="11:11">
      <c r="K817049" s="211"/>
    </row>
    <row r="817050" spans="11:11">
      <c r="K817050" s="211"/>
    </row>
    <row r="817051" spans="11:11">
      <c r="K817051" s="211"/>
    </row>
    <row r="817052" spans="11:11">
      <c r="K817052" s="211"/>
    </row>
    <row r="817053" spans="11:11">
      <c r="K817053" s="211"/>
    </row>
    <row r="817054" spans="11:11">
      <c r="K817054" s="211"/>
    </row>
    <row r="817055" spans="11:11">
      <c r="K817055" s="211"/>
    </row>
    <row r="817056" spans="11:11">
      <c r="K817056" s="211"/>
    </row>
    <row r="817057" spans="11:11">
      <c r="K817057" s="211"/>
    </row>
    <row r="817058" spans="11:11">
      <c r="K817058" s="211"/>
    </row>
    <row r="817059" spans="11:11">
      <c r="K817059" s="211"/>
    </row>
    <row r="817060" spans="11:11">
      <c r="K817060" s="211"/>
    </row>
    <row r="817061" spans="11:11">
      <c r="K817061" s="211"/>
    </row>
    <row r="817062" spans="11:11">
      <c r="K817062" s="211"/>
    </row>
    <row r="817063" spans="11:11">
      <c r="K817063" s="211"/>
    </row>
    <row r="817064" spans="11:11">
      <c r="K817064" s="211"/>
    </row>
    <row r="817065" spans="11:11">
      <c r="K817065" s="211"/>
    </row>
    <row r="817066" spans="11:11">
      <c r="K817066" s="211"/>
    </row>
    <row r="817067" spans="11:11">
      <c r="K817067" s="211"/>
    </row>
    <row r="817068" spans="11:11">
      <c r="K817068" s="211"/>
    </row>
    <row r="817069" spans="11:11">
      <c r="K817069" s="211"/>
    </row>
    <row r="817070" spans="11:11">
      <c r="K817070" s="211"/>
    </row>
    <row r="817071" spans="11:11">
      <c r="K817071" s="211"/>
    </row>
    <row r="817072" spans="11:11">
      <c r="K817072" s="211"/>
    </row>
    <row r="817073" spans="11:11">
      <c r="K817073" s="211"/>
    </row>
    <row r="817074" spans="11:11">
      <c r="K817074" s="211"/>
    </row>
    <row r="817075" spans="11:11">
      <c r="K817075" s="211"/>
    </row>
    <row r="817076" spans="11:11">
      <c r="K817076" s="211"/>
    </row>
    <row r="817077" spans="11:11">
      <c r="K817077" s="211"/>
    </row>
    <row r="817078" spans="11:11">
      <c r="K817078" s="211"/>
    </row>
    <row r="817079" spans="11:11">
      <c r="K817079" s="211"/>
    </row>
    <row r="817080" spans="11:11">
      <c r="K817080" s="211"/>
    </row>
    <row r="817081" spans="11:11">
      <c r="K817081" s="211"/>
    </row>
    <row r="817082" spans="11:11">
      <c r="K817082" s="211"/>
    </row>
    <row r="817083" spans="11:11">
      <c r="K817083" s="211"/>
    </row>
    <row r="817084" spans="11:11">
      <c r="K817084" s="211"/>
    </row>
    <row r="817085" spans="11:11">
      <c r="K817085" s="211"/>
    </row>
    <row r="817086" spans="11:11">
      <c r="K817086" s="211"/>
    </row>
    <row r="817087" spans="11:11">
      <c r="K817087" s="211"/>
    </row>
    <row r="817088" spans="11:11">
      <c r="K817088" s="211"/>
    </row>
    <row r="817089" spans="11:11">
      <c r="K817089" s="211"/>
    </row>
    <row r="817090" spans="11:11">
      <c r="K817090" s="211"/>
    </row>
    <row r="817091" spans="11:11">
      <c r="K817091" s="211"/>
    </row>
    <row r="817092" spans="11:11">
      <c r="K817092" s="211"/>
    </row>
    <row r="817093" spans="11:11">
      <c r="K817093" s="211"/>
    </row>
    <row r="817094" spans="11:11">
      <c r="K817094" s="211"/>
    </row>
    <row r="817095" spans="11:11">
      <c r="K817095" s="211"/>
    </row>
    <row r="817096" spans="11:11">
      <c r="K817096" s="211"/>
    </row>
    <row r="817097" spans="11:11">
      <c r="K817097" s="211"/>
    </row>
    <row r="817098" spans="11:11">
      <c r="K817098" s="211"/>
    </row>
    <row r="817099" spans="11:11">
      <c r="K817099" s="211"/>
    </row>
    <row r="817100" spans="11:11">
      <c r="K817100" s="211"/>
    </row>
    <row r="817101" spans="11:11">
      <c r="K817101" s="211"/>
    </row>
    <row r="817102" spans="11:11">
      <c r="K817102" s="211"/>
    </row>
    <row r="817103" spans="11:11">
      <c r="K817103" s="211"/>
    </row>
    <row r="817104" spans="11:11">
      <c r="K817104" s="211"/>
    </row>
    <row r="817105" spans="11:11">
      <c r="K817105" s="211"/>
    </row>
    <row r="817106" spans="11:11">
      <c r="K817106" s="211"/>
    </row>
    <row r="817107" spans="11:11">
      <c r="K817107" s="211"/>
    </row>
    <row r="817108" spans="11:11">
      <c r="K817108" s="211"/>
    </row>
    <row r="817109" spans="11:11">
      <c r="K817109" s="211"/>
    </row>
    <row r="817110" spans="11:11">
      <c r="K817110" s="211"/>
    </row>
    <row r="817111" spans="11:11">
      <c r="K817111" s="211"/>
    </row>
    <row r="817112" spans="11:11">
      <c r="K817112" s="211"/>
    </row>
    <row r="817113" spans="11:11">
      <c r="K817113" s="211"/>
    </row>
    <row r="817114" spans="11:11">
      <c r="K817114" s="211"/>
    </row>
    <row r="817115" spans="11:11">
      <c r="K817115" s="211"/>
    </row>
    <row r="817116" spans="11:11">
      <c r="K817116" s="211"/>
    </row>
    <row r="817117" spans="11:11">
      <c r="K817117" s="211"/>
    </row>
    <row r="817118" spans="11:11">
      <c r="K817118" s="211"/>
    </row>
    <row r="817119" spans="11:11">
      <c r="K817119" s="211"/>
    </row>
    <row r="817120" spans="11:11">
      <c r="K817120" s="211"/>
    </row>
    <row r="817121" spans="11:11">
      <c r="K817121" s="211"/>
    </row>
    <row r="817122" spans="11:11">
      <c r="K817122" s="211"/>
    </row>
    <row r="817123" spans="11:11">
      <c r="K817123" s="211"/>
    </row>
    <row r="817124" spans="11:11">
      <c r="K817124" s="211"/>
    </row>
    <row r="817125" spans="11:11">
      <c r="K817125" s="211"/>
    </row>
    <row r="817126" spans="11:11">
      <c r="K817126" s="211"/>
    </row>
    <row r="817127" spans="11:11">
      <c r="K817127" s="211"/>
    </row>
    <row r="817128" spans="11:11">
      <c r="K817128" s="211"/>
    </row>
    <row r="817129" spans="11:11">
      <c r="K817129" s="211"/>
    </row>
    <row r="817130" spans="11:11">
      <c r="K817130" s="211"/>
    </row>
    <row r="817131" spans="11:11">
      <c r="K817131" s="211"/>
    </row>
    <row r="817132" spans="11:11">
      <c r="K817132" s="211"/>
    </row>
    <row r="817133" spans="11:11">
      <c r="K817133" s="211"/>
    </row>
    <row r="817134" spans="11:11">
      <c r="K817134" s="211"/>
    </row>
    <row r="817135" spans="11:11">
      <c r="K817135" s="211"/>
    </row>
    <row r="817136" spans="11:11">
      <c r="K817136" s="211"/>
    </row>
    <row r="817137" spans="11:11">
      <c r="K817137" s="211"/>
    </row>
    <row r="817138" spans="11:11">
      <c r="K817138" s="211"/>
    </row>
    <row r="817139" spans="11:11">
      <c r="K817139" s="211"/>
    </row>
    <row r="817140" spans="11:11">
      <c r="K817140" s="211"/>
    </row>
    <row r="817141" spans="11:11">
      <c r="K817141" s="211"/>
    </row>
    <row r="817142" spans="11:11">
      <c r="K817142" s="211"/>
    </row>
    <row r="817143" spans="11:11">
      <c r="K817143" s="211"/>
    </row>
    <row r="817144" spans="11:11">
      <c r="K817144" s="211"/>
    </row>
    <row r="817145" spans="11:11">
      <c r="K817145" s="211"/>
    </row>
    <row r="817146" spans="11:11">
      <c r="K817146" s="211"/>
    </row>
    <row r="817147" spans="11:11">
      <c r="K817147" s="211"/>
    </row>
    <row r="817148" spans="11:11">
      <c r="K817148" s="211"/>
    </row>
    <row r="817149" spans="11:11">
      <c r="K817149" s="211"/>
    </row>
    <row r="817150" spans="11:11">
      <c r="K817150" s="211"/>
    </row>
    <row r="817151" spans="11:11">
      <c r="K817151" s="211"/>
    </row>
    <row r="817152" spans="11:11">
      <c r="K817152" s="211"/>
    </row>
    <row r="817153" spans="11:11">
      <c r="K817153" s="211"/>
    </row>
    <row r="817154" spans="11:11">
      <c r="K817154" s="211"/>
    </row>
    <row r="817155" spans="11:11">
      <c r="K817155" s="211"/>
    </row>
    <row r="817156" spans="11:11">
      <c r="K817156" s="211"/>
    </row>
    <row r="817157" spans="11:11">
      <c r="K817157" s="211"/>
    </row>
    <row r="817158" spans="11:11">
      <c r="K817158" s="211"/>
    </row>
    <row r="817159" spans="11:11">
      <c r="K817159" s="211"/>
    </row>
    <row r="817160" spans="11:11">
      <c r="K817160" s="211"/>
    </row>
    <row r="817161" spans="11:11">
      <c r="K817161" s="211"/>
    </row>
    <row r="817162" spans="11:11">
      <c r="K817162" s="211"/>
    </row>
    <row r="817163" spans="11:11">
      <c r="K817163" s="211"/>
    </row>
    <row r="817164" spans="11:11">
      <c r="K817164" s="211"/>
    </row>
    <row r="817165" spans="11:11">
      <c r="K817165" s="211"/>
    </row>
    <row r="817166" spans="11:11">
      <c r="K817166" s="211"/>
    </row>
    <row r="817167" spans="11:11">
      <c r="K817167" s="211"/>
    </row>
    <row r="817168" spans="11:11">
      <c r="K817168" s="211"/>
    </row>
    <row r="817169" spans="11:11">
      <c r="K817169" s="211"/>
    </row>
    <row r="817170" spans="11:11">
      <c r="K817170" s="211"/>
    </row>
    <row r="817171" spans="11:11">
      <c r="K817171" s="211"/>
    </row>
    <row r="817172" spans="11:11">
      <c r="K817172" s="211"/>
    </row>
    <row r="817173" spans="11:11">
      <c r="K817173" s="211"/>
    </row>
    <row r="817174" spans="11:11">
      <c r="K817174" s="211"/>
    </row>
    <row r="817175" spans="11:11">
      <c r="K817175" s="211"/>
    </row>
    <row r="817176" spans="11:11">
      <c r="K817176" s="211"/>
    </row>
    <row r="817177" spans="11:11">
      <c r="K817177" s="211"/>
    </row>
    <row r="817178" spans="11:11">
      <c r="K817178" s="211"/>
    </row>
    <row r="817179" spans="11:11">
      <c r="K817179" s="211"/>
    </row>
    <row r="817180" spans="11:11">
      <c r="K817180" s="211"/>
    </row>
    <row r="817181" spans="11:11">
      <c r="K817181" s="211"/>
    </row>
    <row r="817182" spans="11:11">
      <c r="K817182" s="211"/>
    </row>
    <row r="817183" spans="11:11">
      <c r="K817183" s="211"/>
    </row>
    <row r="817184" spans="11:11">
      <c r="K817184" s="211"/>
    </row>
    <row r="817185" spans="11:11">
      <c r="K817185" s="211"/>
    </row>
    <row r="817186" spans="11:11">
      <c r="K817186" s="211"/>
    </row>
    <row r="817187" spans="11:11">
      <c r="K817187" s="211"/>
    </row>
    <row r="817188" spans="11:11">
      <c r="K817188" s="211"/>
    </row>
    <row r="817189" spans="11:11">
      <c r="K817189" s="211"/>
    </row>
    <row r="817190" spans="11:11">
      <c r="K817190" s="211"/>
    </row>
    <row r="817191" spans="11:11">
      <c r="K817191" s="211"/>
    </row>
    <row r="817192" spans="11:11">
      <c r="K817192" s="211"/>
    </row>
    <row r="817193" spans="11:11">
      <c r="K817193" s="211"/>
    </row>
    <row r="817194" spans="11:11">
      <c r="K817194" s="211"/>
    </row>
    <row r="817195" spans="11:11">
      <c r="K817195" s="211"/>
    </row>
    <row r="817196" spans="11:11">
      <c r="K817196" s="211"/>
    </row>
    <row r="817197" spans="11:11">
      <c r="K817197" s="211"/>
    </row>
    <row r="817198" spans="11:11">
      <c r="K817198" s="211"/>
    </row>
    <row r="817199" spans="11:11">
      <c r="K817199" s="211"/>
    </row>
    <row r="817200" spans="11:11">
      <c r="K817200" s="211"/>
    </row>
    <row r="817201" spans="11:11">
      <c r="K817201" s="211"/>
    </row>
    <row r="817202" spans="11:11">
      <c r="K817202" s="211"/>
    </row>
    <row r="817203" spans="11:11">
      <c r="K817203" s="211"/>
    </row>
    <row r="817204" spans="11:11">
      <c r="K817204" s="211"/>
    </row>
    <row r="817205" spans="11:11">
      <c r="K817205" s="211"/>
    </row>
    <row r="817206" spans="11:11">
      <c r="K817206" s="211"/>
    </row>
    <row r="817207" spans="11:11">
      <c r="K817207" s="211"/>
    </row>
    <row r="817208" spans="11:11">
      <c r="K817208" s="211"/>
    </row>
    <row r="817209" spans="11:11">
      <c r="K817209" s="211"/>
    </row>
    <row r="817210" spans="11:11">
      <c r="K817210" s="211"/>
    </row>
    <row r="817211" spans="11:11">
      <c r="K817211" s="211"/>
    </row>
    <row r="817212" spans="11:11">
      <c r="K817212" s="211"/>
    </row>
    <row r="817213" spans="11:11">
      <c r="K817213" s="211"/>
    </row>
    <row r="817214" spans="11:11">
      <c r="K817214" s="211"/>
    </row>
    <row r="817215" spans="11:11">
      <c r="K817215" s="211"/>
    </row>
    <row r="817216" spans="11:11">
      <c r="K817216" s="211"/>
    </row>
    <row r="817217" spans="11:11">
      <c r="K817217" s="211"/>
    </row>
    <row r="817218" spans="11:11">
      <c r="K817218" s="211"/>
    </row>
    <row r="817219" spans="11:11">
      <c r="K817219" s="211"/>
    </row>
    <row r="817220" spans="11:11">
      <c r="K817220" s="211"/>
    </row>
    <row r="817221" spans="11:11">
      <c r="K817221" s="211"/>
    </row>
    <row r="817222" spans="11:11">
      <c r="K817222" s="211"/>
    </row>
    <row r="817223" spans="11:11">
      <c r="K817223" s="211"/>
    </row>
    <row r="817224" spans="11:11">
      <c r="K817224" s="211"/>
    </row>
    <row r="817225" spans="11:11">
      <c r="K817225" s="211"/>
    </row>
    <row r="817226" spans="11:11">
      <c r="K817226" s="211"/>
    </row>
    <row r="817227" spans="11:11">
      <c r="K817227" s="211"/>
    </row>
    <row r="817228" spans="11:11">
      <c r="K817228" s="211"/>
    </row>
    <row r="817229" spans="11:11">
      <c r="K817229" s="211"/>
    </row>
    <row r="817230" spans="11:11">
      <c r="K817230" s="211"/>
    </row>
    <row r="817231" spans="11:11">
      <c r="K817231" s="211"/>
    </row>
    <row r="817232" spans="11:11">
      <c r="K817232" s="211"/>
    </row>
    <row r="817233" spans="11:11">
      <c r="K817233" s="211"/>
    </row>
    <row r="817234" spans="11:11">
      <c r="K817234" s="211"/>
    </row>
    <row r="817235" spans="11:11">
      <c r="K817235" s="211"/>
    </row>
    <row r="817236" spans="11:11">
      <c r="K817236" s="211"/>
    </row>
    <row r="817237" spans="11:11">
      <c r="K817237" s="211"/>
    </row>
    <row r="817238" spans="11:11">
      <c r="K817238" s="211"/>
    </row>
    <row r="817239" spans="11:11">
      <c r="K817239" s="211"/>
    </row>
    <row r="817240" spans="11:11">
      <c r="K817240" s="211"/>
    </row>
    <row r="817241" spans="11:11">
      <c r="K817241" s="211"/>
    </row>
    <row r="817242" spans="11:11">
      <c r="K817242" s="211"/>
    </row>
    <row r="817243" spans="11:11">
      <c r="K817243" s="211"/>
    </row>
    <row r="817244" spans="11:11">
      <c r="K817244" s="211"/>
    </row>
    <row r="817245" spans="11:11">
      <c r="K817245" s="211"/>
    </row>
    <row r="817246" spans="11:11">
      <c r="K817246" s="211"/>
    </row>
    <row r="817247" spans="11:11">
      <c r="K817247" s="211"/>
    </row>
    <row r="817248" spans="11:11">
      <c r="K817248" s="211"/>
    </row>
    <row r="817249" spans="11:11">
      <c r="K817249" s="211"/>
    </row>
    <row r="817250" spans="11:11">
      <c r="K817250" s="211"/>
    </row>
    <row r="817251" spans="11:11">
      <c r="K817251" s="211"/>
    </row>
    <row r="817252" spans="11:11">
      <c r="K817252" s="211"/>
    </row>
    <row r="817253" spans="11:11">
      <c r="K817253" s="211"/>
    </row>
    <row r="817254" spans="11:11">
      <c r="K817254" s="211"/>
    </row>
    <row r="817255" spans="11:11">
      <c r="K817255" s="211"/>
    </row>
    <row r="817256" spans="11:11">
      <c r="K817256" s="211"/>
    </row>
    <row r="817257" spans="11:11">
      <c r="K817257" s="211"/>
    </row>
    <row r="817258" spans="11:11">
      <c r="K817258" s="211"/>
    </row>
    <row r="817259" spans="11:11">
      <c r="K817259" s="211"/>
    </row>
    <row r="817260" spans="11:11">
      <c r="K817260" s="211"/>
    </row>
    <row r="817261" spans="11:11">
      <c r="K817261" s="211"/>
    </row>
    <row r="817262" spans="11:11">
      <c r="K817262" s="211"/>
    </row>
    <row r="817263" spans="11:11">
      <c r="K817263" s="211"/>
    </row>
    <row r="817264" spans="11:11">
      <c r="K817264" s="211"/>
    </row>
    <row r="817265" spans="11:11">
      <c r="K817265" s="211"/>
    </row>
    <row r="817266" spans="11:11">
      <c r="K817266" s="211"/>
    </row>
    <row r="817267" spans="11:11">
      <c r="K817267" s="211"/>
    </row>
    <row r="817268" spans="11:11">
      <c r="K817268" s="211"/>
    </row>
    <row r="817269" spans="11:11">
      <c r="K817269" s="211"/>
    </row>
    <row r="817270" spans="11:11">
      <c r="K817270" s="211"/>
    </row>
    <row r="817271" spans="11:11">
      <c r="K817271" s="211"/>
    </row>
    <row r="817272" spans="11:11">
      <c r="K817272" s="211"/>
    </row>
    <row r="817273" spans="11:11">
      <c r="K817273" s="211"/>
    </row>
    <row r="817274" spans="11:11">
      <c r="K817274" s="211"/>
    </row>
    <row r="817275" spans="11:11">
      <c r="K817275" s="211"/>
    </row>
    <row r="817276" spans="11:11">
      <c r="K817276" s="211"/>
    </row>
    <row r="817277" spans="11:11">
      <c r="K817277" s="211"/>
    </row>
    <row r="817278" spans="11:11">
      <c r="K817278" s="211"/>
    </row>
    <row r="817279" spans="11:11">
      <c r="K817279" s="211"/>
    </row>
    <row r="817280" spans="11:11">
      <c r="K817280" s="211"/>
    </row>
    <row r="817281" spans="11:11">
      <c r="K817281" s="211"/>
    </row>
    <row r="817282" spans="11:11">
      <c r="K817282" s="211"/>
    </row>
    <row r="817283" spans="11:11">
      <c r="K817283" s="211"/>
    </row>
    <row r="817284" spans="11:11">
      <c r="K817284" s="211"/>
    </row>
    <row r="817285" spans="11:11">
      <c r="K817285" s="211"/>
    </row>
    <row r="817286" spans="11:11">
      <c r="K817286" s="211"/>
    </row>
    <row r="817287" spans="11:11">
      <c r="K817287" s="211"/>
    </row>
    <row r="817288" spans="11:11">
      <c r="K817288" s="211"/>
    </row>
    <row r="817289" spans="11:11">
      <c r="K817289" s="211"/>
    </row>
    <row r="817290" spans="11:11">
      <c r="K817290" s="211"/>
    </row>
    <row r="817291" spans="11:11">
      <c r="K817291" s="211"/>
    </row>
    <row r="817292" spans="11:11">
      <c r="K817292" s="211"/>
    </row>
    <row r="817293" spans="11:11">
      <c r="K817293" s="211"/>
    </row>
    <row r="817294" spans="11:11">
      <c r="K817294" s="211"/>
    </row>
    <row r="817295" spans="11:11">
      <c r="K817295" s="211"/>
    </row>
    <row r="817296" spans="11:11">
      <c r="K817296" s="211"/>
    </row>
    <row r="817297" spans="11:11">
      <c r="K817297" s="211"/>
    </row>
    <row r="817298" spans="11:11">
      <c r="K817298" s="211"/>
    </row>
    <row r="817299" spans="11:11">
      <c r="K817299" s="211"/>
    </row>
    <row r="817300" spans="11:11">
      <c r="K817300" s="211"/>
    </row>
    <row r="817301" spans="11:11">
      <c r="K817301" s="211"/>
    </row>
    <row r="817302" spans="11:11">
      <c r="K817302" s="211"/>
    </row>
    <row r="817303" spans="11:11">
      <c r="K817303" s="211"/>
    </row>
    <row r="817304" spans="11:11">
      <c r="K817304" s="211"/>
    </row>
    <row r="817305" spans="11:11">
      <c r="K817305" s="211"/>
    </row>
    <row r="817306" spans="11:11">
      <c r="K817306" s="211"/>
    </row>
    <row r="817307" spans="11:11">
      <c r="K817307" s="211"/>
    </row>
    <row r="817308" spans="11:11">
      <c r="K817308" s="211"/>
    </row>
    <row r="817309" spans="11:11">
      <c r="K817309" s="211"/>
    </row>
    <row r="817310" spans="11:11">
      <c r="K817310" s="211"/>
    </row>
    <row r="817311" spans="11:11">
      <c r="K817311" s="211"/>
    </row>
    <row r="817312" spans="11:11">
      <c r="K817312" s="211"/>
    </row>
    <row r="817313" spans="11:11">
      <c r="K817313" s="211"/>
    </row>
    <row r="817314" spans="11:11">
      <c r="K817314" s="211"/>
    </row>
    <row r="817315" spans="11:11">
      <c r="K817315" s="211"/>
    </row>
    <row r="817316" spans="11:11">
      <c r="K817316" s="211"/>
    </row>
    <row r="817317" spans="11:11">
      <c r="K817317" s="211"/>
    </row>
    <row r="817318" spans="11:11">
      <c r="K817318" s="211"/>
    </row>
    <row r="817319" spans="11:11">
      <c r="K817319" s="211"/>
    </row>
    <row r="817320" spans="11:11">
      <c r="K817320" s="211"/>
    </row>
    <row r="817321" spans="11:11">
      <c r="K817321" s="211"/>
    </row>
    <row r="817322" spans="11:11">
      <c r="K817322" s="211"/>
    </row>
    <row r="817323" spans="11:11">
      <c r="K817323" s="211"/>
    </row>
    <row r="817324" spans="11:11">
      <c r="K817324" s="211"/>
    </row>
    <row r="817325" spans="11:11">
      <c r="K817325" s="211"/>
    </row>
    <row r="817326" spans="11:11">
      <c r="K817326" s="211"/>
    </row>
    <row r="817327" spans="11:11">
      <c r="K817327" s="211"/>
    </row>
    <row r="817328" spans="11:11">
      <c r="K817328" s="211"/>
    </row>
    <row r="817329" spans="11:11">
      <c r="K817329" s="211"/>
    </row>
    <row r="817330" spans="11:11">
      <c r="K817330" s="211"/>
    </row>
    <row r="817331" spans="11:11">
      <c r="K817331" s="211"/>
    </row>
    <row r="817332" spans="11:11">
      <c r="K817332" s="211"/>
    </row>
    <row r="817333" spans="11:11">
      <c r="K817333" s="211"/>
    </row>
    <row r="817334" spans="11:11">
      <c r="K817334" s="211"/>
    </row>
    <row r="817335" spans="11:11">
      <c r="K817335" s="211"/>
    </row>
    <row r="817336" spans="11:11">
      <c r="K817336" s="211"/>
    </row>
    <row r="817337" spans="11:11">
      <c r="K817337" s="211"/>
    </row>
    <row r="817338" spans="11:11">
      <c r="K817338" s="211"/>
    </row>
    <row r="817339" spans="11:11">
      <c r="K817339" s="211"/>
    </row>
    <row r="817340" spans="11:11">
      <c r="K817340" s="211"/>
    </row>
    <row r="817341" spans="11:11">
      <c r="K817341" s="211"/>
    </row>
    <row r="817342" spans="11:11">
      <c r="K817342" s="211"/>
    </row>
    <row r="817343" spans="11:11">
      <c r="K817343" s="211"/>
    </row>
    <row r="817344" spans="11:11">
      <c r="K817344" s="211"/>
    </row>
    <row r="817345" spans="11:11">
      <c r="K817345" s="211"/>
    </row>
    <row r="817346" spans="11:11">
      <c r="K817346" s="211"/>
    </row>
    <row r="817347" spans="11:11">
      <c r="K817347" s="211"/>
    </row>
    <row r="817348" spans="11:11">
      <c r="K817348" s="211"/>
    </row>
    <row r="817349" spans="11:11">
      <c r="K817349" s="211"/>
    </row>
    <row r="817350" spans="11:11">
      <c r="K817350" s="211"/>
    </row>
    <row r="817351" spans="11:11">
      <c r="K817351" s="211"/>
    </row>
    <row r="817352" spans="11:11">
      <c r="K817352" s="211"/>
    </row>
    <row r="817353" spans="11:11">
      <c r="K817353" s="211"/>
    </row>
    <row r="817354" spans="11:11">
      <c r="K817354" s="211"/>
    </row>
    <row r="817355" spans="11:11">
      <c r="K817355" s="211"/>
    </row>
    <row r="817356" spans="11:11">
      <c r="K817356" s="211"/>
    </row>
    <row r="817357" spans="11:11">
      <c r="K817357" s="211"/>
    </row>
    <row r="817358" spans="11:11">
      <c r="K817358" s="211"/>
    </row>
    <row r="817359" spans="11:11">
      <c r="K817359" s="211"/>
    </row>
    <row r="817360" spans="11:11">
      <c r="K817360" s="211"/>
    </row>
    <row r="817361" spans="11:11">
      <c r="K817361" s="211"/>
    </row>
    <row r="817362" spans="11:11">
      <c r="K817362" s="211"/>
    </row>
    <row r="817363" spans="11:11">
      <c r="K817363" s="211"/>
    </row>
    <row r="817364" spans="11:11">
      <c r="K817364" s="211"/>
    </row>
    <row r="817365" spans="11:11">
      <c r="K817365" s="211"/>
    </row>
    <row r="817366" spans="11:11">
      <c r="K817366" s="211"/>
    </row>
    <row r="817367" spans="11:11">
      <c r="K817367" s="211"/>
    </row>
    <row r="817368" spans="11:11">
      <c r="K817368" s="211"/>
    </row>
    <row r="817369" spans="11:11">
      <c r="K817369" s="211"/>
    </row>
    <row r="817370" spans="11:11">
      <c r="K817370" s="211"/>
    </row>
    <row r="817371" spans="11:11">
      <c r="K817371" s="211"/>
    </row>
    <row r="817372" spans="11:11">
      <c r="K817372" s="211"/>
    </row>
    <row r="817373" spans="11:11">
      <c r="K817373" s="211"/>
    </row>
    <row r="817374" spans="11:11">
      <c r="K817374" s="211"/>
    </row>
    <row r="817375" spans="11:11">
      <c r="K817375" s="211"/>
    </row>
    <row r="817376" spans="11:11">
      <c r="K817376" s="211"/>
    </row>
    <row r="817377" spans="11:11">
      <c r="K817377" s="211"/>
    </row>
    <row r="817378" spans="11:11">
      <c r="K817378" s="211"/>
    </row>
    <row r="817379" spans="11:11">
      <c r="K817379" s="211"/>
    </row>
    <row r="817380" spans="11:11">
      <c r="K817380" s="211"/>
    </row>
    <row r="817381" spans="11:11">
      <c r="K817381" s="211"/>
    </row>
    <row r="817382" spans="11:11">
      <c r="K817382" s="211"/>
    </row>
    <row r="817383" spans="11:11">
      <c r="K817383" s="211"/>
    </row>
    <row r="817384" spans="11:11">
      <c r="K817384" s="211"/>
    </row>
    <row r="817385" spans="11:11">
      <c r="K817385" s="211"/>
    </row>
    <row r="817386" spans="11:11">
      <c r="K817386" s="211"/>
    </row>
    <row r="817387" spans="11:11">
      <c r="K817387" s="211"/>
    </row>
    <row r="817388" spans="11:11">
      <c r="K817388" s="211"/>
    </row>
    <row r="817389" spans="11:11">
      <c r="K817389" s="211"/>
    </row>
    <row r="817390" spans="11:11">
      <c r="K817390" s="211"/>
    </row>
    <row r="817391" spans="11:11">
      <c r="K817391" s="211"/>
    </row>
    <row r="817392" spans="11:11">
      <c r="K817392" s="211"/>
    </row>
    <row r="817393" spans="11:11">
      <c r="K817393" s="211"/>
    </row>
    <row r="817394" spans="11:11">
      <c r="K817394" s="211"/>
    </row>
    <row r="817395" spans="11:11">
      <c r="K817395" s="211"/>
    </row>
    <row r="817396" spans="11:11">
      <c r="K817396" s="211"/>
    </row>
    <row r="817397" spans="11:11">
      <c r="K817397" s="211"/>
    </row>
    <row r="817398" spans="11:11">
      <c r="K817398" s="211"/>
    </row>
    <row r="817399" spans="11:11">
      <c r="K817399" s="211"/>
    </row>
    <row r="817400" spans="11:11">
      <c r="K817400" s="211"/>
    </row>
    <row r="817401" spans="11:11">
      <c r="K817401" s="211"/>
    </row>
    <row r="817402" spans="11:11">
      <c r="K817402" s="211"/>
    </row>
    <row r="817403" spans="11:11">
      <c r="K817403" s="211"/>
    </row>
    <row r="817404" spans="11:11">
      <c r="K817404" s="211"/>
    </row>
    <row r="817405" spans="11:11">
      <c r="K817405" s="211"/>
    </row>
    <row r="817406" spans="11:11">
      <c r="K817406" s="211"/>
    </row>
    <row r="817407" spans="11:11">
      <c r="K817407" s="211"/>
    </row>
    <row r="817408" spans="11:11">
      <c r="K817408" s="211"/>
    </row>
    <row r="817409" spans="11:11">
      <c r="K817409" s="211"/>
    </row>
    <row r="817410" spans="11:11">
      <c r="K817410" s="211"/>
    </row>
    <row r="817411" spans="11:11">
      <c r="K817411" s="211"/>
    </row>
    <row r="817412" spans="11:11">
      <c r="K817412" s="211"/>
    </row>
    <row r="817413" spans="11:11">
      <c r="K817413" s="211"/>
    </row>
    <row r="817414" spans="11:11">
      <c r="K817414" s="211"/>
    </row>
    <row r="817415" spans="11:11">
      <c r="K817415" s="211"/>
    </row>
    <row r="817416" spans="11:11">
      <c r="K817416" s="211"/>
    </row>
    <row r="817417" spans="11:11">
      <c r="K817417" s="211"/>
    </row>
    <row r="817418" spans="11:11">
      <c r="K817418" s="211"/>
    </row>
    <row r="817419" spans="11:11">
      <c r="K817419" s="211"/>
    </row>
    <row r="817420" spans="11:11">
      <c r="K817420" s="211"/>
    </row>
    <row r="817421" spans="11:11">
      <c r="K817421" s="211"/>
    </row>
    <row r="817422" spans="11:11">
      <c r="K817422" s="211"/>
    </row>
    <row r="817423" spans="11:11">
      <c r="K817423" s="211"/>
    </row>
    <row r="817424" spans="11:11">
      <c r="K817424" s="211"/>
    </row>
    <row r="817425" spans="11:11">
      <c r="K817425" s="211"/>
    </row>
    <row r="817426" spans="11:11">
      <c r="K817426" s="211"/>
    </row>
    <row r="817427" spans="11:11">
      <c r="K817427" s="211"/>
    </row>
    <row r="817428" spans="11:11">
      <c r="K817428" s="211"/>
    </row>
    <row r="817429" spans="11:11">
      <c r="K817429" s="211"/>
    </row>
    <row r="817430" spans="11:11">
      <c r="K817430" s="211"/>
    </row>
    <row r="817431" spans="11:11">
      <c r="K817431" s="211"/>
    </row>
    <row r="817432" spans="11:11">
      <c r="K817432" s="211"/>
    </row>
    <row r="817433" spans="11:11">
      <c r="K817433" s="211"/>
    </row>
    <row r="817434" spans="11:11">
      <c r="K817434" s="211"/>
    </row>
    <row r="817435" spans="11:11">
      <c r="K817435" s="211"/>
    </row>
    <row r="817436" spans="11:11">
      <c r="K817436" s="211"/>
    </row>
    <row r="817437" spans="11:11">
      <c r="K817437" s="211"/>
    </row>
    <row r="817438" spans="11:11">
      <c r="K817438" s="211"/>
    </row>
    <row r="817439" spans="11:11">
      <c r="K817439" s="211"/>
    </row>
    <row r="817440" spans="11:11">
      <c r="K817440" s="211"/>
    </row>
    <row r="817441" spans="11:11">
      <c r="K817441" s="211"/>
    </row>
    <row r="817442" spans="11:11">
      <c r="K817442" s="211"/>
    </row>
    <row r="817443" spans="11:11">
      <c r="K817443" s="211"/>
    </row>
    <row r="817444" spans="11:11">
      <c r="K817444" s="211"/>
    </row>
    <row r="817445" spans="11:11">
      <c r="K817445" s="211"/>
    </row>
    <row r="817446" spans="11:11">
      <c r="K817446" s="211"/>
    </row>
    <row r="817447" spans="11:11">
      <c r="K817447" s="211"/>
    </row>
    <row r="817448" spans="11:11">
      <c r="K817448" s="211"/>
    </row>
    <row r="817449" spans="11:11">
      <c r="K817449" s="211"/>
    </row>
    <row r="817450" spans="11:11">
      <c r="K817450" s="211"/>
    </row>
    <row r="817451" spans="11:11">
      <c r="K817451" s="211"/>
    </row>
    <row r="817452" spans="11:11">
      <c r="K817452" s="211"/>
    </row>
    <row r="817453" spans="11:11">
      <c r="K817453" s="211"/>
    </row>
    <row r="817454" spans="11:11">
      <c r="K817454" s="211"/>
    </row>
    <row r="817455" spans="11:11">
      <c r="K817455" s="211"/>
    </row>
    <row r="817456" spans="11:11">
      <c r="K817456" s="211"/>
    </row>
    <row r="817457" spans="11:11">
      <c r="K817457" s="211"/>
    </row>
    <row r="817458" spans="11:11">
      <c r="K817458" s="211"/>
    </row>
    <row r="817459" spans="11:11">
      <c r="K817459" s="211"/>
    </row>
    <row r="817460" spans="11:11">
      <c r="K817460" s="211"/>
    </row>
    <row r="817461" spans="11:11">
      <c r="K817461" s="211"/>
    </row>
    <row r="817462" spans="11:11">
      <c r="K817462" s="211"/>
    </row>
    <row r="817463" spans="11:11">
      <c r="K817463" s="211"/>
    </row>
    <row r="817464" spans="11:11">
      <c r="K817464" s="211"/>
    </row>
    <row r="817465" spans="11:11">
      <c r="K817465" s="211"/>
    </row>
    <row r="817466" spans="11:11">
      <c r="K817466" s="211"/>
    </row>
    <row r="817467" spans="11:11">
      <c r="K817467" s="211"/>
    </row>
    <row r="817468" spans="11:11">
      <c r="K817468" s="211"/>
    </row>
    <row r="817469" spans="11:11">
      <c r="K817469" s="211"/>
    </row>
    <row r="817470" spans="11:11">
      <c r="K817470" s="211"/>
    </row>
    <row r="817471" spans="11:11">
      <c r="K817471" s="211"/>
    </row>
    <row r="817472" spans="11:11">
      <c r="K817472" s="211"/>
    </row>
    <row r="817473" spans="11:11">
      <c r="K817473" s="211"/>
    </row>
    <row r="817474" spans="11:11">
      <c r="K817474" s="211"/>
    </row>
    <row r="817475" spans="11:11">
      <c r="K817475" s="211"/>
    </row>
    <row r="817476" spans="11:11">
      <c r="K817476" s="211"/>
    </row>
    <row r="817477" spans="11:11">
      <c r="K817477" s="211"/>
    </row>
    <row r="817478" spans="11:11">
      <c r="K817478" s="211"/>
    </row>
    <row r="817479" spans="11:11">
      <c r="K817479" s="211"/>
    </row>
    <row r="817480" spans="11:11">
      <c r="K817480" s="211"/>
    </row>
    <row r="817481" spans="11:11">
      <c r="K817481" s="211"/>
    </row>
    <row r="817482" spans="11:11">
      <c r="K817482" s="211"/>
    </row>
    <row r="817483" spans="11:11">
      <c r="K817483" s="211"/>
    </row>
    <row r="817484" spans="11:11">
      <c r="K817484" s="211"/>
    </row>
    <row r="817485" spans="11:11">
      <c r="K817485" s="211"/>
    </row>
    <row r="817486" spans="11:11">
      <c r="K817486" s="211"/>
    </row>
    <row r="817487" spans="11:11">
      <c r="K817487" s="211"/>
    </row>
    <row r="817488" spans="11:11">
      <c r="K817488" s="211"/>
    </row>
    <row r="817489" spans="11:11">
      <c r="K817489" s="211"/>
    </row>
    <row r="817490" spans="11:11">
      <c r="K817490" s="211"/>
    </row>
    <row r="817491" spans="11:11">
      <c r="K817491" s="211"/>
    </row>
    <row r="817492" spans="11:11">
      <c r="K817492" s="211"/>
    </row>
    <row r="817493" spans="11:11">
      <c r="K817493" s="211"/>
    </row>
    <row r="817494" spans="11:11">
      <c r="K817494" s="211"/>
    </row>
    <row r="817495" spans="11:11">
      <c r="K817495" s="211"/>
    </row>
    <row r="817496" spans="11:11">
      <c r="K817496" s="211"/>
    </row>
    <row r="817497" spans="11:11">
      <c r="K817497" s="211"/>
    </row>
    <row r="817498" spans="11:11">
      <c r="K817498" s="211"/>
    </row>
    <row r="817499" spans="11:11">
      <c r="K817499" s="211"/>
    </row>
    <row r="817500" spans="11:11">
      <c r="K817500" s="211"/>
    </row>
    <row r="817501" spans="11:11">
      <c r="K817501" s="211"/>
    </row>
    <row r="817502" spans="11:11">
      <c r="K817502" s="211"/>
    </row>
    <row r="817503" spans="11:11">
      <c r="K817503" s="211"/>
    </row>
    <row r="817504" spans="11:11">
      <c r="K817504" s="211"/>
    </row>
    <row r="817505" spans="11:11">
      <c r="K817505" s="211"/>
    </row>
    <row r="817506" spans="11:11">
      <c r="K817506" s="211"/>
    </row>
    <row r="817507" spans="11:11">
      <c r="K817507" s="211"/>
    </row>
    <row r="817508" spans="11:11">
      <c r="K817508" s="211"/>
    </row>
    <row r="817509" spans="11:11">
      <c r="K817509" s="211"/>
    </row>
    <row r="817510" spans="11:11">
      <c r="K817510" s="211"/>
    </row>
    <row r="817511" spans="11:11">
      <c r="K817511" s="211"/>
    </row>
    <row r="817512" spans="11:11">
      <c r="K817512" s="211"/>
    </row>
    <row r="817513" spans="11:11">
      <c r="K817513" s="211"/>
    </row>
    <row r="817514" spans="11:11">
      <c r="K817514" s="211"/>
    </row>
    <row r="817515" spans="11:11">
      <c r="K817515" s="211"/>
    </row>
    <row r="817516" spans="11:11">
      <c r="K817516" s="211"/>
    </row>
    <row r="817517" spans="11:11">
      <c r="K817517" s="211"/>
    </row>
    <row r="817518" spans="11:11">
      <c r="K817518" s="211"/>
    </row>
    <row r="817519" spans="11:11">
      <c r="K817519" s="211"/>
    </row>
    <row r="817520" spans="11:11">
      <c r="K817520" s="211"/>
    </row>
    <row r="817521" spans="11:11">
      <c r="K817521" s="211"/>
    </row>
    <row r="817522" spans="11:11">
      <c r="K817522" s="211"/>
    </row>
    <row r="817523" spans="11:11">
      <c r="K817523" s="211"/>
    </row>
    <row r="817524" spans="11:11">
      <c r="K817524" s="211"/>
    </row>
    <row r="817525" spans="11:11">
      <c r="K817525" s="211"/>
    </row>
    <row r="817526" spans="11:11">
      <c r="K817526" s="211"/>
    </row>
    <row r="817527" spans="11:11">
      <c r="K817527" s="211"/>
    </row>
    <row r="817528" spans="11:11">
      <c r="K817528" s="211"/>
    </row>
    <row r="817529" spans="11:11">
      <c r="K817529" s="211"/>
    </row>
    <row r="817530" spans="11:11">
      <c r="K817530" s="211"/>
    </row>
    <row r="817531" spans="11:11">
      <c r="K817531" s="211"/>
    </row>
    <row r="817532" spans="11:11">
      <c r="K817532" s="211"/>
    </row>
    <row r="817533" spans="11:11">
      <c r="K817533" s="211"/>
    </row>
    <row r="817534" spans="11:11">
      <c r="K817534" s="211"/>
    </row>
    <row r="817535" spans="11:11">
      <c r="K817535" s="211"/>
    </row>
    <row r="817536" spans="11:11">
      <c r="K817536" s="211"/>
    </row>
    <row r="817537" spans="11:11">
      <c r="K817537" s="211"/>
    </row>
    <row r="817538" spans="11:11">
      <c r="K817538" s="211"/>
    </row>
    <row r="817539" spans="11:11">
      <c r="K817539" s="211"/>
    </row>
    <row r="817540" spans="11:11">
      <c r="K817540" s="211"/>
    </row>
    <row r="817541" spans="11:11">
      <c r="K817541" s="211"/>
    </row>
    <row r="817542" spans="11:11">
      <c r="K817542" s="211"/>
    </row>
    <row r="817543" spans="11:11">
      <c r="K817543" s="211"/>
    </row>
    <row r="817544" spans="11:11">
      <c r="K817544" s="211"/>
    </row>
    <row r="817545" spans="11:11">
      <c r="K817545" s="211"/>
    </row>
    <row r="817546" spans="11:11">
      <c r="K817546" s="211"/>
    </row>
    <row r="817547" spans="11:11">
      <c r="K817547" s="211"/>
    </row>
    <row r="817548" spans="11:11">
      <c r="K817548" s="211"/>
    </row>
    <row r="817549" spans="11:11">
      <c r="K817549" s="211"/>
    </row>
    <row r="817550" spans="11:11">
      <c r="K817550" s="211"/>
    </row>
    <row r="817551" spans="11:11">
      <c r="K817551" s="211"/>
    </row>
    <row r="817552" spans="11:11">
      <c r="K817552" s="211"/>
    </row>
    <row r="817553" spans="11:11">
      <c r="K817553" s="211"/>
    </row>
    <row r="817554" spans="11:11">
      <c r="K817554" s="211"/>
    </row>
    <row r="817555" spans="11:11">
      <c r="K817555" s="211"/>
    </row>
    <row r="817556" spans="11:11">
      <c r="K817556" s="211"/>
    </row>
    <row r="817557" spans="11:11">
      <c r="K817557" s="211"/>
    </row>
    <row r="817558" spans="11:11">
      <c r="K817558" s="211"/>
    </row>
    <row r="817559" spans="11:11">
      <c r="K817559" s="211"/>
    </row>
    <row r="817560" spans="11:11">
      <c r="K817560" s="211"/>
    </row>
    <row r="817561" spans="11:11">
      <c r="K817561" s="211"/>
    </row>
    <row r="817562" spans="11:11">
      <c r="K817562" s="211"/>
    </row>
    <row r="817563" spans="11:11">
      <c r="K817563" s="211"/>
    </row>
    <row r="817564" spans="11:11">
      <c r="K817564" s="211"/>
    </row>
    <row r="817565" spans="11:11">
      <c r="K817565" s="211"/>
    </row>
    <row r="817566" spans="11:11">
      <c r="K817566" s="211"/>
    </row>
    <row r="817567" spans="11:11">
      <c r="K817567" s="211"/>
    </row>
    <row r="817568" spans="11:11">
      <c r="K817568" s="211"/>
    </row>
    <row r="817569" spans="11:11">
      <c r="K817569" s="211"/>
    </row>
    <row r="817570" spans="11:11">
      <c r="K817570" s="211"/>
    </row>
    <row r="817571" spans="11:11">
      <c r="K817571" s="211"/>
    </row>
    <row r="817572" spans="11:11">
      <c r="K817572" s="211"/>
    </row>
    <row r="817573" spans="11:11">
      <c r="K817573" s="211"/>
    </row>
    <row r="817574" spans="11:11">
      <c r="K817574" s="211"/>
    </row>
    <row r="817575" spans="11:11">
      <c r="K817575" s="211"/>
    </row>
    <row r="817576" spans="11:11">
      <c r="K817576" s="211"/>
    </row>
    <row r="817577" spans="11:11">
      <c r="K817577" s="211"/>
    </row>
    <row r="817578" spans="11:11">
      <c r="K817578" s="211"/>
    </row>
    <row r="817579" spans="11:11">
      <c r="K817579" s="211"/>
    </row>
    <row r="817580" spans="11:11">
      <c r="K817580" s="211"/>
    </row>
    <row r="817581" spans="11:11">
      <c r="K817581" s="211"/>
    </row>
    <row r="817582" spans="11:11">
      <c r="K817582" s="211"/>
    </row>
    <row r="817583" spans="11:11">
      <c r="K817583" s="211"/>
    </row>
    <row r="817584" spans="11:11">
      <c r="K817584" s="211"/>
    </row>
    <row r="817585" spans="11:11">
      <c r="K817585" s="211"/>
    </row>
    <row r="817586" spans="11:11">
      <c r="K817586" s="211"/>
    </row>
    <row r="817587" spans="11:11">
      <c r="K817587" s="211"/>
    </row>
    <row r="817588" spans="11:11">
      <c r="K817588" s="211"/>
    </row>
    <row r="817589" spans="11:11">
      <c r="K817589" s="211"/>
    </row>
    <row r="817590" spans="11:11">
      <c r="K817590" s="211"/>
    </row>
    <row r="817591" spans="11:11">
      <c r="K817591" s="211"/>
    </row>
    <row r="817592" spans="11:11">
      <c r="K817592" s="211"/>
    </row>
    <row r="817593" spans="11:11">
      <c r="K817593" s="211"/>
    </row>
    <row r="817594" spans="11:11">
      <c r="K817594" s="211"/>
    </row>
    <row r="817595" spans="11:11">
      <c r="K817595" s="211"/>
    </row>
    <row r="817596" spans="11:11">
      <c r="K817596" s="211"/>
    </row>
    <row r="817597" spans="11:11">
      <c r="K817597" s="211"/>
    </row>
    <row r="817598" spans="11:11">
      <c r="K817598" s="211"/>
    </row>
    <row r="817599" spans="11:11">
      <c r="K817599" s="211"/>
    </row>
    <row r="817600" spans="11:11">
      <c r="K817600" s="211"/>
    </row>
    <row r="817601" spans="11:11">
      <c r="K817601" s="211"/>
    </row>
    <row r="817602" spans="11:11">
      <c r="K817602" s="211"/>
    </row>
    <row r="817603" spans="11:11">
      <c r="K817603" s="211"/>
    </row>
    <row r="817604" spans="11:11">
      <c r="K817604" s="211"/>
    </row>
    <row r="817605" spans="11:11">
      <c r="K817605" s="211"/>
    </row>
    <row r="817606" spans="11:11">
      <c r="K817606" s="211"/>
    </row>
    <row r="817607" spans="11:11">
      <c r="K817607" s="211"/>
    </row>
    <row r="817608" spans="11:11">
      <c r="K817608" s="211"/>
    </row>
    <row r="817609" spans="11:11">
      <c r="K817609" s="211"/>
    </row>
    <row r="817610" spans="11:11">
      <c r="K817610" s="211"/>
    </row>
    <row r="817611" spans="11:11">
      <c r="K817611" s="211"/>
    </row>
    <row r="817612" spans="11:11">
      <c r="K817612" s="211"/>
    </row>
    <row r="817613" spans="11:11">
      <c r="K817613" s="211"/>
    </row>
    <row r="817614" spans="11:11">
      <c r="K817614" s="211"/>
    </row>
    <row r="817615" spans="11:11">
      <c r="K817615" s="211"/>
    </row>
    <row r="817616" spans="11:11">
      <c r="K817616" s="211"/>
    </row>
    <row r="817617" spans="11:11">
      <c r="K817617" s="211"/>
    </row>
    <row r="817618" spans="11:11">
      <c r="K817618" s="211"/>
    </row>
    <row r="817619" spans="11:11">
      <c r="K817619" s="211"/>
    </row>
    <row r="817620" spans="11:11">
      <c r="K817620" s="211"/>
    </row>
    <row r="817621" spans="11:11">
      <c r="K817621" s="211"/>
    </row>
    <row r="817622" spans="11:11">
      <c r="K817622" s="211"/>
    </row>
    <row r="817623" spans="11:11">
      <c r="K817623" s="211"/>
    </row>
    <row r="817624" spans="11:11">
      <c r="K817624" s="211"/>
    </row>
    <row r="817625" spans="11:11">
      <c r="K817625" s="211"/>
    </row>
    <row r="817626" spans="11:11">
      <c r="K817626" s="211"/>
    </row>
    <row r="817627" spans="11:11">
      <c r="K817627" s="211"/>
    </row>
    <row r="817628" spans="11:11">
      <c r="K817628" s="211"/>
    </row>
    <row r="817629" spans="11:11">
      <c r="K817629" s="211"/>
    </row>
    <row r="817630" spans="11:11">
      <c r="K817630" s="211"/>
    </row>
    <row r="817631" spans="11:11">
      <c r="K817631" s="211"/>
    </row>
    <row r="817632" spans="11:11">
      <c r="K817632" s="211"/>
    </row>
    <row r="817633" spans="11:11">
      <c r="K817633" s="211"/>
    </row>
    <row r="817634" spans="11:11">
      <c r="K817634" s="211"/>
    </row>
    <row r="817635" spans="11:11">
      <c r="K817635" s="211"/>
    </row>
    <row r="817636" spans="11:11">
      <c r="K817636" s="211"/>
    </row>
    <row r="817637" spans="11:11">
      <c r="K817637" s="211"/>
    </row>
    <row r="817638" spans="11:11">
      <c r="K817638" s="211"/>
    </row>
    <row r="817639" spans="11:11">
      <c r="K817639" s="211"/>
    </row>
    <row r="817640" spans="11:11">
      <c r="K817640" s="211"/>
    </row>
    <row r="817641" spans="11:11">
      <c r="K817641" s="211"/>
    </row>
    <row r="817642" spans="11:11">
      <c r="K817642" s="211"/>
    </row>
    <row r="817643" spans="11:11">
      <c r="K817643" s="211"/>
    </row>
    <row r="817644" spans="11:11">
      <c r="K817644" s="211"/>
    </row>
    <row r="817645" spans="11:11">
      <c r="K817645" s="211"/>
    </row>
    <row r="817646" spans="11:11">
      <c r="K817646" s="211"/>
    </row>
    <row r="817647" spans="11:11">
      <c r="K817647" s="211"/>
    </row>
    <row r="817648" spans="11:11">
      <c r="K817648" s="211"/>
    </row>
    <row r="817649" spans="11:11">
      <c r="K817649" s="211"/>
    </row>
    <row r="817650" spans="11:11">
      <c r="K817650" s="211"/>
    </row>
    <row r="817651" spans="11:11">
      <c r="K817651" s="211"/>
    </row>
    <row r="817652" spans="11:11">
      <c r="K817652" s="211"/>
    </row>
    <row r="817653" spans="11:11">
      <c r="K817653" s="211"/>
    </row>
    <row r="817654" spans="11:11">
      <c r="K817654" s="211"/>
    </row>
    <row r="817655" spans="11:11">
      <c r="K817655" s="211"/>
    </row>
    <row r="817656" spans="11:11">
      <c r="K817656" s="211"/>
    </row>
    <row r="817657" spans="11:11">
      <c r="K817657" s="211"/>
    </row>
    <row r="817658" spans="11:11">
      <c r="K817658" s="211"/>
    </row>
    <row r="817659" spans="11:11">
      <c r="K817659" s="211"/>
    </row>
    <row r="817660" spans="11:11">
      <c r="K817660" s="211"/>
    </row>
    <row r="817661" spans="11:11">
      <c r="K817661" s="211"/>
    </row>
    <row r="817662" spans="11:11">
      <c r="K817662" s="211"/>
    </row>
    <row r="817663" spans="11:11">
      <c r="K817663" s="211"/>
    </row>
    <row r="817664" spans="11:11">
      <c r="K817664" s="211"/>
    </row>
    <row r="817665" spans="11:11">
      <c r="K817665" s="211"/>
    </row>
    <row r="817666" spans="11:11">
      <c r="K817666" s="211"/>
    </row>
    <row r="817667" spans="11:11">
      <c r="K817667" s="211"/>
    </row>
    <row r="817668" spans="11:11">
      <c r="K817668" s="211"/>
    </row>
    <row r="817669" spans="11:11">
      <c r="K817669" s="211"/>
    </row>
    <row r="817670" spans="11:11">
      <c r="K817670" s="211"/>
    </row>
    <row r="817671" spans="11:11">
      <c r="K817671" s="211"/>
    </row>
    <row r="817672" spans="11:11">
      <c r="K817672" s="211"/>
    </row>
    <row r="817673" spans="11:11">
      <c r="K817673" s="211"/>
    </row>
    <row r="817674" spans="11:11">
      <c r="K817674" s="211"/>
    </row>
    <row r="817675" spans="11:11">
      <c r="K817675" s="211"/>
    </row>
    <row r="817676" spans="11:11">
      <c r="K817676" s="211"/>
    </row>
    <row r="817677" spans="11:11">
      <c r="K817677" s="211"/>
    </row>
    <row r="817678" spans="11:11">
      <c r="K817678" s="211"/>
    </row>
    <row r="817679" spans="11:11">
      <c r="K817679" s="211"/>
    </row>
    <row r="817680" spans="11:11">
      <c r="K817680" s="211"/>
    </row>
    <row r="817681" spans="11:11">
      <c r="K817681" s="211"/>
    </row>
    <row r="817682" spans="11:11">
      <c r="K817682" s="211"/>
    </row>
    <row r="817683" spans="11:11">
      <c r="K817683" s="211"/>
    </row>
    <row r="817684" spans="11:11">
      <c r="K817684" s="211"/>
    </row>
    <row r="817685" spans="11:11">
      <c r="K817685" s="211"/>
    </row>
    <row r="817686" spans="11:11">
      <c r="K817686" s="211"/>
    </row>
    <row r="817687" spans="11:11">
      <c r="K817687" s="211"/>
    </row>
    <row r="817688" spans="11:11">
      <c r="K817688" s="211"/>
    </row>
    <row r="817689" spans="11:11">
      <c r="K817689" s="211"/>
    </row>
    <row r="817690" spans="11:11">
      <c r="K817690" s="211"/>
    </row>
    <row r="817691" spans="11:11">
      <c r="K817691" s="211"/>
    </row>
    <row r="817692" spans="11:11">
      <c r="K817692" s="211"/>
    </row>
    <row r="817693" spans="11:11">
      <c r="K817693" s="211"/>
    </row>
    <row r="817694" spans="11:11">
      <c r="K817694" s="211"/>
    </row>
    <row r="817695" spans="11:11">
      <c r="K817695" s="211"/>
    </row>
    <row r="817696" spans="11:11">
      <c r="K817696" s="211"/>
    </row>
    <row r="817697" spans="11:11">
      <c r="K817697" s="211"/>
    </row>
    <row r="817698" spans="11:11">
      <c r="K817698" s="211"/>
    </row>
    <row r="817699" spans="11:11">
      <c r="K817699" s="211"/>
    </row>
    <row r="817700" spans="11:11">
      <c r="K817700" s="211"/>
    </row>
    <row r="817701" spans="11:11">
      <c r="K817701" s="211"/>
    </row>
    <row r="817702" spans="11:11">
      <c r="K817702" s="211"/>
    </row>
    <row r="817703" spans="11:11">
      <c r="K817703" s="211"/>
    </row>
    <row r="817704" spans="11:11">
      <c r="K817704" s="211"/>
    </row>
    <row r="817705" spans="11:11">
      <c r="K817705" s="211"/>
    </row>
    <row r="817706" spans="11:11">
      <c r="K817706" s="211"/>
    </row>
    <row r="817707" spans="11:11">
      <c r="K817707" s="211"/>
    </row>
    <row r="817708" spans="11:11">
      <c r="K817708" s="211"/>
    </row>
    <row r="817709" spans="11:11">
      <c r="K817709" s="211"/>
    </row>
    <row r="817710" spans="11:11">
      <c r="K817710" s="211"/>
    </row>
    <row r="817711" spans="11:11">
      <c r="K817711" s="211"/>
    </row>
    <row r="817712" spans="11:11">
      <c r="K817712" s="211"/>
    </row>
    <row r="817713" spans="11:11">
      <c r="K817713" s="211"/>
    </row>
    <row r="817714" spans="11:11">
      <c r="K817714" s="211"/>
    </row>
    <row r="817715" spans="11:11">
      <c r="K817715" s="211"/>
    </row>
    <row r="817716" spans="11:11">
      <c r="K817716" s="211"/>
    </row>
    <row r="817717" spans="11:11">
      <c r="K817717" s="211"/>
    </row>
    <row r="817718" spans="11:11">
      <c r="K817718" s="211"/>
    </row>
    <row r="817719" spans="11:11">
      <c r="K817719" s="211"/>
    </row>
    <row r="817720" spans="11:11">
      <c r="K817720" s="211"/>
    </row>
    <row r="817721" spans="11:11">
      <c r="K817721" s="211"/>
    </row>
    <row r="817722" spans="11:11">
      <c r="K817722" s="211"/>
    </row>
    <row r="817723" spans="11:11">
      <c r="K817723" s="211"/>
    </row>
    <row r="817724" spans="11:11">
      <c r="K817724" s="211"/>
    </row>
    <row r="817725" spans="11:11">
      <c r="K817725" s="211"/>
    </row>
    <row r="817726" spans="11:11">
      <c r="K817726" s="211"/>
    </row>
    <row r="817727" spans="11:11">
      <c r="K817727" s="211"/>
    </row>
    <row r="817728" spans="11:11">
      <c r="K817728" s="211"/>
    </row>
    <row r="817729" spans="11:11">
      <c r="K817729" s="211"/>
    </row>
    <row r="817730" spans="11:11">
      <c r="K817730" s="211"/>
    </row>
    <row r="817731" spans="11:11">
      <c r="K817731" s="211"/>
    </row>
    <row r="817732" spans="11:11">
      <c r="K817732" s="211"/>
    </row>
    <row r="817733" spans="11:11">
      <c r="K817733" s="211"/>
    </row>
    <row r="817734" spans="11:11">
      <c r="K817734" s="211"/>
    </row>
    <row r="817735" spans="11:11">
      <c r="K817735" s="211"/>
    </row>
    <row r="817736" spans="11:11">
      <c r="K817736" s="211"/>
    </row>
    <row r="817737" spans="11:11">
      <c r="K817737" s="211"/>
    </row>
    <row r="817738" spans="11:11">
      <c r="K817738" s="211"/>
    </row>
    <row r="817739" spans="11:11">
      <c r="K817739" s="211"/>
    </row>
    <row r="817740" spans="11:11">
      <c r="K817740" s="211"/>
    </row>
    <row r="817741" spans="11:11">
      <c r="K817741" s="211"/>
    </row>
    <row r="817742" spans="11:11">
      <c r="K817742" s="211"/>
    </row>
    <row r="817743" spans="11:11">
      <c r="K817743" s="211"/>
    </row>
    <row r="817744" spans="11:11">
      <c r="K817744" s="211"/>
    </row>
    <row r="817745" spans="11:11">
      <c r="K817745" s="211"/>
    </row>
    <row r="817746" spans="11:11">
      <c r="K817746" s="211"/>
    </row>
    <row r="817747" spans="11:11">
      <c r="K817747" s="211"/>
    </row>
    <row r="817748" spans="11:11">
      <c r="K817748" s="211"/>
    </row>
    <row r="817749" spans="11:11">
      <c r="K817749" s="211"/>
    </row>
    <row r="817750" spans="11:11">
      <c r="K817750" s="211"/>
    </row>
    <row r="817751" spans="11:11">
      <c r="K817751" s="211"/>
    </row>
    <row r="817752" spans="11:11">
      <c r="K817752" s="211"/>
    </row>
    <row r="817753" spans="11:11">
      <c r="K817753" s="211"/>
    </row>
    <row r="817754" spans="11:11">
      <c r="K817754" s="211"/>
    </row>
    <row r="817755" spans="11:11">
      <c r="K817755" s="211"/>
    </row>
    <row r="817756" spans="11:11">
      <c r="K817756" s="211"/>
    </row>
    <row r="817757" spans="11:11">
      <c r="K817757" s="211"/>
    </row>
    <row r="817758" spans="11:11">
      <c r="K817758" s="211"/>
    </row>
    <row r="817759" spans="11:11">
      <c r="K817759" s="211"/>
    </row>
    <row r="817760" spans="11:11">
      <c r="K817760" s="211"/>
    </row>
    <row r="817761" spans="11:11">
      <c r="K817761" s="211"/>
    </row>
    <row r="817762" spans="11:11">
      <c r="K817762" s="211"/>
    </row>
    <row r="817763" spans="11:11">
      <c r="K817763" s="211"/>
    </row>
    <row r="817764" spans="11:11">
      <c r="K817764" s="211"/>
    </row>
    <row r="817765" spans="11:11">
      <c r="K817765" s="211"/>
    </row>
    <row r="817766" spans="11:11">
      <c r="K817766" s="211"/>
    </row>
    <row r="817767" spans="11:11">
      <c r="K817767" s="211"/>
    </row>
    <row r="817768" spans="11:11">
      <c r="K817768" s="211"/>
    </row>
    <row r="817769" spans="11:11">
      <c r="K817769" s="211"/>
    </row>
    <row r="817770" spans="11:11">
      <c r="K817770" s="211"/>
    </row>
    <row r="817771" spans="11:11">
      <c r="K817771" s="211"/>
    </row>
    <row r="817772" spans="11:11">
      <c r="K817772" s="211"/>
    </row>
    <row r="817773" spans="11:11">
      <c r="K817773" s="211"/>
    </row>
    <row r="817774" spans="11:11">
      <c r="K817774" s="211"/>
    </row>
    <row r="817775" spans="11:11">
      <c r="K817775" s="211"/>
    </row>
    <row r="817776" spans="11:11">
      <c r="K817776" s="211"/>
    </row>
    <row r="817777" spans="11:11">
      <c r="K817777" s="211"/>
    </row>
    <row r="817778" spans="11:11">
      <c r="K817778" s="211"/>
    </row>
    <row r="817779" spans="11:11">
      <c r="K817779" s="211"/>
    </row>
    <row r="817780" spans="11:11">
      <c r="K817780" s="211"/>
    </row>
    <row r="817781" spans="11:11">
      <c r="K817781" s="211"/>
    </row>
    <row r="817782" spans="11:11">
      <c r="K817782" s="211"/>
    </row>
    <row r="817783" spans="11:11">
      <c r="K817783" s="211"/>
    </row>
    <row r="817784" spans="11:11">
      <c r="K817784" s="211"/>
    </row>
    <row r="817785" spans="11:11">
      <c r="K817785" s="211"/>
    </row>
    <row r="817786" spans="11:11">
      <c r="K817786" s="211"/>
    </row>
    <row r="817787" spans="11:11">
      <c r="K817787" s="211"/>
    </row>
    <row r="817788" spans="11:11">
      <c r="K817788" s="211"/>
    </row>
    <row r="817789" spans="11:11">
      <c r="K817789" s="211"/>
    </row>
    <row r="817790" spans="11:11">
      <c r="K817790" s="211"/>
    </row>
    <row r="817791" spans="11:11">
      <c r="K817791" s="211"/>
    </row>
    <row r="817792" spans="11:11">
      <c r="K817792" s="211"/>
    </row>
    <row r="817793" spans="11:11">
      <c r="K817793" s="211"/>
    </row>
    <row r="817794" spans="11:11">
      <c r="K817794" s="211"/>
    </row>
    <row r="817795" spans="11:11">
      <c r="K817795" s="211"/>
    </row>
    <row r="817796" spans="11:11">
      <c r="K817796" s="211"/>
    </row>
    <row r="817797" spans="11:11">
      <c r="K817797" s="211"/>
    </row>
    <row r="817798" spans="11:11">
      <c r="K817798" s="211"/>
    </row>
    <row r="817799" spans="11:11">
      <c r="K817799" s="211"/>
    </row>
    <row r="817800" spans="11:11">
      <c r="K817800" s="211"/>
    </row>
    <row r="817801" spans="11:11">
      <c r="K817801" s="211"/>
    </row>
    <row r="817802" spans="11:11">
      <c r="K817802" s="211"/>
    </row>
    <row r="817803" spans="11:11">
      <c r="K817803" s="211"/>
    </row>
    <row r="817804" spans="11:11">
      <c r="K817804" s="211"/>
    </row>
    <row r="817805" spans="11:11">
      <c r="K817805" s="211"/>
    </row>
    <row r="817806" spans="11:11">
      <c r="K817806" s="211"/>
    </row>
    <row r="817807" spans="11:11">
      <c r="K817807" s="211"/>
    </row>
    <row r="817808" spans="11:11">
      <c r="K817808" s="211"/>
    </row>
    <row r="817809" spans="11:11">
      <c r="K817809" s="211"/>
    </row>
    <row r="817810" spans="11:11">
      <c r="K817810" s="211"/>
    </row>
    <row r="817811" spans="11:11">
      <c r="K817811" s="211"/>
    </row>
    <row r="817812" spans="11:11">
      <c r="K817812" s="211"/>
    </row>
    <row r="817813" spans="11:11">
      <c r="K817813" s="211"/>
    </row>
    <row r="817814" spans="11:11">
      <c r="K817814" s="211"/>
    </row>
    <row r="817815" spans="11:11">
      <c r="K817815" s="211"/>
    </row>
    <row r="817816" spans="11:11">
      <c r="K817816" s="211"/>
    </row>
    <row r="817817" spans="11:11">
      <c r="K817817" s="211"/>
    </row>
    <row r="817818" spans="11:11">
      <c r="K817818" s="211"/>
    </row>
    <row r="817819" spans="11:11">
      <c r="K817819" s="211"/>
    </row>
    <row r="817820" spans="11:11">
      <c r="K817820" s="211"/>
    </row>
    <row r="817821" spans="11:11">
      <c r="K817821" s="211"/>
    </row>
    <row r="817822" spans="11:11">
      <c r="K817822" s="211"/>
    </row>
    <row r="817823" spans="11:11">
      <c r="K817823" s="211"/>
    </row>
    <row r="817824" spans="11:11">
      <c r="K817824" s="211"/>
    </row>
    <row r="817825" spans="11:11">
      <c r="K817825" s="211"/>
    </row>
    <row r="817826" spans="11:11">
      <c r="K817826" s="211"/>
    </row>
    <row r="817827" spans="11:11">
      <c r="K817827" s="211"/>
    </row>
    <row r="817828" spans="11:11">
      <c r="K817828" s="211"/>
    </row>
    <row r="817829" spans="11:11">
      <c r="K817829" s="211"/>
    </row>
    <row r="817830" spans="11:11">
      <c r="K817830" s="211"/>
    </row>
    <row r="817831" spans="11:11">
      <c r="K817831" s="211"/>
    </row>
    <row r="817832" spans="11:11">
      <c r="K817832" s="211"/>
    </row>
    <row r="817833" spans="11:11">
      <c r="K817833" s="211"/>
    </row>
    <row r="817834" spans="11:11">
      <c r="K817834" s="211"/>
    </row>
    <row r="817835" spans="11:11">
      <c r="K817835" s="211"/>
    </row>
    <row r="817836" spans="11:11">
      <c r="K817836" s="211"/>
    </row>
    <row r="817837" spans="11:11">
      <c r="K817837" s="211"/>
    </row>
    <row r="817838" spans="11:11">
      <c r="K817838" s="211"/>
    </row>
    <row r="817839" spans="11:11">
      <c r="K817839" s="211"/>
    </row>
    <row r="817840" spans="11:11">
      <c r="K817840" s="211"/>
    </row>
    <row r="817841" spans="11:11">
      <c r="K817841" s="211"/>
    </row>
    <row r="817842" spans="11:11">
      <c r="K817842" s="211"/>
    </row>
    <row r="817843" spans="11:11">
      <c r="K817843" s="211"/>
    </row>
    <row r="817844" spans="11:11">
      <c r="K817844" s="211"/>
    </row>
    <row r="817845" spans="11:11">
      <c r="K817845" s="211"/>
    </row>
    <row r="817846" spans="11:11">
      <c r="K817846" s="211"/>
    </row>
    <row r="817847" spans="11:11">
      <c r="K817847" s="211"/>
    </row>
    <row r="817848" spans="11:11">
      <c r="K817848" s="211"/>
    </row>
    <row r="817849" spans="11:11">
      <c r="K817849" s="211"/>
    </row>
    <row r="817850" spans="11:11">
      <c r="K817850" s="211"/>
    </row>
    <row r="817851" spans="11:11">
      <c r="K817851" s="211"/>
    </row>
    <row r="817852" spans="11:11">
      <c r="K817852" s="211"/>
    </row>
    <row r="817853" spans="11:11">
      <c r="K817853" s="211"/>
    </row>
    <row r="817854" spans="11:11">
      <c r="K817854" s="211"/>
    </row>
    <row r="817855" spans="11:11">
      <c r="K817855" s="211"/>
    </row>
    <row r="817856" spans="11:11">
      <c r="K817856" s="211"/>
    </row>
    <row r="817857" spans="11:11">
      <c r="K817857" s="211"/>
    </row>
    <row r="817858" spans="11:11">
      <c r="K817858" s="211"/>
    </row>
    <row r="817859" spans="11:11">
      <c r="K817859" s="211"/>
    </row>
    <row r="817860" spans="11:11">
      <c r="K817860" s="211"/>
    </row>
    <row r="817861" spans="11:11">
      <c r="K817861" s="211"/>
    </row>
    <row r="817862" spans="11:11">
      <c r="K817862" s="211"/>
    </row>
    <row r="817863" spans="11:11">
      <c r="K817863" s="211"/>
    </row>
    <row r="817864" spans="11:11">
      <c r="K817864" s="211"/>
    </row>
    <row r="817865" spans="11:11">
      <c r="K817865" s="211"/>
    </row>
    <row r="817866" spans="11:11">
      <c r="K817866" s="211"/>
    </row>
    <row r="817867" spans="11:11">
      <c r="K817867" s="211"/>
    </row>
    <row r="817868" spans="11:11">
      <c r="K817868" s="211"/>
    </row>
    <row r="817869" spans="11:11">
      <c r="K817869" s="211"/>
    </row>
    <row r="817870" spans="11:11">
      <c r="K817870" s="211"/>
    </row>
    <row r="817871" spans="11:11">
      <c r="K817871" s="211"/>
    </row>
    <row r="817872" spans="11:11">
      <c r="K817872" s="211"/>
    </row>
    <row r="817873" spans="11:11">
      <c r="K817873" s="211"/>
    </row>
    <row r="817874" spans="11:11">
      <c r="K817874" s="211"/>
    </row>
    <row r="817875" spans="11:11">
      <c r="K817875" s="211"/>
    </row>
    <row r="817876" spans="11:11">
      <c r="K817876" s="211"/>
    </row>
    <row r="817877" spans="11:11">
      <c r="K817877" s="211"/>
    </row>
    <row r="817878" spans="11:11">
      <c r="K817878" s="211"/>
    </row>
    <row r="817879" spans="11:11">
      <c r="K817879" s="211"/>
    </row>
    <row r="817880" spans="11:11">
      <c r="K817880" s="211"/>
    </row>
    <row r="817881" spans="11:11">
      <c r="K817881" s="211"/>
    </row>
    <row r="817882" spans="11:11">
      <c r="K817882" s="211"/>
    </row>
    <row r="817883" spans="11:11">
      <c r="K817883" s="211"/>
    </row>
    <row r="817884" spans="11:11">
      <c r="K817884" s="211"/>
    </row>
    <row r="817885" spans="11:11">
      <c r="K817885" s="211"/>
    </row>
    <row r="817886" spans="11:11">
      <c r="K817886" s="211"/>
    </row>
    <row r="817887" spans="11:11">
      <c r="K817887" s="211"/>
    </row>
    <row r="817888" spans="11:11">
      <c r="K817888" s="211"/>
    </row>
    <row r="817889" spans="11:11">
      <c r="K817889" s="211"/>
    </row>
    <row r="817890" spans="11:11">
      <c r="K817890" s="211"/>
    </row>
    <row r="817891" spans="11:11">
      <c r="K817891" s="211"/>
    </row>
    <row r="817892" spans="11:11">
      <c r="K817892" s="211"/>
    </row>
    <row r="817893" spans="11:11">
      <c r="K817893" s="211"/>
    </row>
    <row r="817894" spans="11:11">
      <c r="K817894" s="211"/>
    </row>
    <row r="817895" spans="11:11">
      <c r="K817895" s="211"/>
    </row>
    <row r="817896" spans="11:11">
      <c r="K817896" s="211"/>
    </row>
    <row r="817897" spans="11:11">
      <c r="K817897" s="211"/>
    </row>
    <row r="817898" spans="11:11">
      <c r="K817898" s="211"/>
    </row>
    <row r="817899" spans="11:11">
      <c r="K817899" s="211"/>
    </row>
    <row r="817900" spans="11:11">
      <c r="K817900" s="211"/>
    </row>
    <row r="817901" spans="11:11">
      <c r="K817901" s="211"/>
    </row>
    <row r="817902" spans="11:11">
      <c r="K817902" s="211"/>
    </row>
    <row r="817903" spans="11:11">
      <c r="K817903" s="211"/>
    </row>
    <row r="817904" spans="11:11">
      <c r="K817904" s="211"/>
    </row>
    <row r="817905" spans="11:11">
      <c r="K817905" s="211"/>
    </row>
    <row r="817906" spans="11:11">
      <c r="K817906" s="211"/>
    </row>
    <row r="817907" spans="11:11">
      <c r="K817907" s="211"/>
    </row>
    <row r="817908" spans="11:11">
      <c r="K817908" s="211"/>
    </row>
    <row r="817909" spans="11:11">
      <c r="K817909" s="211"/>
    </row>
    <row r="817910" spans="11:11">
      <c r="K817910" s="211"/>
    </row>
    <row r="817911" spans="11:11">
      <c r="K817911" s="211"/>
    </row>
    <row r="817912" spans="11:11">
      <c r="K817912" s="211"/>
    </row>
    <row r="817913" spans="11:11">
      <c r="K817913" s="211"/>
    </row>
    <row r="817914" spans="11:11">
      <c r="K817914" s="211"/>
    </row>
    <row r="817915" spans="11:11">
      <c r="K817915" s="211"/>
    </row>
    <row r="817916" spans="11:11">
      <c r="K817916" s="211"/>
    </row>
    <row r="817917" spans="11:11">
      <c r="K817917" s="211"/>
    </row>
    <row r="817918" spans="11:11">
      <c r="K817918" s="211"/>
    </row>
    <row r="817919" spans="11:11">
      <c r="K817919" s="211"/>
    </row>
    <row r="817920" spans="11:11">
      <c r="K817920" s="211"/>
    </row>
    <row r="817921" spans="11:11">
      <c r="K817921" s="211"/>
    </row>
    <row r="817922" spans="11:11">
      <c r="K817922" s="211"/>
    </row>
    <row r="817923" spans="11:11">
      <c r="K817923" s="211"/>
    </row>
    <row r="817924" spans="11:11">
      <c r="K817924" s="211"/>
    </row>
    <row r="817925" spans="11:11">
      <c r="K817925" s="211"/>
    </row>
    <row r="817926" spans="11:11">
      <c r="K817926" s="211"/>
    </row>
    <row r="817927" spans="11:11">
      <c r="K817927" s="211"/>
    </row>
    <row r="817928" spans="11:11">
      <c r="K817928" s="211"/>
    </row>
    <row r="817929" spans="11:11">
      <c r="K817929" s="211"/>
    </row>
    <row r="817930" spans="11:11">
      <c r="K817930" s="211"/>
    </row>
    <row r="817931" spans="11:11">
      <c r="K817931" s="211"/>
    </row>
    <row r="817932" spans="11:11">
      <c r="K817932" s="211"/>
    </row>
    <row r="817933" spans="11:11">
      <c r="K817933" s="211"/>
    </row>
    <row r="817934" spans="11:11">
      <c r="K817934" s="211"/>
    </row>
    <row r="817935" spans="11:11">
      <c r="K817935" s="211"/>
    </row>
    <row r="817936" spans="11:11">
      <c r="K817936" s="211"/>
    </row>
    <row r="817937" spans="11:11">
      <c r="K817937" s="211"/>
    </row>
    <row r="817938" spans="11:11">
      <c r="K817938" s="211"/>
    </row>
    <row r="817939" spans="11:11">
      <c r="K817939" s="211"/>
    </row>
    <row r="817940" spans="11:11">
      <c r="K817940" s="211"/>
    </row>
    <row r="817941" spans="11:11">
      <c r="K817941" s="211"/>
    </row>
    <row r="817942" spans="11:11">
      <c r="K817942" s="211"/>
    </row>
    <row r="817943" spans="11:11">
      <c r="K817943" s="211"/>
    </row>
    <row r="817944" spans="11:11">
      <c r="K817944" s="211"/>
    </row>
    <row r="817945" spans="11:11">
      <c r="K817945" s="211"/>
    </row>
    <row r="817946" spans="11:11">
      <c r="K817946" s="211"/>
    </row>
    <row r="817947" spans="11:11">
      <c r="K817947" s="211"/>
    </row>
    <row r="817948" spans="11:11">
      <c r="K817948" s="211"/>
    </row>
    <row r="817949" spans="11:11">
      <c r="K817949" s="211"/>
    </row>
    <row r="817950" spans="11:11">
      <c r="K817950" s="211"/>
    </row>
    <row r="817951" spans="11:11">
      <c r="K817951" s="211"/>
    </row>
    <row r="817952" spans="11:11">
      <c r="K817952" s="211"/>
    </row>
    <row r="817953" spans="11:11">
      <c r="K817953" s="211"/>
    </row>
    <row r="817954" spans="11:11">
      <c r="K817954" s="211"/>
    </row>
    <row r="817955" spans="11:11">
      <c r="K817955" s="211"/>
    </row>
    <row r="817956" spans="11:11">
      <c r="K817956" s="211"/>
    </row>
    <row r="817957" spans="11:11">
      <c r="K817957" s="211"/>
    </row>
    <row r="817958" spans="11:11">
      <c r="K817958" s="211"/>
    </row>
    <row r="817959" spans="11:11">
      <c r="K817959" s="211"/>
    </row>
    <row r="817960" spans="11:11">
      <c r="K817960" s="211"/>
    </row>
    <row r="817961" spans="11:11">
      <c r="K817961" s="211"/>
    </row>
    <row r="817962" spans="11:11">
      <c r="K817962" s="211"/>
    </row>
    <row r="817963" spans="11:11">
      <c r="K817963" s="211"/>
    </row>
    <row r="817964" spans="11:11">
      <c r="K817964" s="211"/>
    </row>
    <row r="817965" spans="11:11">
      <c r="K817965" s="211"/>
    </row>
    <row r="817966" spans="11:11">
      <c r="K817966" s="211"/>
    </row>
    <row r="817967" spans="11:11">
      <c r="K817967" s="211"/>
    </row>
    <row r="817968" spans="11:11">
      <c r="K817968" s="211"/>
    </row>
    <row r="817969" spans="11:11">
      <c r="K817969" s="211"/>
    </row>
    <row r="817970" spans="11:11">
      <c r="K817970" s="211"/>
    </row>
    <row r="817971" spans="11:11">
      <c r="K817971" s="211"/>
    </row>
    <row r="817972" spans="11:11">
      <c r="K817972" s="211"/>
    </row>
    <row r="817973" spans="11:11">
      <c r="K817973" s="211"/>
    </row>
    <row r="817974" spans="11:11">
      <c r="K817974" s="211"/>
    </row>
    <row r="817975" spans="11:11">
      <c r="K817975" s="211"/>
    </row>
    <row r="817976" spans="11:11">
      <c r="K817976" s="211"/>
    </row>
    <row r="817977" spans="11:11">
      <c r="K817977" s="211"/>
    </row>
    <row r="817978" spans="11:11">
      <c r="K817978" s="211"/>
    </row>
    <row r="817979" spans="11:11">
      <c r="K817979" s="211"/>
    </row>
    <row r="817980" spans="11:11">
      <c r="K817980" s="211"/>
    </row>
    <row r="817981" spans="11:11">
      <c r="K817981" s="211"/>
    </row>
    <row r="817982" spans="11:11">
      <c r="K817982" s="211"/>
    </row>
    <row r="817983" spans="11:11">
      <c r="K817983" s="211"/>
    </row>
    <row r="817984" spans="11:11">
      <c r="K817984" s="211"/>
    </row>
    <row r="817985" spans="11:11">
      <c r="K817985" s="211"/>
    </row>
    <row r="817986" spans="11:11">
      <c r="K817986" s="211"/>
    </row>
    <row r="817987" spans="11:11">
      <c r="K817987" s="211"/>
    </row>
    <row r="817988" spans="11:11">
      <c r="K817988" s="211"/>
    </row>
    <row r="817989" spans="11:11">
      <c r="K817989" s="211"/>
    </row>
    <row r="817990" spans="11:11">
      <c r="K817990" s="211"/>
    </row>
    <row r="817991" spans="11:11">
      <c r="K817991" s="211"/>
    </row>
    <row r="817992" spans="11:11">
      <c r="K817992" s="211"/>
    </row>
    <row r="817993" spans="11:11">
      <c r="K817993" s="211"/>
    </row>
    <row r="817994" spans="11:11">
      <c r="K817994" s="211"/>
    </row>
    <row r="817995" spans="11:11">
      <c r="K817995" s="211"/>
    </row>
    <row r="817996" spans="11:11">
      <c r="K817996" s="211"/>
    </row>
    <row r="817997" spans="11:11">
      <c r="K817997" s="211"/>
    </row>
    <row r="817998" spans="11:11">
      <c r="K817998" s="211"/>
    </row>
    <row r="817999" spans="11:11">
      <c r="K817999" s="211"/>
    </row>
    <row r="818000" spans="11:11">
      <c r="K818000" s="211"/>
    </row>
    <row r="818001" spans="11:11">
      <c r="K818001" s="211"/>
    </row>
    <row r="818002" spans="11:11">
      <c r="K818002" s="211"/>
    </row>
    <row r="818003" spans="11:11">
      <c r="K818003" s="211"/>
    </row>
    <row r="818004" spans="11:11">
      <c r="K818004" s="211"/>
    </row>
    <row r="818005" spans="11:11">
      <c r="K818005" s="211"/>
    </row>
    <row r="818006" spans="11:11">
      <c r="K818006" s="211"/>
    </row>
    <row r="818007" spans="11:11">
      <c r="K818007" s="211"/>
    </row>
    <row r="818008" spans="11:11">
      <c r="K818008" s="211"/>
    </row>
    <row r="818009" spans="11:11">
      <c r="K818009" s="211"/>
    </row>
    <row r="818010" spans="11:11">
      <c r="K818010" s="211"/>
    </row>
    <row r="818011" spans="11:11">
      <c r="K818011" s="211"/>
    </row>
    <row r="818012" spans="11:11">
      <c r="K818012" s="211"/>
    </row>
    <row r="818013" spans="11:11">
      <c r="K818013" s="211"/>
    </row>
    <row r="818014" spans="11:11">
      <c r="K818014" s="211"/>
    </row>
    <row r="818015" spans="11:11">
      <c r="K818015" s="211"/>
    </row>
    <row r="818016" spans="11:11">
      <c r="K818016" s="211"/>
    </row>
    <row r="818017" spans="11:11">
      <c r="K818017" s="211"/>
    </row>
    <row r="818018" spans="11:11">
      <c r="K818018" s="211"/>
    </row>
    <row r="818019" spans="11:11">
      <c r="K818019" s="211"/>
    </row>
    <row r="818020" spans="11:11">
      <c r="K818020" s="211"/>
    </row>
    <row r="818021" spans="11:11">
      <c r="K818021" s="211"/>
    </row>
    <row r="818022" spans="11:11">
      <c r="K818022" s="211"/>
    </row>
    <row r="818023" spans="11:11">
      <c r="K818023" s="211"/>
    </row>
    <row r="818024" spans="11:11">
      <c r="K818024" s="211"/>
    </row>
    <row r="818025" spans="11:11">
      <c r="K818025" s="211"/>
    </row>
    <row r="818026" spans="11:11">
      <c r="K818026" s="211"/>
    </row>
    <row r="818027" spans="11:11">
      <c r="K818027" s="211"/>
    </row>
    <row r="818028" spans="11:11">
      <c r="K818028" s="211"/>
    </row>
    <row r="818029" spans="11:11">
      <c r="K818029" s="211"/>
    </row>
    <row r="818030" spans="11:11">
      <c r="K818030" s="211"/>
    </row>
    <row r="818031" spans="11:11">
      <c r="K818031" s="211"/>
    </row>
    <row r="818032" spans="11:11">
      <c r="K818032" s="211"/>
    </row>
    <row r="818033" spans="11:11">
      <c r="K818033" s="211"/>
    </row>
    <row r="818034" spans="11:11">
      <c r="K818034" s="211"/>
    </row>
    <row r="818035" spans="11:11">
      <c r="K818035" s="211"/>
    </row>
    <row r="818036" spans="11:11">
      <c r="K818036" s="211"/>
    </row>
    <row r="818037" spans="11:11">
      <c r="K818037" s="211"/>
    </row>
    <row r="818038" spans="11:11">
      <c r="K818038" s="211"/>
    </row>
    <row r="818039" spans="11:11">
      <c r="K818039" s="211"/>
    </row>
    <row r="818040" spans="11:11">
      <c r="K818040" s="211"/>
    </row>
    <row r="818041" spans="11:11">
      <c r="K818041" s="211"/>
    </row>
    <row r="818042" spans="11:11">
      <c r="K818042" s="211"/>
    </row>
    <row r="818043" spans="11:11">
      <c r="K818043" s="211"/>
    </row>
    <row r="818044" spans="11:11">
      <c r="K818044" s="211"/>
    </row>
    <row r="818045" spans="11:11">
      <c r="K818045" s="211"/>
    </row>
    <row r="818046" spans="11:11">
      <c r="K818046" s="211"/>
    </row>
    <row r="818047" spans="11:11">
      <c r="K818047" s="211"/>
    </row>
    <row r="818048" spans="11:11">
      <c r="K818048" s="211"/>
    </row>
    <row r="818049" spans="11:11">
      <c r="K818049" s="211"/>
    </row>
    <row r="818050" spans="11:11">
      <c r="K818050" s="211"/>
    </row>
    <row r="818051" spans="11:11">
      <c r="K818051" s="211"/>
    </row>
    <row r="818052" spans="11:11">
      <c r="K818052" s="211"/>
    </row>
    <row r="818053" spans="11:11">
      <c r="K818053" s="211"/>
    </row>
    <row r="818054" spans="11:11">
      <c r="K818054" s="211"/>
    </row>
    <row r="818055" spans="11:11">
      <c r="K818055" s="211"/>
    </row>
    <row r="818056" spans="11:11">
      <c r="K818056" s="211"/>
    </row>
    <row r="818057" spans="11:11">
      <c r="K818057" s="211"/>
    </row>
    <row r="818058" spans="11:11">
      <c r="K818058" s="211"/>
    </row>
    <row r="818059" spans="11:11">
      <c r="K818059" s="211"/>
    </row>
    <row r="818060" spans="11:11">
      <c r="K818060" s="211"/>
    </row>
    <row r="818061" spans="11:11">
      <c r="K818061" s="211"/>
    </row>
    <row r="818062" spans="11:11">
      <c r="K818062" s="211"/>
    </row>
    <row r="818063" spans="11:11">
      <c r="K818063" s="211"/>
    </row>
    <row r="818064" spans="11:11">
      <c r="K818064" s="211"/>
    </row>
    <row r="818065" spans="11:11">
      <c r="K818065" s="211"/>
    </row>
    <row r="818066" spans="11:11">
      <c r="K818066" s="211"/>
    </row>
    <row r="818067" spans="11:11">
      <c r="K818067" s="211"/>
    </row>
    <row r="818068" spans="11:11">
      <c r="K818068" s="211"/>
    </row>
    <row r="818069" spans="11:11">
      <c r="K818069" s="211"/>
    </row>
    <row r="818070" spans="11:11">
      <c r="K818070" s="211"/>
    </row>
    <row r="818071" spans="11:11">
      <c r="K818071" s="211"/>
    </row>
    <row r="818072" spans="11:11">
      <c r="K818072" s="211"/>
    </row>
    <row r="818073" spans="11:11">
      <c r="K818073" s="211"/>
    </row>
    <row r="818074" spans="11:11">
      <c r="K818074" s="211"/>
    </row>
    <row r="818075" spans="11:11">
      <c r="K818075" s="211"/>
    </row>
    <row r="818076" spans="11:11">
      <c r="K818076" s="211"/>
    </row>
    <row r="818077" spans="11:11">
      <c r="K818077" s="211"/>
    </row>
    <row r="818078" spans="11:11">
      <c r="K818078" s="211"/>
    </row>
    <row r="818079" spans="11:11">
      <c r="K818079" s="211"/>
    </row>
    <row r="818080" spans="11:11">
      <c r="K818080" s="211"/>
    </row>
    <row r="818081" spans="11:11">
      <c r="K818081" s="211"/>
    </row>
    <row r="818082" spans="11:11">
      <c r="K818082" s="211"/>
    </row>
    <row r="818083" spans="11:11">
      <c r="K818083" s="211"/>
    </row>
    <row r="818084" spans="11:11">
      <c r="K818084" s="211"/>
    </row>
    <row r="818085" spans="11:11">
      <c r="K818085" s="211"/>
    </row>
    <row r="818086" spans="11:11">
      <c r="K818086" s="211"/>
    </row>
    <row r="818087" spans="11:11">
      <c r="K818087" s="211"/>
    </row>
    <row r="818088" spans="11:11">
      <c r="K818088" s="211"/>
    </row>
    <row r="818089" spans="11:11">
      <c r="K818089" s="211"/>
    </row>
    <row r="818090" spans="11:11">
      <c r="K818090" s="211"/>
    </row>
    <row r="818091" spans="11:11">
      <c r="K818091" s="211"/>
    </row>
    <row r="818092" spans="11:11">
      <c r="K818092" s="211"/>
    </row>
    <row r="818093" spans="11:11">
      <c r="K818093" s="211"/>
    </row>
    <row r="818094" spans="11:11">
      <c r="K818094" s="211"/>
    </row>
    <row r="818095" spans="11:11">
      <c r="K818095" s="211"/>
    </row>
    <row r="818096" spans="11:11">
      <c r="K818096" s="211"/>
    </row>
    <row r="818097" spans="11:11">
      <c r="K818097" s="211"/>
    </row>
    <row r="818098" spans="11:11">
      <c r="K818098" s="211"/>
    </row>
    <row r="818099" spans="11:11">
      <c r="K818099" s="211"/>
    </row>
    <row r="818100" spans="11:11">
      <c r="K818100" s="211"/>
    </row>
    <row r="818101" spans="11:11">
      <c r="K818101" s="211"/>
    </row>
    <row r="818102" spans="11:11">
      <c r="K818102" s="211"/>
    </row>
    <row r="818103" spans="11:11">
      <c r="K818103" s="211"/>
    </row>
    <row r="818104" spans="11:11">
      <c r="K818104" s="211"/>
    </row>
    <row r="818105" spans="11:11">
      <c r="K818105" s="211"/>
    </row>
    <row r="818106" spans="11:11">
      <c r="K818106" s="211"/>
    </row>
    <row r="818107" spans="11:11">
      <c r="K818107" s="211"/>
    </row>
    <row r="818108" spans="11:11">
      <c r="K818108" s="211"/>
    </row>
    <row r="818109" spans="11:11">
      <c r="K818109" s="211"/>
    </row>
    <row r="818110" spans="11:11">
      <c r="K818110" s="211"/>
    </row>
    <row r="818111" spans="11:11">
      <c r="K818111" s="211"/>
    </row>
    <row r="818112" spans="11:11">
      <c r="K818112" s="211"/>
    </row>
    <row r="818113" spans="11:11">
      <c r="K818113" s="211"/>
    </row>
    <row r="818114" spans="11:11">
      <c r="K818114" s="211"/>
    </row>
    <row r="818115" spans="11:11">
      <c r="K818115" s="211"/>
    </row>
    <row r="818116" spans="11:11">
      <c r="K818116" s="211"/>
    </row>
    <row r="818117" spans="11:11">
      <c r="K818117" s="211"/>
    </row>
    <row r="818118" spans="11:11">
      <c r="K818118" s="211"/>
    </row>
    <row r="818119" spans="11:11">
      <c r="K818119" s="211"/>
    </row>
    <row r="818120" spans="11:11">
      <c r="K818120" s="211"/>
    </row>
    <row r="818121" spans="11:11">
      <c r="K818121" s="211"/>
    </row>
    <row r="818122" spans="11:11">
      <c r="K818122" s="211"/>
    </row>
    <row r="818123" spans="11:11">
      <c r="K818123" s="211"/>
    </row>
    <row r="818124" spans="11:11">
      <c r="K818124" s="211"/>
    </row>
    <row r="818125" spans="11:11">
      <c r="K818125" s="211"/>
    </row>
    <row r="818126" spans="11:11">
      <c r="K818126" s="211"/>
    </row>
    <row r="818127" spans="11:11">
      <c r="K818127" s="211"/>
    </row>
    <row r="818128" spans="11:11">
      <c r="K818128" s="211"/>
    </row>
    <row r="818129" spans="11:11">
      <c r="K818129" s="211"/>
    </row>
    <row r="818130" spans="11:11">
      <c r="K818130" s="211"/>
    </row>
    <row r="818131" spans="11:11">
      <c r="K818131" s="211"/>
    </row>
    <row r="818132" spans="11:11">
      <c r="K818132" s="211"/>
    </row>
    <row r="818133" spans="11:11">
      <c r="K818133" s="211"/>
    </row>
    <row r="818134" spans="11:11">
      <c r="K818134" s="211"/>
    </row>
    <row r="818135" spans="11:11">
      <c r="K818135" s="211"/>
    </row>
    <row r="818136" spans="11:11">
      <c r="K818136" s="211"/>
    </row>
    <row r="818137" spans="11:11">
      <c r="K818137" s="211"/>
    </row>
    <row r="818138" spans="11:11">
      <c r="K818138" s="211"/>
    </row>
    <row r="818139" spans="11:11">
      <c r="K818139" s="211"/>
    </row>
    <row r="818140" spans="11:11">
      <c r="K818140" s="211"/>
    </row>
    <row r="818141" spans="11:11">
      <c r="K818141" s="211"/>
    </row>
    <row r="818142" spans="11:11">
      <c r="K818142" s="211"/>
    </row>
    <row r="818143" spans="11:11">
      <c r="K818143" s="211"/>
    </row>
    <row r="818144" spans="11:11">
      <c r="K818144" s="211"/>
    </row>
    <row r="818145" spans="11:11">
      <c r="K818145" s="211"/>
    </row>
    <row r="818146" spans="11:11">
      <c r="K818146" s="211"/>
    </row>
    <row r="818147" spans="11:11">
      <c r="K818147" s="211"/>
    </row>
    <row r="818148" spans="11:11">
      <c r="K818148" s="211"/>
    </row>
    <row r="818149" spans="11:11">
      <c r="K818149" s="211"/>
    </row>
    <row r="818150" spans="11:11">
      <c r="K818150" s="211"/>
    </row>
    <row r="818151" spans="11:11">
      <c r="K818151" s="211"/>
    </row>
    <row r="818152" spans="11:11">
      <c r="K818152" s="211"/>
    </row>
    <row r="818153" spans="11:11">
      <c r="K818153" s="211"/>
    </row>
    <row r="818154" spans="11:11">
      <c r="K818154" s="211"/>
    </row>
    <row r="818155" spans="11:11">
      <c r="K818155" s="211"/>
    </row>
    <row r="818156" spans="11:11">
      <c r="K818156" s="211"/>
    </row>
    <row r="818157" spans="11:11">
      <c r="K818157" s="211"/>
    </row>
    <row r="818158" spans="11:11">
      <c r="K818158" s="211"/>
    </row>
    <row r="818159" spans="11:11">
      <c r="K818159" s="211"/>
    </row>
    <row r="818160" spans="11:11">
      <c r="K818160" s="211"/>
    </row>
    <row r="818161" spans="11:11">
      <c r="K818161" s="211"/>
    </row>
    <row r="818162" spans="11:11">
      <c r="K818162" s="211"/>
    </row>
    <row r="818163" spans="11:11">
      <c r="K818163" s="211"/>
    </row>
    <row r="818164" spans="11:11">
      <c r="K818164" s="211"/>
    </row>
    <row r="818165" spans="11:11">
      <c r="K818165" s="211"/>
    </row>
    <row r="818166" spans="11:11">
      <c r="K818166" s="211"/>
    </row>
    <row r="818167" spans="11:11">
      <c r="K818167" s="211"/>
    </row>
    <row r="818168" spans="11:11">
      <c r="K818168" s="211"/>
    </row>
    <row r="818169" spans="11:11">
      <c r="K818169" s="211"/>
    </row>
    <row r="818170" spans="11:11">
      <c r="K818170" s="211"/>
    </row>
    <row r="818171" spans="11:11">
      <c r="K818171" s="211"/>
    </row>
    <row r="818172" spans="11:11">
      <c r="K818172" s="211"/>
    </row>
    <row r="818173" spans="11:11">
      <c r="K818173" s="211"/>
    </row>
    <row r="818174" spans="11:11">
      <c r="K818174" s="211"/>
    </row>
    <row r="818175" spans="11:11">
      <c r="K818175" s="211"/>
    </row>
    <row r="818176" spans="11:11">
      <c r="K818176" s="211"/>
    </row>
    <row r="818177" spans="11:11">
      <c r="K818177" s="211"/>
    </row>
    <row r="818178" spans="11:11">
      <c r="K818178" s="211"/>
    </row>
    <row r="818179" spans="11:11">
      <c r="K818179" s="211"/>
    </row>
    <row r="818180" spans="11:11">
      <c r="K818180" s="211"/>
    </row>
    <row r="818181" spans="11:11">
      <c r="K818181" s="211"/>
    </row>
    <row r="818182" spans="11:11">
      <c r="K818182" s="211"/>
    </row>
    <row r="818183" spans="11:11">
      <c r="K818183" s="211"/>
    </row>
    <row r="818184" spans="11:11">
      <c r="K818184" s="211"/>
    </row>
    <row r="818185" spans="11:11">
      <c r="K818185" s="211"/>
    </row>
    <row r="818186" spans="11:11">
      <c r="K818186" s="211"/>
    </row>
    <row r="818187" spans="11:11">
      <c r="K818187" s="211"/>
    </row>
    <row r="818188" spans="11:11">
      <c r="K818188" s="211"/>
    </row>
    <row r="818189" spans="11:11">
      <c r="K818189" s="211"/>
    </row>
    <row r="818190" spans="11:11">
      <c r="K818190" s="211"/>
    </row>
    <row r="818191" spans="11:11">
      <c r="K818191" s="211"/>
    </row>
    <row r="818192" spans="11:11">
      <c r="K818192" s="211"/>
    </row>
    <row r="818193" spans="11:11">
      <c r="K818193" s="211"/>
    </row>
    <row r="818194" spans="11:11">
      <c r="K818194" s="211"/>
    </row>
    <row r="818195" spans="11:11">
      <c r="K818195" s="211"/>
    </row>
    <row r="818196" spans="11:11">
      <c r="K818196" s="211"/>
    </row>
    <row r="818197" spans="11:11">
      <c r="K818197" s="211"/>
    </row>
    <row r="818198" spans="11:11">
      <c r="K818198" s="211"/>
    </row>
    <row r="818199" spans="11:11">
      <c r="K818199" s="211"/>
    </row>
    <row r="818200" spans="11:11">
      <c r="K818200" s="211"/>
    </row>
    <row r="818201" spans="11:11">
      <c r="K818201" s="211"/>
    </row>
    <row r="818202" spans="11:11">
      <c r="K818202" s="211"/>
    </row>
    <row r="818203" spans="11:11">
      <c r="K818203" s="211"/>
    </row>
    <row r="818204" spans="11:11">
      <c r="K818204" s="211"/>
    </row>
    <row r="818205" spans="11:11">
      <c r="K818205" s="211"/>
    </row>
    <row r="818206" spans="11:11">
      <c r="K818206" s="211"/>
    </row>
    <row r="818207" spans="11:11">
      <c r="K818207" s="211"/>
    </row>
    <row r="818208" spans="11:11">
      <c r="K818208" s="211"/>
    </row>
    <row r="818209" spans="11:11">
      <c r="K818209" s="211"/>
    </row>
    <row r="818210" spans="11:11">
      <c r="K818210" s="211"/>
    </row>
    <row r="818211" spans="11:11">
      <c r="K818211" s="211"/>
    </row>
    <row r="818212" spans="11:11">
      <c r="K818212" s="211"/>
    </row>
    <row r="818213" spans="11:11">
      <c r="K818213" s="211"/>
    </row>
    <row r="818214" spans="11:11">
      <c r="K818214" s="211"/>
    </row>
    <row r="818215" spans="11:11">
      <c r="K818215" s="211"/>
    </row>
    <row r="818216" spans="11:11">
      <c r="K818216" s="211"/>
    </row>
    <row r="818217" spans="11:11">
      <c r="K818217" s="211"/>
    </row>
    <row r="818218" spans="11:11">
      <c r="K818218" s="211"/>
    </row>
    <row r="818219" spans="11:11">
      <c r="K818219" s="211"/>
    </row>
    <row r="818220" spans="11:11">
      <c r="K818220" s="211"/>
    </row>
    <row r="818221" spans="11:11">
      <c r="K818221" s="211"/>
    </row>
    <row r="818222" spans="11:11">
      <c r="K818222" s="211"/>
    </row>
    <row r="818223" spans="11:11">
      <c r="K818223" s="211"/>
    </row>
    <row r="818224" spans="11:11">
      <c r="K818224" s="211"/>
    </row>
    <row r="818225" spans="11:11">
      <c r="K818225" s="211"/>
    </row>
    <row r="818226" spans="11:11">
      <c r="K818226" s="211"/>
    </row>
    <row r="818227" spans="11:11">
      <c r="K818227" s="211"/>
    </row>
    <row r="818228" spans="11:11">
      <c r="K818228" s="211"/>
    </row>
    <row r="818229" spans="11:11">
      <c r="K818229" s="211"/>
    </row>
    <row r="818230" spans="11:11">
      <c r="K818230" s="211"/>
    </row>
    <row r="818231" spans="11:11">
      <c r="K818231" s="211"/>
    </row>
    <row r="818232" spans="11:11">
      <c r="K818232" s="211"/>
    </row>
    <row r="818233" spans="11:11">
      <c r="K818233" s="211"/>
    </row>
    <row r="818234" spans="11:11">
      <c r="K818234" s="211"/>
    </row>
    <row r="818235" spans="11:11">
      <c r="K818235" s="211"/>
    </row>
    <row r="818236" spans="11:11">
      <c r="K818236" s="211"/>
    </row>
    <row r="818237" spans="11:11">
      <c r="K818237" s="211"/>
    </row>
    <row r="818238" spans="11:11">
      <c r="K818238" s="211"/>
    </row>
    <row r="818239" spans="11:11">
      <c r="K818239" s="211"/>
    </row>
    <row r="818240" spans="11:11">
      <c r="K818240" s="211"/>
    </row>
    <row r="818241" spans="11:11">
      <c r="K818241" s="211"/>
    </row>
    <row r="818242" spans="11:11">
      <c r="K818242" s="211"/>
    </row>
    <row r="818243" spans="11:11">
      <c r="K818243" s="211"/>
    </row>
    <row r="818244" spans="11:11">
      <c r="K818244" s="211"/>
    </row>
    <row r="818245" spans="11:11">
      <c r="K818245" s="211"/>
    </row>
    <row r="818246" spans="11:11">
      <c r="K818246" s="211"/>
    </row>
    <row r="818247" spans="11:11">
      <c r="K818247" s="211"/>
    </row>
    <row r="818248" spans="11:11">
      <c r="K818248" s="211"/>
    </row>
    <row r="818249" spans="11:11">
      <c r="K818249" s="211"/>
    </row>
    <row r="818250" spans="11:11">
      <c r="K818250" s="211"/>
    </row>
    <row r="818251" spans="11:11">
      <c r="K818251" s="211"/>
    </row>
    <row r="818252" spans="11:11">
      <c r="K818252" s="211"/>
    </row>
    <row r="818253" spans="11:11">
      <c r="K818253" s="211"/>
    </row>
    <row r="818254" spans="11:11">
      <c r="K818254" s="211"/>
    </row>
    <row r="818255" spans="11:11">
      <c r="K818255" s="211"/>
    </row>
    <row r="818256" spans="11:11">
      <c r="K818256" s="211"/>
    </row>
    <row r="818257" spans="11:11">
      <c r="K818257" s="211"/>
    </row>
    <row r="818258" spans="11:11">
      <c r="K818258" s="211"/>
    </row>
    <row r="818259" spans="11:11">
      <c r="K818259" s="211"/>
    </row>
    <row r="818260" spans="11:11">
      <c r="K818260" s="211"/>
    </row>
    <row r="818261" spans="11:11">
      <c r="K818261" s="211"/>
    </row>
    <row r="818262" spans="11:11">
      <c r="K818262" s="211"/>
    </row>
    <row r="818263" spans="11:11">
      <c r="K818263" s="211"/>
    </row>
    <row r="818264" spans="11:11">
      <c r="K818264" s="211"/>
    </row>
    <row r="818265" spans="11:11">
      <c r="K818265" s="211"/>
    </row>
    <row r="818266" spans="11:11">
      <c r="K818266" s="211"/>
    </row>
    <row r="818267" spans="11:11">
      <c r="K818267" s="211"/>
    </row>
    <row r="818268" spans="11:11">
      <c r="K818268" s="211"/>
    </row>
    <row r="818269" spans="11:11">
      <c r="K818269" s="211"/>
    </row>
    <row r="818270" spans="11:11">
      <c r="K818270" s="211"/>
    </row>
    <row r="818271" spans="11:11">
      <c r="K818271" s="211"/>
    </row>
    <row r="818272" spans="11:11">
      <c r="K818272" s="211"/>
    </row>
    <row r="818273" spans="11:11">
      <c r="K818273" s="211"/>
    </row>
    <row r="818274" spans="11:11">
      <c r="K818274" s="211"/>
    </row>
    <row r="818275" spans="11:11">
      <c r="K818275" s="211"/>
    </row>
    <row r="818276" spans="11:11">
      <c r="K818276" s="211"/>
    </row>
    <row r="818277" spans="11:11">
      <c r="K818277" s="211"/>
    </row>
    <row r="818278" spans="11:11">
      <c r="K818278" s="211"/>
    </row>
    <row r="818279" spans="11:11">
      <c r="K818279" s="211"/>
    </row>
    <row r="818280" spans="11:11">
      <c r="K818280" s="211"/>
    </row>
    <row r="818281" spans="11:11">
      <c r="K818281" s="211"/>
    </row>
    <row r="818282" spans="11:11">
      <c r="K818282" s="211"/>
    </row>
    <row r="818283" spans="11:11">
      <c r="K818283" s="211"/>
    </row>
    <row r="818284" spans="11:11">
      <c r="K818284" s="211"/>
    </row>
    <row r="818285" spans="11:11">
      <c r="K818285" s="211"/>
    </row>
    <row r="818286" spans="11:11">
      <c r="K818286" s="211"/>
    </row>
    <row r="818287" spans="11:11">
      <c r="K818287" s="211"/>
    </row>
    <row r="818288" spans="11:11">
      <c r="K818288" s="211"/>
    </row>
    <row r="818289" spans="11:11">
      <c r="K818289" s="211"/>
    </row>
    <row r="818290" spans="11:11">
      <c r="K818290" s="211"/>
    </row>
    <row r="818291" spans="11:11">
      <c r="K818291" s="211"/>
    </row>
    <row r="818292" spans="11:11">
      <c r="K818292" s="211"/>
    </row>
    <row r="818293" spans="11:11">
      <c r="K818293" s="211"/>
    </row>
    <row r="818294" spans="11:11">
      <c r="K818294" s="211"/>
    </row>
    <row r="818295" spans="11:11">
      <c r="K818295" s="211"/>
    </row>
    <row r="818296" spans="11:11">
      <c r="K818296" s="211"/>
    </row>
    <row r="818297" spans="11:11">
      <c r="K818297" s="211"/>
    </row>
    <row r="818298" spans="11:11">
      <c r="K818298" s="211"/>
    </row>
    <row r="818299" spans="11:11">
      <c r="K818299" s="211"/>
    </row>
    <row r="818300" spans="11:11">
      <c r="K818300" s="211"/>
    </row>
    <row r="818301" spans="11:11">
      <c r="K818301" s="211"/>
    </row>
    <row r="818302" spans="11:11">
      <c r="K818302" s="211"/>
    </row>
    <row r="818303" spans="11:11">
      <c r="K818303" s="211"/>
    </row>
    <row r="818304" spans="11:11">
      <c r="K818304" s="211"/>
    </row>
    <row r="818305" spans="11:11">
      <c r="K818305" s="211"/>
    </row>
    <row r="818306" spans="11:11">
      <c r="K818306" s="211"/>
    </row>
    <row r="818307" spans="11:11">
      <c r="K818307" s="211"/>
    </row>
    <row r="818308" spans="11:11">
      <c r="K818308" s="211"/>
    </row>
    <row r="818309" spans="11:11">
      <c r="K818309" s="211"/>
    </row>
    <row r="818310" spans="11:11">
      <c r="K818310" s="211"/>
    </row>
    <row r="818311" spans="11:11">
      <c r="K818311" s="211"/>
    </row>
    <row r="818312" spans="11:11">
      <c r="K818312" s="211"/>
    </row>
    <row r="818313" spans="11:11">
      <c r="K818313" s="211"/>
    </row>
    <row r="818314" spans="11:11">
      <c r="K818314" s="211"/>
    </row>
    <row r="818315" spans="11:11">
      <c r="K818315" s="211"/>
    </row>
    <row r="818316" spans="11:11">
      <c r="K818316" s="211"/>
    </row>
    <row r="818317" spans="11:11">
      <c r="K818317" s="211"/>
    </row>
    <row r="818318" spans="11:11">
      <c r="K818318" s="211"/>
    </row>
    <row r="818319" spans="11:11">
      <c r="K818319" s="211"/>
    </row>
    <row r="818320" spans="11:11">
      <c r="K818320" s="211"/>
    </row>
    <row r="818321" spans="11:11">
      <c r="K818321" s="211"/>
    </row>
    <row r="818322" spans="11:11">
      <c r="K818322" s="211"/>
    </row>
    <row r="818323" spans="11:11">
      <c r="K818323" s="211"/>
    </row>
    <row r="818324" spans="11:11">
      <c r="K818324" s="211"/>
    </row>
    <row r="818325" spans="11:11">
      <c r="K818325" s="211"/>
    </row>
    <row r="818326" spans="11:11">
      <c r="K818326" s="211"/>
    </row>
    <row r="818327" spans="11:11">
      <c r="K818327" s="211"/>
    </row>
    <row r="818328" spans="11:11">
      <c r="K818328" s="211"/>
    </row>
    <row r="818329" spans="11:11">
      <c r="K818329" s="211"/>
    </row>
    <row r="818330" spans="11:11">
      <c r="K818330" s="211"/>
    </row>
    <row r="818331" spans="11:11">
      <c r="K818331" s="211"/>
    </row>
    <row r="818332" spans="11:11">
      <c r="K818332" s="211"/>
    </row>
    <row r="818333" spans="11:11">
      <c r="K818333" s="211"/>
    </row>
    <row r="818334" spans="11:11">
      <c r="K818334" s="211"/>
    </row>
    <row r="818335" spans="11:11">
      <c r="K818335" s="211"/>
    </row>
    <row r="818336" spans="11:11">
      <c r="K818336" s="211"/>
    </row>
    <row r="818337" spans="11:11">
      <c r="K818337" s="211"/>
    </row>
    <row r="818338" spans="11:11">
      <c r="K818338" s="211"/>
    </row>
    <row r="818339" spans="11:11">
      <c r="K818339" s="211"/>
    </row>
    <row r="818340" spans="11:11">
      <c r="K818340" s="211"/>
    </row>
    <row r="818341" spans="11:11">
      <c r="K818341" s="211"/>
    </row>
    <row r="818342" spans="11:11">
      <c r="K818342" s="211"/>
    </row>
    <row r="818343" spans="11:11">
      <c r="K818343" s="211"/>
    </row>
    <row r="818344" spans="11:11">
      <c r="K818344" s="211"/>
    </row>
    <row r="818345" spans="11:11">
      <c r="K818345" s="211"/>
    </row>
    <row r="818346" spans="11:11">
      <c r="K818346" s="211"/>
    </row>
    <row r="818347" spans="11:11">
      <c r="K818347" s="211"/>
    </row>
    <row r="818348" spans="11:11">
      <c r="K818348" s="211"/>
    </row>
    <row r="818349" spans="11:11">
      <c r="K818349" s="211"/>
    </row>
    <row r="818350" spans="11:11">
      <c r="K818350" s="211"/>
    </row>
    <row r="818351" spans="11:11">
      <c r="K818351" s="211"/>
    </row>
    <row r="818352" spans="11:11">
      <c r="K818352" s="211"/>
    </row>
    <row r="818353" spans="11:11">
      <c r="K818353" s="211"/>
    </row>
    <row r="818354" spans="11:11">
      <c r="K818354" s="211"/>
    </row>
    <row r="818355" spans="11:11">
      <c r="K818355" s="211"/>
    </row>
    <row r="818356" spans="11:11">
      <c r="K818356" s="211"/>
    </row>
    <row r="818357" spans="11:11">
      <c r="K818357" s="211"/>
    </row>
    <row r="818358" spans="11:11">
      <c r="K818358" s="211"/>
    </row>
    <row r="818359" spans="11:11">
      <c r="K818359" s="211"/>
    </row>
    <row r="818360" spans="11:11">
      <c r="K818360" s="211"/>
    </row>
    <row r="818361" spans="11:11">
      <c r="K818361" s="211"/>
    </row>
    <row r="818362" spans="11:11">
      <c r="K818362" s="211"/>
    </row>
    <row r="818363" spans="11:11">
      <c r="K818363" s="211"/>
    </row>
    <row r="818364" spans="11:11">
      <c r="K818364" s="211"/>
    </row>
    <row r="818365" spans="11:11">
      <c r="K818365" s="211"/>
    </row>
    <row r="818366" spans="11:11">
      <c r="K818366" s="211"/>
    </row>
    <row r="818367" spans="11:11">
      <c r="K818367" s="211"/>
    </row>
    <row r="818368" spans="11:11">
      <c r="K818368" s="211"/>
    </row>
    <row r="818369" spans="11:11">
      <c r="K818369" s="211"/>
    </row>
    <row r="818370" spans="11:11">
      <c r="K818370" s="211"/>
    </row>
    <row r="818371" spans="11:11">
      <c r="K818371" s="211"/>
    </row>
    <row r="818372" spans="11:11">
      <c r="K818372" s="211"/>
    </row>
    <row r="818373" spans="11:11">
      <c r="K818373" s="211"/>
    </row>
    <row r="818374" spans="11:11">
      <c r="K818374" s="211"/>
    </row>
    <row r="818375" spans="11:11">
      <c r="K818375" s="211"/>
    </row>
    <row r="818376" spans="11:11">
      <c r="K818376" s="211"/>
    </row>
    <row r="818377" spans="11:11">
      <c r="K818377" s="211"/>
    </row>
    <row r="818378" spans="11:11">
      <c r="K818378" s="211"/>
    </row>
    <row r="818379" spans="11:11">
      <c r="K818379" s="211"/>
    </row>
    <row r="818380" spans="11:11">
      <c r="K818380" s="211"/>
    </row>
    <row r="818381" spans="11:11">
      <c r="K818381" s="211"/>
    </row>
    <row r="818382" spans="11:11">
      <c r="K818382" s="211"/>
    </row>
    <row r="818383" spans="11:11">
      <c r="K818383" s="211"/>
    </row>
    <row r="818384" spans="11:11">
      <c r="K818384" s="211"/>
    </row>
    <row r="818385" spans="11:11">
      <c r="K818385" s="211"/>
    </row>
    <row r="818386" spans="11:11">
      <c r="K818386" s="211"/>
    </row>
    <row r="818387" spans="11:11">
      <c r="K818387" s="211"/>
    </row>
    <row r="818388" spans="11:11">
      <c r="K818388" s="211"/>
    </row>
    <row r="818389" spans="11:11">
      <c r="K818389" s="211"/>
    </row>
    <row r="818390" spans="11:11">
      <c r="K818390" s="211"/>
    </row>
    <row r="818391" spans="11:11">
      <c r="K818391" s="211"/>
    </row>
    <row r="818392" spans="11:11">
      <c r="K818392" s="211"/>
    </row>
    <row r="818393" spans="11:11">
      <c r="K818393" s="211"/>
    </row>
    <row r="818394" spans="11:11">
      <c r="K818394" s="211"/>
    </row>
    <row r="818395" spans="11:11">
      <c r="K818395" s="211"/>
    </row>
    <row r="818396" spans="11:11">
      <c r="K818396" s="211"/>
    </row>
    <row r="818397" spans="11:11">
      <c r="K818397" s="211"/>
    </row>
    <row r="818398" spans="11:11">
      <c r="K818398" s="211"/>
    </row>
    <row r="818399" spans="11:11">
      <c r="K818399" s="211"/>
    </row>
    <row r="818400" spans="11:11">
      <c r="K818400" s="211"/>
    </row>
    <row r="818401" spans="11:11">
      <c r="K818401" s="211"/>
    </row>
    <row r="818402" spans="11:11">
      <c r="K818402" s="211"/>
    </row>
    <row r="818403" spans="11:11">
      <c r="K818403" s="211"/>
    </row>
    <row r="818404" spans="11:11">
      <c r="K818404" s="211"/>
    </row>
    <row r="818405" spans="11:11">
      <c r="K818405" s="211"/>
    </row>
    <row r="818406" spans="11:11">
      <c r="K818406" s="211"/>
    </row>
    <row r="818407" spans="11:11">
      <c r="K818407" s="211"/>
    </row>
    <row r="818408" spans="11:11">
      <c r="K818408" s="211"/>
    </row>
    <row r="818409" spans="11:11">
      <c r="K818409" s="211"/>
    </row>
    <row r="818410" spans="11:11">
      <c r="K818410" s="211"/>
    </row>
    <row r="818411" spans="11:11">
      <c r="K818411" s="211"/>
    </row>
    <row r="818412" spans="11:11">
      <c r="K818412" s="211"/>
    </row>
    <row r="818413" spans="11:11">
      <c r="K818413" s="211"/>
    </row>
    <row r="818414" spans="11:11">
      <c r="K818414" s="211"/>
    </row>
    <row r="818415" spans="11:11">
      <c r="K818415" s="211"/>
    </row>
    <row r="818416" spans="11:11">
      <c r="K818416" s="211"/>
    </row>
    <row r="818417" spans="11:11">
      <c r="K818417" s="211"/>
    </row>
    <row r="818418" spans="11:11">
      <c r="K818418" s="211"/>
    </row>
    <row r="818419" spans="11:11">
      <c r="K818419" s="211"/>
    </row>
    <row r="818420" spans="11:11">
      <c r="K818420" s="211"/>
    </row>
    <row r="818421" spans="11:11">
      <c r="K818421" s="211"/>
    </row>
    <row r="818422" spans="11:11">
      <c r="K818422" s="211"/>
    </row>
    <row r="818423" spans="11:11">
      <c r="K818423" s="211"/>
    </row>
    <row r="818424" spans="11:11">
      <c r="K818424" s="211"/>
    </row>
    <row r="818425" spans="11:11">
      <c r="K818425" s="211"/>
    </row>
    <row r="818426" spans="11:11">
      <c r="K818426" s="211"/>
    </row>
    <row r="818427" spans="11:11">
      <c r="K818427" s="211"/>
    </row>
    <row r="818428" spans="11:11">
      <c r="K818428" s="211"/>
    </row>
    <row r="818429" spans="11:11">
      <c r="K818429" s="211"/>
    </row>
    <row r="818430" spans="11:11">
      <c r="K818430" s="211"/>
    </row>
    <row r="818431" spans="11:11">
      <c r="K818431" s="211"/>
    </row>
    <row r="818432" spans="11:11">
      <c r="K818432" s="211"/>
    </row>
    <row r="818433" spans="11:11">
      <c r="K818433" s="211"/>
    </row>
    <row r="818434" spans="11:11">
      <c r="K818434" s="211"/>
    </row>
    <row r="818435" spans="11:11">
      <c r="K818435" s="211"/>
    </row>
    <row r="818436" spans="11:11">
      <c r="K818436" s="211"/>
    </row>
    <row r="818437" spans="11:11">
      <c r="K818437" s="211"/>
    </row>
    <row r="818438" spans="11:11">
      <c r="K818438" s="211"/>
    </row>
    <row r="818439" spans="11:11">
      <c r="K818439" s="211"/>
    </row>
    <row r="818440" spans="11:11">
      <c r="K818440" s="211"/>
    </row>
    <row r="818441" spans="11:11">
      <c r="K818441" s="211"/>
    </row>
    <row r="818442" spans="11:11">
      <c r="K818442" s="211"/>
    </row>
    <row r="818443" spans="11:11">
      <c r="K818443" s="211"/>
    </row>
    <row r="818444" spans="11:11">
      <c r="K818444" s="211"/>
    </row>
    <row r="818445" spans="11:11">
      <c r="K818445" s="211"/>
    </row>
    <row r="818446" spans="11:11">
      <c r="K818446" s="211"/>
    </row>
    <row r="818447" spans="11:11">
      <c r="K818447" s="211"/>
    </row>
    <row r="818448" spans="11:11">
      <c r="K818448" s="211"/>
    </row>
    <row r="818449" spans="11:11">
      <c r="K818449" s="211"/>
    </row>
    <row r="818450" spans="11:11">
      <c r="K818450" s="211"/>
    </row>
    <row r="818451" spans="11:11">
      <c r="K818451" s="211"/>
    </row>
    <row r="818452" spans="11:11">
      <c r="K818452" s="211"/>
    </row>
    <row r="818453" spans="11:11">
      <c r="K818453" s="211"/>
    </row>
    <row r="818454" spans="11:11">
      <c r="K818454" s="211"/>
    </row>
    <row r="818455" spans="11:11">
      <c r="K818455" s="211"/>
    </row>
    <row r="818456" spans="11:11">
      <c r="K818456" s="211"/>
    </row>
    <row r="818457" spans="11:11">
      <c r="K818457" s="211"/>
    </row>
    <row r="818458" spans="11:11">
      <c r="K818458" s="211"/>
    </row>
    <row r="818459" spans="11:11">
      <c r="K818459" s="211"/>
    </row>
    <row r="818460" spans="11:11">
      <c r="K818460" s="211"/>
    </row>
    <row r="818461" spans="11:11">
      <c r="K818461" s="211"/>
    </row>
    <row r="818462" spans="11:11">
      <c r="K818462" s="211"/>
    </row>
    <row r="818463" spans="11:11">
      <c r="K818463" s="211"/>
    </row>
    <row r="818464" spans="11:11">
      <c r="K818464" s="211"/>
    </row>
    <row r="818465" spans="11:11">
      <c r="K818465" s="211"/>
    </row>
    <row r="818466" spans="11:11">
      <c r="K818466" s="211"/>
    </row>
    <row r="818467" spans="11:11">
      <c r="K818467" s="211"/>
    </row>
    <row r="818468" spans="11:11">
      <c r="K818468" s="211"/>
    </row>
    <row r="818469" spans="11:11">
      <c r="K818469" s="211"/>
    </row>
    <row r="818470" spans="11:11">
      <c r="K818470" s="211"/>
    </row>
    <row r="818471" spans="11:11">
      <c r="K818471" s="211"/>
    </row>
    <row r="818472" spans="11:11">
      <c r="K818472" s="211"/>
    </row>
    <row r="818473" spans="11:11">
      <c r="K818473" s="211"/>
    </row>
    <row r="818474" spans="11:11">
      <c r="K818474" s="211"/>
    </row>
    <row r="818475" spans="11:11">
      <c r="K818475" s="211"/>
    </row>
    <row r="818476" spans="11:11">
      <c r="K818476" s="211"/>
    </row>
    <row r="818477" spans="11:11">
      <c r="K818477" s="211"/>
    </row>
    <row r="818478" spans="11:11">
      <c r="K818478" s="211"/>
    </row>
    <row r="818479" spans="11:11">
      <c r="K818479" s="211"/>
    </row>
    <row r="818480" spans="11:11">
      <c r="K818480" s="211"/>
    </row>
    <row r="818481" spans="11:11">
      <c r="K818481" s="211"/>
    </row>
    <row r="818482" spans="11:11">
      <c r="K818482" s="211"/>
    </row>
    <row r="818483" spans="11:11">
      <c r="K818483" s="211"/>
    </row>
    <row r="818484" spans="11:11">
      <c r="K818484" s="211"/>
    </row>
    <row r="818485" spans="11:11">
      <c r="K818485" s="211"/>
    </row>
    <row r="818486" spans="11:11">
      <c r="K818486" s="211"/>
    </row>
    <row r="818487" spans="11:11">
      <c r="K818487" s="211"/>
    </row>
    <row r="818488" spans="11:11">
      <c r="K818488" s="211"/>
    </row>
    <row r="818489" spans="11:11">
      <c r="K818489" s="211"/>
    </row>
    <row r="818490" spans="11:11">
      <c r="K818490" s="211"/>
    </row>
    <row r="818491" spans="11:11">
      <c r="K818491" s="211"/>
    </row>
    <row r="818492" spans="11:11">
      <c r="K818492" s="211"/>
    </row>
    <row r="818493" spans="11:11">
      <c r="K818493" s="211"/>
    </row>
    <row r="818494" spans="11:11">
      <c r="K818494" s="211"/>
    </row>
    <row r="818495" spans="11:11">
      <c r="K818495" s="211"/>
    </row>
    <row r="818496" spans="11:11">
      <c r="K818496" s="211"/>
    </row>
    <row r="818497" spans="11:11">
      <c r="K818497" s="211"/>
    </row>
    <row r="818498" spans="11:11">
      <c r="K818498" s="211"/>
    </row>
    <row r="818499" spans="11:11">
      <c r="K818499" s="211"/>
    </row>
    <row r="818500" spans="11:11">
      <c r="K818500" s="211"/>
    </row>
    <row r="818501" spans="11:11">
      <c r="K818501" s="211"/>
    </row>
    <row r="818502" spans="11:11">
      <c r="K818502" s="211"/>
    </row>
    <row r="818503" spans="11:11">
      <c r="K818503" s="211"/>
    </row>
    <row r="818504" spans="11:11">
      <c r="K818504" s="211"/>
    </row>
    <row r="818505" spans="11:11">
      <c r="K818505" s="211"/>
    </row>
    <row r="818506" spans="11:11">
      <c r="K818506" s="211"/>
    </row>
    <row r="818507" spans="11:11">
      <c r="K818507" s="211"/>
    </row>
    <row r="818508" spans="11:11">
      <c r="K818508" s="211"/>
    </row>
    <row r="818509" spans="11:11">
      <c r="K818509" s="211"/>
    </row>
    <row r="818510" spans="11:11">
      <c r="K818510" s="211"/>
    </row>
    <row r="818511" spans="11:11">
      <c r="K818511" s="211"/>
    </row>
    <row r="818512" spans="11:11">
      <c r="K818512" s="211"/>
    </row>
    <row r="818513" spans="11:11">
      <c r="K818513" s="211"/>
    </row>
    <row r="818514" spans="11:11">
      <c r="K818514" s="211"/>
    </row>
    <row r="818515" spans="11:11">
      <c r="K818515" s="211"/>
    </row>
    <row r="818516" spans="11:11">
      <c r="K818516" s="211"/>
    </row>
    <row r="818517" spans="11:11">
      <c r="K818517" s="211"/>
    </row>
    <row r="818518" spans="11:11">
      <c r="K818518" s="211"/>
    </row>
    <row r="818519" spans="11:11">
      <c r="K818519" s="211"/>
    </row>
    <row r="818520" spans="11:11">
      <c r="K818520" s="211"/>
    </row>
    <row r="818521" spans="11:11">
      <c r="K818521" s="211"/>
    </row>
    <row r="818522" spans="11:11">
      <c r="K818522" s="211"/>
    </row>
    <row r="818523" spans="11:11">
      <c r="K818523" s="211"/>
    </row>
    <row r="818524" spans="11:11">
      <c r="K818524" s="211"/>
    </row>
    <row r="818525" spans="11:11">
      <c r="K818525" s="211"/>
    </row>
    <row r="818526" spans="11:11">
      <c r="K818526" s="211"/>
    </row>
    <row r="818527" spans="11:11">
      <c r="K818527" s="211"/>
    </row>
    <row r="818528" spans="11:11">
      <c r="K818528" s="211"/>
    </row>
    <row r="818529" spans="11:11">
      <c r="K818529" s="211"/>
    </row>
    <row r="818530" spans="11:11">
      <c r="K818530" s="211"/>
    </row>
    <row r="818531" spans="11:11">
      <c r="K818531" s="211"/>
    </row>
    <row r="818532" spans="11:11">
      <c r="K818532" s="211"/>
    </row>
    <row r="818533" spans="11:11">
      <c r="K818533" s="211"/>
    </row>
    <row r="818534" spans="11:11">
      <c r="K818534" s="211"/>
    </row>
    <row r="818535" spans="11:11">
      <c r="K818535" s="211"/>
    </row>
    <row r="818536" spans="11:11">
      <c r="K818536" s="211"/>
    </row>
    <row r="818537" spans="11:11">
      <c r="K818537" s="211"/>
    </row>
    <row r="818538" spans="11:11">
      <c r="K818538" s="211"/>
    </row>
    <row r="818539" spans="11:11">
      <c r="K818539" s="211"/>
    </row>
    <row r="818540" spans="11:11">
      <c r="K818540" s="211"/>
    </row>
    <row r="818541" spans="11:11">
      <c r="K818541" s="211"/>
    </row>
    <row r="818542" spans="11:11">
      <c r="K818542" s="211"/>
    </row>
    <row r="818543" spans="11:11">
      <c r="K818543" s="211"/>
    </row>
    <row r="818544" spans="11:11">
      <c r="K818544" s="211"/>
    </row>
    <row r="818545" spans="11:11">
      <c r="K818545" s="211"/>
    </row>
    <row r="818546" spans="11:11">
      <c r="K818546" s="211"/>
    </row>
    <row r="818547" spans="11:11">
      <c r="K818547" s="211"/>
    </row>
    <row r="818548" spans="11:11">
      <c r="K818548" s="211"/>
    </row>
    <row r="818549" spans="11:11">
      <c r="K818549" s="211"/>
    </row>
    <row r="818550" spans="11:11">
      <c r="K818550" s="211"/>
    </row>
    <row r="818551" spans="11:11">
      <c r="K818551" s="211"/>
    </row>
    <row r="818552" spans="11:11">
      <c r="K818552" s="211"/>
    </row>
    <row r="818553" spans="11:11">
      <c r="K818553" s="211"/>
    </row>
    <row r="818554" spans="11:11">
      <c r="K818554" s="211"/>
    </row>
    <row r="818555" spans="11:11">
      <c r="K818555" s="211"/>
    </row>
    <row r="818556" spans="11:11">
      <c r="K818556" s="211"/>
    </row>
    <row r="818557" spans="11:11">
      <c r="K818557" s="211"/>
    </row>
    <row r="818558" spans="11:11">
      <c r="K818558" s="211"/>
    </row>
    <row r="818559" spans="11:11">
      <c r="K818559" s="211"/>
    </row>
    <row r="818560" spans="11:11">
      <c r="K818560" s="211"/>
    </row>
    <row r="818561" spans="11:11">
      <c r="K818561" s="211"/>
    </row>
    <row r="818562" spans="11:11">
      <c r="K818562" s="211"/>
    </row>
    <row r="818563" spans="11:11">
      <c r="K818563" s="211"/>
    </row>
    <row r="818564" spans="11:11">
      <c r="K818564" s="211"/>
    </row>
    <row r="818565" spans="11:11">
      <c r="K818565" s="211"/>
    </row>
    <row r="818566" spans="11:11">
      <c r="K818566" s="211"/>
    </row>
    <row r="818567" spans="11:11">
      <c r="K818567" s="211"/>
    </row>
    <row r="818568" spans="11:11">
      <c r="K818568" s="211"/>
    </row>
    <row r="818569" spans="11:11">
      <c r="K818569" s="211"/>
    </row>
    <row r="818570" spans="11:11">
      <c r="K818570" s="211"/>
    </row>
    <row r="818571" spans="11:11">
      <c r="K818571" s="211"/>
    </row>
    <row r="818572" spans="11:11">
      <c r="K818572" s="211"/>
    </row>
    <row r="818573" spans="11:11">
      <c r="K818573" s="211"/>
    </row>
    <row r="818574" spans="11:11">
      <c r="K818574" s="211"/>
    </row>
    <row r="818575" spans="11:11">
      <c r="K818575" s="211"/>
    </row>
    <row r="818576" spans="11:11">
      <c r="K818576" s="211"/>
    </row>
    <row r="818577" spans="11:11">
      <c r="K818577" s="211"/>
    </row>
    <row r="818578" spans="11:11">
      <c r="K818578" s="211"/>
    </row>
    <row r="818579" spans="11:11">
      <c r="K818579" s="211"/>
    </row>
    <row r="818580" spans="11:11">
      <c r="K818580" s="211"/>
    </row>
    <row r="818581" spans="11:11">
      <c r="K818581" s="211"/>
    </row>
    <row r="818582" spans="11:11">
      <c r="K818582" s="211"/>
    </row>
    <row r="818583" spans="11:11">
      <c r="K818583" s="211"/>
    </row>
    <row r="818584" spans="11:11">
      <c r="K818584" s="211"/>
    </row>
    <row r="818585" spans="11:11">
      <c r="K818585" s="211"/>
    </row>
    <row r="818586" spans="11:11">
      <c r="K818586" s="211"/>
    </row>
    <row r="818587" spans="11:11">
      <c r="K818587" s="211"/>
    </row>
    <row r="818588" spans="11:11">
      <c r="K818588" s="211"/>
    </row>
    <row r="818589" spans="11:11">
      <c r="K818589" s="211"/>
    </row>
    <row r="818590" spans="11:11">
      <c r="K818590" s="211"/>
    </row>
    <row r="818591" spans="11:11">
      <c r="K818591" s="211"/>
    </row>
    <row r="818592" spans="11:11">
      <c r="K818592" s="211"/>
    </row>
    <row r="818593" spans="11:11">
      <c r="K818593" s="211"/>
    </row>
    <row r="818594" spans="11:11">
      <c r="K818594" s="211"/>
    </row>
    <row r="818595" spans="11:11">
      <c r="K818595" s="211"/>
    </row>
    <row r="818596" spans="11:11">
      <c r="K818596" s="211"/>
    </row>
    <row r="818597" spans="11:11">
      <c r="K818597" s="211"/>
    </row>
    <row r="818598" spans="11:11">
      <c r="K818598" s="211"/>
    </row>
    <row r="818599" spans="11:11">
      <c r="K818599" s="211"/>
    </row>
    <row r="818600" spans="11:11">
      <c r="K818600" s="211"/>
    </row>
    <row r="818601" spans="11:11">
      <c r="K818601" s="211"/>
    </row>
    <row r="818602" spans="11:11">
      <c r="K818602" s="211"/>
    </row>
    <row r="818603" spans="11:11">
      <c r="K818603" s="211"/>
    </row>
    <row r="818604" spans="11:11">
      <c r="K818604" s="211"/>
    </row>
    <row r="818605" spans="11:11">
      <c r="K818605" s="211"/>
    </row>
    <row r="818606" spans="11:11">
      <c r="K818606" s="211"/>
    </row>
    <row r="818607" spans="11:11">
      <c r="K818607" s="211"/>
    </row>
    <row r="818608" spans="11:11">
      <c r="K818608" s="211"/>
    </row>
    <row r="818609" spans="11:11">
      <c r="K818609" s="211"/>
    </row>
    <row r="818610" spans="11:11">
      <c r="K818610" s="211"/>
    </row>
    <row r="818611" spans="11:11">
      <c r="K818611" s="211"/>
    </row>
    <row r="818612" spans="11:11">
      <c r="K818612" s="211"/>
    </row>
    <row r="818613" spans="11:11">
      <c r="K818613" s="211"/>
    </row>
    <row r="818614" spans="11:11">
      <c r="K818614" s="211"/>
    </row>
    <row r="818615" spans="11:11">
      <c r="K818615" s="211"/>
    </row>
    <row r="818616" spans="11:11">
      <c r="K818616" s="211"/>
    </row>
    <row r="818617" spans="11:11">
      <c r="K818617" s="211"/>
    </row>
    <row r="818618" spans="11:11">
      <c r="K818618" s="211"/>
    </row>
    <row r="818619" spans="11:11">
      <c r="K818619" s="211"/>
    </row>
    <row r="818620" spans="11:11">
      <c r="K818620" s="211"/>
    </row>
    <row r="818621" spans="11:11">
      <c r="K818621" s="211"/>
    </row>
    <row r="818622" spans="11:11">
      <c r="K818622" s="211"/>
    </row>
    <row r="818623" spans="11:11">
      <c r="K818623" s="211"/>
    </row>
    <row r="818624" spans="11:11">
      <c r="K818624" s="211"/>
    </row>
    <row r="818625" spans="11:11">
      <c r="K818625" s="211"/>
    </row>
    <row r="818626" spans="11:11">
      <c r="K818626" s="211"/>
    </row>
    <row r="818627" spans="11:11">
      <c r="K818627" s="211"/>
    </row>
    <row r="818628" spans="11:11">
      <c r="K818628" s="211"/>
    </row>
    <row r="818629" spans="11:11">
      <c r="K818629" s="211"/>
    </row>
    <row r="818630" spans="11:11">
      <c r="K818630" s="211"/>
    </row>
    <row r="818631" spans="11:11">
      <c r="K818631" s="211"/>
    </row>
    <row r="818632" spans="11:11">
      <c r="K818632" s="211"/>
    </row>
    <row r="818633" spans="11:11">
      <c r="K818633" s="211"/>
    </row>
    <row r="818634" spans="11:11">
      <c r="K818634" s="211"/>
    </row>
    <row r="818635" spans="11:11">
      <c r="K818635" s="211"/>
    </row>
    <row r="818636" spans="11:11">
      <c r="K818636" s="211"/>
    </row>
    <row r="818637" spans="11:11">
      <c r="K818637" s="211"/>
    </row>
    <row r="818638" spans="11:11">
      <c r="K818638" s="211"/>
    </row>
    <row r="818639" spans="11:11">
      <c r="K818639" s="211"/>
    </row>
    <row r="818640" spans="11:11">
      <c r="K818640" s="211"/>
    </row>
    <row r="818641" spans="11:11">
      <c r="K818641" s="211"/>
    </row>
    <row r="818642" spans="11:11">
      <c r="K818642" s="211"/>
    </row>
    <row r="818643" spans="11:11">
      <c r="K818643" s="211"/>
    </row>
    <row r="818644" spans="11:11">
      <c r="K818644" s="211"/>
    </row>
    <row r="818645" spans="11:11">
      <c r="K818645" s="211"/>
    </row>
    <row r="818646" spans="11:11">
      <c r="K818646" s="211"/>
    </row>
    <row r="818647" spans="11:11">
      <c r="K818647" s="211"/>
    </row>
    <row r="818648" spans="11:11">
      <c r="K818648" s="211"/>
    </row>
    <row r="818649" spans="11:11">
      <c r="K818649" s="211"/>
    </row>
    <row r="818650" spans="11:11">
      <c r="K818650" s="211"/>
    </row>
    <row r="818651" spans="11:11">
      <c r="K818651" s="211"/>
    </row>
    <row r="818652" spans="11:11">
      <c r="K818652" s="211"/>
    </row>
    <row r="818653" spans="11:11">
      <c r="K818653" s="211"/>
    </row>
    <row r="818654" spans="11:11">
      <c r="K818654" s="211"/>
    </row>
    <row r="818655" spans="11:11">
      <c r="K818655" s="211"/>
    </row>
    <row r="818656" spans="11:11">
      <c r="K818656" s="211"/>
    </row>
    <row r="818657" spans="11:11">
      <c r="K818657" s="211"/>
    </row>
    <row r="818658" spans="11:11">
      <c r="K818658" s="211"/>
    </row>
    <row r="818659" spans="11:11">
      <c r="K818659" s="211"/>
    </row>
    <row r="818660" spans="11:11">
      <c r="K818660" s="211"/>
    </row>
    <row r="818661" spans="11:11">
      <c r="K818661" s="211"/>
    </row>
    <row r="818662" spans="11:11">
      <c r="K818662" s="211"/>
    </row>
    <row r="818663" spans="11:11">
      <c r="K818663" s="211"/>
    </row>
    <row r="818664" spans="11:11">
      <c r="K818664" s="211"/>
    </row>
    <row r="818665" spans="11:11">
      <c r="K818665" s="211"/>
    </row>
    <row r="818666" spans="11:11">
      <c r="K818666" s="211"/>
    </row>
    <row r="818667" spans="11:11">
      <c r="K818667" s="211"/>
    </row>
    <row r="818668" spans="11:11">
      <c r="K818668" s="211"/>
    </row>
    <row r="818669" spans="11:11">
      <c r="K818669" s="211"/>
    </row>
    <row r="818670" spans="11:11">
      <c r="K818670" s="211"/>
    </row>
    <row r="818671" spans="11:11">
      <c r="K818671" s="211"/>
    </row>
    <row r="818672" spans="11:11">
      <c r="K818672" s="211"/>
    </row>
    <row r="818673" spans="11:11">
      <c r="K818673" s="211"/>
    </row>
    <row r="818674" spans="11:11">
      <c r="K818674" s="211"/>
    </row>
    <row r="818675" spans="11:11">
      <c r="K818675" s="211"/>
    </row>
    <row r="818676" spans="11:11">
      <c r="K818676" s="211"/>
    </row>
    <row r="818677" spans="11:11">
      <c r="K818677" s="211"/>
    </row>
    <row r="818678" spans="11:11">
      <c r="K818678" s="211"/>
    </row>
    <row r="818679" spans="11:11">
      <c r="K818679" s="211"/>
    </row>
    <row r="818680" spans="11:11">
      <c r="K818680" s="211"/>
    </row>
    <row r="818681" spans="11:11">
      <c r="K818681" s="211"/>
    </row>
    <row r="818682" spans="11:11">
      <c r="K818682" s="211"/>
    </row>
    <row r="818683" spans="11:11">
      <c r="K818683" s="211"/>
    </row>
    <row r="818684" spans="11:11">
      <c r="K818684" s="211"/>
    </row>
    <row r="818685" spans="11:11">
      <c r="K818685" s="211"/>
    </row>
    <row r="818686" spans="11:11">
      <c r="K818686" s="211"/>
    </row>
    <row r="818687" spans="11:11">
      <c r="K818687" s="211"/>
    </row>
    <row r="818688" spans="11:11">
      <c r="K818688" s="211"/>
    </row>
    <row r="818689" spans="11:11">
      <c r="K818689" s="211"/>
    </row>
    <row r="818690" spans="11:11">
      <c r="K818690" s="211"/>
    </row>
    <row r="818691" spans="11:11">
      <c r="K818691" s="211"/>
    </row>
    <row r="818692" spans="11:11">
      <c r="K818692" s="211"/>
    </row>
    <row r="818693" spans="11:11">
      <c r="K818693" s="211"/>
    </row>
    <row r="818694" spans="11:11">
      <c r="K818694" s="211"/>
    </row>
    <row r="818695" spans="11:11">
      <c r="K818695" s="211"/>
    </row>
    <row r="818696" spans="11:11">
      <c r="K818696" s="211"/>
    </row>
    <row r="818697" spans="11:11">
      <c r="K818697" s="211"/>
    </row>
    <row r="818698" spans="11:11">
      <c r="K818698" s="211"/>
    </row>
    <row r="818699" spans="11:11">
      <c r="K818699" s="211"/>
    </row>
    <row r="818700" spans="11:11">
      <c r="K818700" s="211"/>
    </row>
    <row r="818701" spans="11:11">
      <c r="K818701" s="211"/>
    </row>
    <row r="818702" spans="11:11">
      <c r="K818702" s="211"/>
    </row>
    <row r="818703" spans="11:11">
      <c r="K818703" s="211"/>
    </row>
    <row r="818704" spans="11:11">
      <c r="K818704" s="211"/>
    </row>
    <row r="818705" spans="11:11">
      <c r="K818705" s="211"/>
    </row>
    <row r="818706" spans="11:11">
      <c r="K818706" s="211"/>
    </row>
    <row r="818707" spans="11:11">
      <c r="K818707" s="211"/>
    </row>
    <row r="818708" spans="11:11">
      <c r="K818708" s="211"/>
    </row>
    <row r="818709" spans="11:11">
      <c r="K818709" s="211"/>
    </row>
    <row r="818710" spans="11:11">
      <c r="K818710" s="211"/>
    </row>
    <row r="818711" spans="11:11">
      <c r="K818711" s="211"/>
    </row>
    <row r="818712" spans="11:11">
      <c r="K818712" s="211"/>
    </row>
    <row r="818713" spans="11:11">
      <c r="K818713" s="211"/>
    </row>
    <row r="818714" spans="11:11">
      <c r="K818714" s="211"/>
    </row>
    <row r="818715" spans="11:11">
      <c r="K818715" s="211"/>
    </row>
    <row r="818716" spans="11:11">
      <c r="K818716" s="211"/>
    </row>
    <row r="818717" spans="11:11">
      <c r="K818717" s="211"/>
    </row>
    <row r="818718" spans="11:11">
      <c r="K818718" s="211"/>
    </row>
    <row r="818719" spans="11:11">
      <c r="K818719" s="211"/>
    </row>
    <row r="818720" spans="11:11">
      <c r="K818720" s="211"/>
    </row>
    <row r="818721" spans="11:11">
      <c r="K818721" s="211"/>
    </row>
    <row r="818722" spans="11:11">
      <c r="K818722" s="211"/>
    </row>
    <row r="818723" spans="11:11">
      <c r="K818723" s="211"/>
    </row>
    <row r="818724" spans="11:11">
      <c r="K818724" s="211"/>
    </row>
    <row r="818725" spans="11:11">
      <c r="K818725" s="211"/>
    </row>
    <row r="818726" spans="11:11">
      <c r="K818726" s="211"/>
    </row>
    <row r="818727" spans="11:11">
      <c r="K818727" s="211"/>
    </row>
    <row r="818728" spans="11:11">
      <c r="K818728" s="211"/>
    </row>
    <row r="818729" spans="11:11">
      <c r="K818729" s="211"/>
    </row>
    <row r="818730" spans="11:11">
      <c r="K818730" s="211"/>
    </row>
    <row r="818731" spans="11:11">
      <c r="K818731" s="211"/>
    </row>
    <row r="818732" spans="11:11">
      <c r="K818732" s="211"/>
    </row>
    <row r="818733" spans="11:11">
      <c r="K818733" s="211"/>
    </row>
    <row r="818734" spans="11:11">
      <c r="K818734" s="211"/>
    </row>
    <row r="818735" spans="11:11">
      <c r="K818735" s="211"/>
    </row>
    <row r="818736" spans="11:11">
      <c r="K818736" s="211"/>
    </row>
    <row r="818737" spans="11:11">
      <c r="K818737" s="211"/>
    </row>
    <row r="818738" spans="11:11">
      <c r="K818738" s="211"/>
    </row>
    <row r="818739" spans="11:11">
      <c r="K818739" s="211"/>
    </row>
    <row r="818740" spans="11:11">
      <c r="K818740" s="211"/>
    </row>
    <row r="818741" spans="11:11">
      <c r="K818741" s="211"/>
    </row>
    <row r="818742" spans="11:11">
      <c r="K818742" s="211"/>
    </row>
    <row r="818743" spans="11:11">
      <c r="K818743" s="211"/>
    </row>
    <row r="818744" spans="11:11">
      <c r="K818744" s="211"/>
    </row>
    <row r="818745" spans="11:11">
      <c r="K818745" s="211"/>
    </row>
    <row r="818746" spans="11:11">
      <c r="K818746" s="211"/>
    </row>
    <row r="818747" spans="11:11">
      <c r="K818747" s="211"/>
    </row>
    <row r="818748" spans="11:11">
      <c r="K818748" s="211"/>
    </row>
    <row r="818749" spans="11:11">
      <c r="K818749" s="211"/>
    </row>
    <row r="818750" spans="11:11">
      <c r="K818750" s="211"/>
    </row>
    <row r="818751" spans="11:11">
      <c r="K818751" s="211"/>
    </row>
    <row r="818752" spans="11:11">
      <c r="K818752" s="211"/>
    </row>
    <row r="818753" spans="11:11">
      <c r="K818753" s="211"/>
    </row>
    <row r="818754" spans="11:11">
      <c r="K818754" s="211"/>
    </row>
    <row r="818755" spans="11:11">
      <c r="K818755" s="211"/>
    </row>
    <row r="818756" spans="11:11">
      <c r="K818756" s="211"/>
    </row>
    <row r="818757" spans="11:11">
      <c r="K818757" s="211"/>
    </row>
    <row r="818758" spans="11:11">
      <c r="K818758" s="211"/>
    </row>
    <row r="818759" spans="11:11">
      <c r="K818759" s="211"/>
    </row>
    <row r="818760" spans="11:11">
      <c r="K818760" s="211"/>
    </row>
    <row r="818761" spans="11:11">
      <c r="K818761" s="211"/>
    </row>
    <row r="818762" spans="11:11">
      <c r="K818762" s="211"/>
    </row>
    <row r="818763" spans="11:11">
      <c r="K818763" s="211"/>
    </row>
    <row r="818764" spans="11:11">
      <c r="K818764" s="211"/>
    </row>
    <row r="818765" spans="11:11">
      <c r="K818765" s="211"/>
    </row>
    <row r="818766" spans="11:11">
      <c r="K818766" s="211"/>
    </row>
    <row r="818767" spans="11:11">
      <c r="K818767" s="211"/>
    </row>
    <row r="818768" spans="11:11">
      <c r="K818768" s="211"/>
    </row>
    <row r="818769" spans="11:11">
      <c r="K818769" s="211"/>
    </row>
    <row r="818770" spans="11:11">
      <c r="K818770" s="211"/>
    </row>
    <row r="818771" spans="11:11">
      <c r="K818771" s="211"/>
    </row>
    <row r="818772" spans="11:11">
      <c r="K818772" s="211"/>
    </row>
    <row r="818773" spans="11:11">
      <c r="K818773" s="211"/>
    </row>
    <row r="818774" spans="11:11">
      <c r="K818774" s="211"/>
    </row>
    <row r="818775" spans="11:11">
      <c r="K818775" s="211"/>
    </row>
    <row r="818776" spans="11:11">
      <c r="K818776" s="211"/>
    </row>
    <row r="818777" spans="11:11">
      <c r="K818777" s="211"/>
    </row>
    <row r="818778" spans="11:11">
      <c r="K818778" s="211"/>
    </row>
    <row r="818779" spans="11:11">
      <c r="K818779" s="211"/>
    </row>
    <row r="818780" spans="11:11">
      <c r="K818780" s="211"/>
    </row>
    <row r="818781" spans="11:11">
      <c r="K818781" s="211"/>
    </row>
    <row r="818782" spans="11:11">
      <c r="K818782" s="211"/>
    </row>
    <row r="818783" spans="11:11">
      <c r="K818783" s="211"/>
    </row>
    <row r="818784" spans="11:11">
      <c r="K818784" s="211"/>
    </row>
    <row r="818785" spans="11:11">
      <c r="K818785" s="211"/>
    </row>
    <row r="818786" spans="11:11">
      <c r="K818786" s="211"/>
    </row>
    <row r="818787" spans="11:11">
      <c r="K818787" s="211"/>
    </row>
    <row r="818788" spans="11:11">
      <c r="K818788" s="211"/>
    </row>
    <row r="818789" spans="11:11">
      <c r="K818789" s="211"/>
    </row>
    <row r="818790" spans="11:11">
      <c r="K818790" s="211"/>
    </row>
    <row r="818791" spans="11:11">
      <c r="K818791" s="211"/>
    </row>
    <row r="818792" spans="11:11">
      <c r="K818792" s="211"/>
    </row>
    <row r="818793" spans="11:11">
      <c r="K818793" s="211"/>
    </row>
    <row r="818794" spans="11:11">
      <c r="K818794" s="211"/>
    </row>
    <row r="818795" spans="11:11">
      <c r="K818795" s="211"/>
    </row>
    <row r="818796" spans="11:11">
      <c r="K818796" s="211"/>
    </row>
    <row r="818797" spans="11:11">
      <c r="K818797" s="211"/>
    </row>
    <row r="818798" spans="11:11">
      <c r="K818798" s="211"/>
    </row>
    <row r="818799" spans="11:11">
      <c r="K818799" s="211"/>
    </row>
    <row r="818800" spans="11:11">
      <c r="K818800" s="211"/>
    </row>
    <row r="818801" spans="11:11">
      <c r="K818801" s="211"/>
    </row>
    <row r="818802" spans="11:11">
      <c r="K818802" s="211"/>
    </row>
    <row r="818803" spans="11:11">
      <c r="K818803" s="211"/>
    </row>
    <row r="818804" spans="11:11">
      <c r="K818804" s="211"/>
    </row>
    <row r="818805" spans="11:11">
      <c r="K818805" s="211"/>
    </row>
    <row r="818806" spans="11:11">
      <c r="K818806" s="211"/>
    </row>
    <row r="818807" spans="11:11">
      <c r="K818807" s="211"/>
    </row>
    <row r="818808" spans="11:11">
      <c r="K818808" s="211"/>
    </row>
    <row r="818809" spans="11:11">
      <c r="K818809" s="211"/>
    </row>
    <row r="818810" spans="11:11">
      <c r="K818810" s="211"/>
    </row>
    <row r="818811" spans="11:11">
      <c r="K818811" s="211"/>
    </row>
    <row r="818812" spans="11:11">
      <c r="K818812" s="211"/>
    </row>
    <row r="818813" spans="11:11">
      <c r="K818813" s="211"/>
    </row>
    <row r="818814" spans="11:11">
      <c r="K818814" s="211"/>
    </row>
    <row r="818815" spans="11:11">
      <c r="K818815" s="211"/>
    </row>
    <row r="818816" spans="11:11">
      <c r="K818816" s="211"/>
    </row>
    <row r="818817" spans="11:11">
      <c r="K818817" s="211"/>
    </row>
    <row r="818818" spans="11:11">
      <c r="K818818" s="211"/>
    </row>
    <row r="818819" spans="11:11">
      <c r="K818819" s="211"/>
    </row>
    <row r="818820" spans="11:11">
      <c r="K818820" s="211"/>
    </row>
    <row r="818821" spans="11:11">
      <c r="K818821" s="211"/>
    </row>
    <row r="818822" spans="11:11">
      <c r="K818822" s="211"/>
    </row>
    <row r="818823" spans="11:11">
      <c r="K818823" s="211"/>
    </row>
    <row r="818824" spans="11:11">
      <c r="K818824" s="211"/>
    </row>
    <row r="818825" spans="11:11">
      <c r="K818825" s="211"/>
    </row>
    <row r="818826" spans="11:11">
      <c r="K818826" s="211"/>
    </row>
    <row r="818827" spans="11:11">
      <c r="K818827" s="211"/>
    </row>
    <row r="818828" spans="11:11">
      <c r="K818828" s="211"/>
    </row>
    <row r="818829" spans="11:11">
      <c r="K818829" s="211"/>
    </row>
    <row r="818830" spans="11:11">
      <c r="K818830" s="211"/>
    </row>
    <row r="818831" spans="11:11">
      <c r="K818831" s="211"/>
    </row>
    <row r="818832" spans="11:11">
      <c r="K818832" s="211"/>
    </row>
    <row r="818833" spans="11:11">
      <c r="K818833" s="211"/>
    </row>
    <row r="818834" spans="11:11">
      <c r="K818834" s="211"/>
    </row>
    <row r="818835" spans="11:11">
      <c r="K818835" s="211"/>
    </row>
    <row r="818836" spans="11:11">
      <c r="K818836" s="211"/>
    </row>
    <row r="818837" spans="11:11">
      <c r="K818837" s="211"/>
    </row>
    <row r="818838" spans="11:11">
      <c r="K818838" s="211"/>
    </row>
    <row r="818839" spans="11:11">
      <c r="K818839" s="211"/>
    </row>
    <row r="818840" spans="11:11">
      <c r="K818840" s="211"/>
    </row>
    <row r="818841" spans="11:11">
      <c r="K818841" s="211"/>
    </row>
    <row r="818842" spans="11:11">
      <c r="K818842" s="211"/>
    </row>
    <row r="818843" spans="11:11">
      <c r="K818843" s="211"/>
    </row>
    <row r="818844" spans="11:11">
      <c r="K818844" s="211"/>
    </row>
    <row r="818845" spans="11:11">
      <c r="K818845" s="211"/>
    </row>
    <row r="818846" spans="11:11">
      <c r="K818846" s="211"/>
    </row>
    <row r="818847" spans="11:11">
      <c r="K818847" s="211"/>
    </row>
    <row r="818848" spans="11:11">
      <c r="K818848" s="211"/>
    </row>
    <row r="818849" spans="11:11">
      <c r="K818849" s="211"/>
    </row>
    <row r="818850" spans="11:11">
      <c r="K818850" s="211"/>
    </row>
    <row r="818851" spans="11:11">
      <c r="K818851" s="211"/>
    </row>
    <row r="818852" spans="11:11">
      <c r="K818852" s="211"/>
    </row>
    <row r="818853" spans="11:11">
      <c r="K818853" s="211"/>
    </row>
    <row r="818854" spans="11:11">
      <c r="K818854" s="211"/>
    </row>
    <row r="818855" spans="11:11">
      <c r="K818855" s="211"/>
    </row>
    <row r="818856" spans="11:11">
      <c r="K818856" s="211"/>
    </row>
    <row r="818857" spans="11:11">
      <c r="K818857" s="211"/>
    </row>
    <row r="818858" spans="11:11">
      <c r="K818858" s="211"/>
    </row>
    <row r="818859" spans="11:11">
      <c r="K818859" s="211"/>
    </row>
    <row r="818860" spans="11:11">
      <c r="K818860" s="211"/>
    </row>
    <row r="818861" spans="11:11">
      <c r="K818861" s="211"/>
    </row>
    <row r="818862" spans="11:11">
      <c r="K818862" s="211"/>
    </row>
    <row r="818863" spans="11:11">
      <c r="K818863" s="211"/>
    </row>
    <row r="818864" spans="11:11">
      <c r="K818864" s="211"/>
    </row>
    <row r="818865" spans="11:11">
      <c r="K818865" s="211"/>
    </row>
    <row r="818866" spans="11:11">
      <c r="K818866" s="211"/>
    </row>
    <row r="818867" spans="11:11">
      <c r="K818867" s="211"/>
    </row>
    <row r="818868" spans="11:11">
      <c r="K818868" s="211"/>
    </row>
    <row r="818869" spans="11:11">
      <c r="K818869" s="211"/>
    </row>
    <row r="818870" spans="11:11">
      <c r="K818870" s="211"/>
    </row>
    <row r="818871" spans="11:11">
      <c r="K818871" s="211"/>
    </row>
    <row r="818872" spans="11:11">
      <c r="K818872" s="211"/>
    </row>
    <row r="818873" spans="11:11">
      <c r="K818873" s="211"/>
    </row>
    <row r="818874" spans="11:11">
      <c r="K818874" s="211"/>
    </row>
    <row r="818875" spans="11:11">
      <c r="K818875" s="211"/>
    </row>
    <row r="818876" spans="11:11">
      <c r="K818876" s="211"/>
    </row>
    <row r="818877" spans="11:11">
      <c r="K818877" s="211"/>
    </row>
    <row r="818878" spans="11:11">
      <c r="K818878" s="211"/>
    </row>
    <row r="818879" spans="11:11">
      <c r="K818879" s="211"/>
    </row>
    <row r="818880" spans="11:11">
      <c r="K818880" s="211"/>
    </row>
    <row r="818881" spans="11:11">
      <c r="K818881" s="211"/>
    </row>
    <row r="818882" spans="11:11">
      <c r="K818882" s="211"/>
    </row>
    <row r="818883" spans="11:11">
      <c r="K818883" s="211"/>
    </row>
    <row r="818884" spans="11:11">
      <c r="K818884" s="211"/>
    </row>
    <row r="818885" spans="11:11">
      <c r="K818885" s="211"/>
    </row>
    <row r="818886" spans="11:11">
      <c r="K818886" s="211"/>
    </row>
    <row r="818887" spans="11:11">
      <c r="K818887" s="211"/>
    </row>
    <row r="818888" spans="11:11">
      <c r="K818888" s="211"/>
    </row>
    <row r="818889" spans="11:11">
      <c r="K818889" s="211"/>
    </row>
    <row r="818890" spans="11:11">
      <c r="K818890" s="211"/>
    </row>
    <row r="818891" spans="11:11">
      <c r="K818891" s="211"/>
    </row>
    <row r="818892" spans="11:11">
      <c r="K818892" s="211"/>
    </row>
    <row r="818893" spans="11:11">
      <c r="K818893" s="211"/>
    </row>
    <row r="818894" spans="11:11">
      <c r="K818894" s="211"/>
    </row>
    <row r="818895" spans="11:11">
      <c r="K818895" s="211"/>
    </row>
    <row r="818896" spans="11:11">
      <c r="K818896" s="211"/>
    </row>
    <row r="818897" spans="11:11">
      <c r="K818897" s="211"/>
    </row>
    <row r="818898" spans="11:11">
      <c r="K818898" s="211"/>
    </row>
    <row r="818899" spans="11:11">
      <c r="K818899" s="211"/>
    </row>
    <row r="818900" spans="11:11">
      <c r="K818900" s="211"/>
    </row>
    <row r="818901" spans="11:11">
      <c r="K818901" s="211"/>
    </row>
    <row r="818902" spans="11:11">
      <c r="K818902" s="211"/>
    </row>
    <row r="818903" spans="11:11">
      <c r="K818903" s="211"/>
    </row>
    <row r="818904" spans="11:11">
      <c r="K818904" s="211"/>
    </row>
    <row r="818905" spans="11:11">
      <c r="K818905" s="211"/>
    </row>
    <row r="818906" spans="11:11">
      <c r="K818906" s="211"/>
    </row>
    <row r="818907" spans="11:11">
      <c r="K818907" s="211"/>
    </row>
    <row r="818908" spans="11:11">
      <c r="K818908" s="211"/>
    </row>
    <row r="818909" spans="11:11">
      <c r="K818909" s="211"/>
    </row>
    <row r="818910" spans="11:11">
      <c r="K818910" s="211"/>
    </row>
    <row r="818911" spans="11:11">
      <c r="K818911" s="211"/>
    </row>
    <row r="818912" spans="11:11">
      <c r="K818912" s="211"/>
    </row>
    <row r="818913" spans="11:11">
      <c r="K818913" s="211"/>
    </row>
    <row r="818914" spans="11:11">
      <c r="K818914" s="211"/>
    </row>
    <row r="818915" spans="11:11">
      <c r="K818915" s="211"/>
    </row>
    <row r="818916" spans="11:11">
      <c r="K818916" s="211"/>
    </row>
    <row r="818917" spans="11:11">
      <c r="K818917" s="211"/>
    </row>
    <row r="818918" spans="11:11">
      <c r="K818918" s="211"/>
    </row>
    <row r="818919" spans="11:11">
      <c r="K818919" s="211"/>
    </row>
    <row r="818920" spans="11:11">
      <c r="K818920" s="211"/>
    </row>
    <row r="818921" spans="11:11">
      <c r="K818921" s="211"/>
    </row>
    <row r="818922" spans="11:11">
      <c r="K818922" s="211"/>
    </row>
    <row r="818923" spans="11:11">
      <c r="K818923" s="211"/>
    </row>
    <row r="818924" spans="11:11">
      <c r="K818924" s="211"/>
    </row>
    <row r="818925" spans="11:11">
      <c r="K818925" s="211"/>
    </row>
    <row r="818926" spans="11:11">
      <c r="K818926" s="211"/>
    </row>
    <row r="818927" spans="11:11">
      <c r="K818927" s="211"/>
    </row>
    <row r="818928" spans="11:11">
      <c r="K818928" s="211"/>
    </row>
    <row r="818929" spans="11:11">
      <c r="K818929" s="211"/>
    </row>
    <row r="818930" spans="11:11">
      <c r="K818930" s="211"/>
    </row>
    <row r="818931" spans="11:11">
      <c r="K818931" s="211"/>
    </row>
    <row r="818932" spans="11:11">
      <c r="K818932" s="211"/>
    </row>
    <row r="818933" spans="11:11">
      <c r="K818933" s="211"/>
    </row>
    <row r="818934" spans="11:11">
      <c r="K818934" s="211"/>
    </row>
    <row r="818935" spans="11:11">
      <c r="K818935" s="211"/>
    </row>
    <row r="818936" spans="11:11">
      <c r="K818936" s="211"/>
    </row>
    <row r="818937" spans="11:11">
      <c r="K818937" s="211"/>
    </row>
    <row r="818938" spans="11:11">
      <c r="K818938" s="211"/>
    </row>
    <row r="818939" spans="11:11">
      <c r="K818939" s="211"/>
    </row>
    <row r="818940" spans="11:11">
      <c r="K818940" s="211"/>
    </row>
    <row r="818941" spans="11:11">
      <c r="K818941" s="211"/>
    </row>
    <row r="818942" spans="11:11">
      <c r="K818942" s="211"/>
    </row>
    <row r="818943" spans="11:11">
      <c r="K818943" s="211"/>
    </row>
    <row r="818944" spans="11:11">
      <c r="K818944" s="211"/>
    </row>
    <row r="818945" spans="11:11">
      <c r="K818945" s="211"/>
    </row>
    <row r="818946" spans="11:11">
      <c r="K818946" s="211"/>
    </row>
    <row r="818947" spans="11:11">
      <c r="K818947" s="211"/>
    </row>
    <row r="818948" spans="11:11">
      <c r="K818948" s="211"/>
    </row>
    <row r="818949" spans="11:11">
      <c r="K818949" s="211"/>
    </row>
    <row r="818950" spans="11:11">
      <c r="K818950" s="211"/>
    </row>
    <row r="818951" spans="11:11">
      <c r="K818951" s="211"/>
    </row>
    <row r="818952" spans="11:11">
      <c r="K818952" s="211"/>
    </row>
    <row r="818953" spans="11:11">
      <c r="K818953" s="211"/>
    </row>
    <row r="818954" spans="11:11">
      <c r="K818954" s="211"/>
    </row>
    <row r="818955" spans="11:11">
      <c r="K818955" s="211"/>
    </row>
    <row r="818956" spans="11:11">
      <c r="K818956" s="211"/>
    </row>
    <row r="818957" spans="11:11">
      <c r="K818957" s="211"/>
    </row>
    <row r="818958" spans="11:11">
      <c r="K818958" s="211"/>
    </row>
    <row r="818959" spans="11:11">
      <c r="K818959" s="211"/>
    </row>
    <row r="818960" spans="11:11">
      <c r="K818960" s="211"/>
    </row>
    <row r="818961" spans="11:11">
      <c r="K818961" s="211"/>
    </row>
    <row r="818962" spans="11:11">
      <c r="K818962" s="211"/>
    </row>
    <row r="818963" spans="11:11">
      <c r="K818963" s="211"/>
    </row>
    <row r="818964" spans="11:11">
      <c r="K818964" s="211"/>
    </row>
    <row r="818965" spans="11:11">
      <c r="K818965" s="211"/>
    </row>
    <row r="818966" spans="11:11">
      <c r="K818966" s="211"/>
    </row>
    <row r="818967" spans="11:11">
      <c r="K818967" s="211"/>
    </row>
    <row r="818968" spans="11:11">
      <c r="K818968" s="211"/>
    </row>
    <row r="818969" spans="11:11">
      <c r="K818969" s="211"/>
    </row>
    <row r="818970" spans="11:11">
      <c r="K818970" s="211"/>
    </row>
    <row r="818971" spans="11:11">
      <c r="K818971" s="211"/>
    </row>
    <row r="818972" spans="11:11">
      <c r="K818972" s="211"/>
    </row>
    <row r="818973" spans="11:11">
      <c r="K818973" s="211"/>
    </row>
    <row r="818974" spans="11:11">
      <c r="K818974" s="211"/>
    </row>
    <row r="818975" spans="11:11">
      <c r="K818975" s="211"/>
    </row>
    <row r="818976" spans="11:11">
      <c r="K818976" s="211"/>
    </row>
    <row r="818977" spans="11:11">
      <c r="K818977" s="211"/>
    </row>
    <row r="818978" spans="11:11">
      <c r="K818978" s="211"/>
    </row>
    <row r="818979" spans="11:11">
      <c r="K818979" s="211"/>
    </row>
    <row r="818980" spans="11:11">
      <c r="K818980" s="211"/>
    </row>
    <row r="818981" spans="11:11">
      <c r="K818981" s="211"/>
    </row>
    <row r="818982" spans="11:11">
      <c r="K818982" s="211"/>
    </row>
    <row r="818983" spans="11:11">
      <c r="K818983" s="211"/>
    </row>
    <row r="818984" spans="11:11">
      <c r="K818984" s="211"/>
    </row>
    <row r="818985" spans="11:11">
      <c r="K818985" s="211"/>
    </row>
    <row r="818986" spans="11:11">
      <c r="K818986" s="211"/>
    </row>
    <row r="818987" spans="11:11">
      <c r="K818987" s="211"/>
    </row>
    <row r="818988" spans="11:11">
      <c r="K818988" s="211"/>
    </row>
    <row r="818989" spans="11:11">
      <c r="K818989" s="211"/>
    </row>
    <row r="818990" spans="11:11">
      <c r="K818990" s="211"/>
    </row>
    <row r="818991" spans="11:11">
      <c r="K818991" s="211"/>
    </row>
    <row r="818992" spans="11:11">
      <c r="K818992" s="211"/>
    </row>
    <row r="818993" spans="11:11">
      <c r="K818993" s="211"/>
    </row>
    <row r="818994" spans="11:11">
      <c r="K818994" s="211"/>
    </row>
    <row r="818995" spans="11:11">
      <c r="K818995" s="211"/>
    </row>
    <row r="818996" spans="11:11">
      <c r="K818996" s="211"/>
    </row>
    <row r="818997" spans="11:11">
      <c r="K818997" s="211"/>
    </row>
    <row r="818998" spans="11:11">
      <c r="K818998" s="211"/>
    </row>
    <row r="818999" spans="11:11">
      <c r="K818999" s="211"/>
    </row>
    <row r="819000" spans="11:11">
      <c r="K819000" s="211"/>
    </row>
    <row r="819001" spans="11:11">
      <c r="K819001" s="211"/>
    </row>
    <row r="819002" spans="11:11">
      <c r="K819002" s="211"/>
    </row>
    <row r="819003" spans="11:11">
      <c r="K819003" s="211"/>
    </row>
    <row r="819004" spans="11:11">
      <c r="K819004" s="211"/>
    </row>
    <row r="819005" spans="11:11">
      <c r="K819005" s="211"/>
    </row>
    <row r="819006" spans="11:11">
      <c r="K819006" s="211"/>
    </row>
    <row r="819007" spans="11:11">
      <c r="K819007" s="211"/>
    </row>
    <row r="819008" spans="11:11">
      <c r="K819008" s="211"/>
    </row>
    <row r="819009" spans="11:11">
      <c r="K819009" s="211"/>
    </row>
    <row r="819010" spans="11:11">
      <c r="K819010" s="211"/>
    </row>
    <row r="819011" spans="11:11">
      <c r="K819011" s="211"/>
    </row>
    <row r="819012" spans="11:11">
      <c r="K819012" s="211"/>
    </row>
    <row r="819013" spans="11:11">
      <c r="K819013" s="211"/>
    </row>
    <row r="819014" spans="11:11">
      <c r="K819014" s="211"/>
    </row>
    <row r="819015" spans="11:11">
      <c r="K819015" s="211"/>
    </row>
    <row r="819016" spans="11:11">
      <c r="K819016" s="211"/>
    </row>
    <row r="819017" spans="11:11">
      <c r="K819017" s="211"/>
    </row>
    <row r="819018" spans="11:11">
      <c r="K819018" s="211"/>
    </row>
    <row r="819019" spans="11:11">
      <c r="K819019" s="211"/>
    </row>
    <row r="819020" spans="11:11">
      <c r="K819020" s="211"/>
    </row>
    <row r="819021" spans="11:11">
      <c r="K819021" s="211"/>
    </row>
    <row r="819022" spans="11:11">
      <c r="K819022" s="211"/>
    </row>
    <row r="819023" spans="11:11">
      <c r="K819023" s="211"/>
    </row>
    <row r="819024" spans="11:11">
      <c r="K819024" s="211"/>
    </row>
    <row r="819025" spans="11:11">
      <c r="K819025" s="211"/>
    </row>
    <row r="819026" spans="11:11">
      <c r="K819026" s="211"/>
    </row>
    <row r="819027" spans="11:11">
      <c r="K819027" s="211"/>
    </row>
    <row r="819028" spans="11:11">
      <c r="K819028" s="211"/>
    </row>
    <row r="819029" spans="11:11">
      <c r="K819029" s="211"/>
    </row>
    <row r="819030" spans="11:11">
      <c r="K819030" s="211"/>
    </row>
    <row r="819031" spans="11:11">
      <c r="K819031" s="211"/>
    </row>
    <row r="819032" spans="11:11">
      <c r="K819032" s="211"/>
    </row>
    <row r="819033" spans="11:11">
      <c r="K819033" s="211"/>
    </row>
    <row r="819034" spans="11:11">
      <c r="K819034" s="211"/>
    </row>
    <row r="819035" spans="11:11">
      <c r="K819035" s="211"/>
    </row>
    <row r="819036" spans="11:11">
      <c r="K819036" s="211"/>
    </row>
    <row r="819037" spans="11:11">
      <c r="K819037" s="211"/>
    </row>
    <row r="819038" spans="11:11">
      <c r="K819038" s="211"/>
    </row>
    <row r="819039" spans="11:11">
      <c r="K819039" s="211"/>
    </row>
    <row r="819040" spans="11:11">
      <c r="K819040" s="211"/>
    </row>
    <row r="819041" spans="11:11">
      <c r="K819041" s="211"/>
    </row>
    <row r="819042" spans="11:11">
      <c r="K819042" s="211"/>
    </row>
    <row r="819043" spans="11:11">
      <c r="K819043" s="211"/>
    </row>
    <row r="819044" spans="11:11">
      <c r="K819044" s="211"/>
    </row>
    <row r="819045" spans="11:11">
      <c r="K819045" s="211"/>
    </row>
    <row r="819046" spans="11:11">
      <c r="K819046" s="211"/>
    </row>
    <row r="819047" spans="11:11">
      <c r="K819047" s="211"/>
    </row>
    <row r="819048" spans="11:11">
      <c r="K819048" s="211"/>
    </row>
    <row r="819049" spans="11:11">
      <c r="K819049" s="211"/>
    </row>
    <row r="819050" spans="11:11">
      <c r="K819050" s="211"/>
    </row>
    <row r="819051" spans="11:11">
      <c r="K819051" s="211"/>
    </row>
    <row r="819052" spans="11:11">
      <c r="K819052" s="211"/>
    </row>
    <row r="819053" spans="11:11">
      <c r="K819053" s="211"/>
    </row>
    <row r="819054" spans="11:11">
      <c r="K819054" s="211"/>
    </row>
    <row r="819055" spans="11:11">
      <c r="K819055" s="211"/>
    </row>
    <row r="819056" spans="11:11">
      <c r="K819056" s="211"/>
    </row>
    <row r="819057" spans="11:11">
      <c r="K819057" s="211"/>
    </row>
    <row r="819058" spans="11:11">
      <c r="K819058" s="211"/>
    </row>
    <row r="819059" spans="11:11">
      <c r="K819059" s="211"/>
    </row>
    <row r="819060" spans="11:11">
      <c r="K819060" s="211"/>
    </row>
    <row r="819061" spans="11:11">
      <c r="K819061" s="211"/>
    </row>
    <row r="819062" spans="11:11">
      <c r="K819062" s="211"/>
    </row>
    <row r="819063" spans="11:11">
      <c r="K819063" s="211"/>
    </row>
    <row r="819064" spans="11:11">
      <c r="K819064" s="211"/>
    </row>
    <row r="819065" spans="11:11">
      <c r="K819065" s="211"/>
    </row>
    <row r="819066" spans="11:11">
      <c r="K819066" s="211"/>
    </row>
    <row r="819067" spans="11:11">
      <c r="K819067" s="211"/>
    </row>
    <row r="819068" spans="11:11">
      <c r="K819068" s="211"/>
    </row>
    <row r="819069" spans="11:11">
      <c r="K819069" s="211"/>
    </row>
    <row r="819070" spans="11:11">
      <c r="K819070" s="211"/>
    </row>
    <row r="819071" spans="11:11">
      <c r="K819071" s="211"/>
    </row>
    <row r="819072" spans="11:11">
      <c r="K819072" s="211"/>
    </row>
    <row r="819073" spans="11:11">
      <c r="K819073" s="211"/>
    </row>
    <row r="819074" spans="11:11">
      <c r="K819074" s="211"/>
    </row>
    <row r="819075" spans="11:11">
      <c r="K819075" s="211"/>
    </row>
    <row r="819076" spans="11:11">
      <c r="K819076" s="211"/>
    </row>
    <row r="819077" spans="11:11">
      <c r="K819077" s="211"/>
    </row>
    <row r="819078" spans="11:11">
      <c r="K819078" s="211"/>
    </row>
    <row r="819079" spans="11:11">
      <c r="K819079" s="211"/>
    </row>
    <row r="819080" spans="11:11">
      <c r="K819080" s="211"/>
    </row>
    <row r="819081" spans="11:11">
      <c r="K819081" s="211"/>
    </row>
    <row r="819082" spans="11:11">
      <c r="K819082" s="211"/>
    </row>
    <row r="819083" spans="11:11">
      <c r="K819083" s="211"/>
    </row>
    <row r="819084" spans="11:11">
      <c r="K819084" s="211"/>
    </row>
    <row r="819085" spans="11:11">
      <c r="K819085" s="211"/>
    </row>
    <row r="819086" spans="11:11">
      <c r="K819086" s="211"/>
    </row>
    <row r="819087" spans="11:11">
      <c r="K819087" s="211"/>
    </row>
    <row r="819088" spans="11:11">
      <c r="K819088" s="211"/>
    </row>
    <row r="819089" spans="11:11">
      <c r="K819089" s="211"/>
    </row>
    <row r="819090" spans="11:11">
      <c r="K819090" s="211"/>
    </row>
    <row r="819091" spans="11:11">
      <c r="K819091" s="211"/>
    </row>
    <row r="819092" spans="11:11">
      <c r="K819092" s="211"/>
    </row>
    <row r="819093" spans="11:11">
      <c r="K819093" s="211"/>
    </row>
    <row r="819094" spans="11:11">
      <c r="K819094" s="211"/>
    </row>
    <row r="819095" spans="11:11">
      <c r="K819095" s="211"/>
    </row>
    <row r="819096" spans="11:11">
      <c r="K819096" s="211"/>
    </row>
    <row r="819097" spans="11:11">
      <c r="K819097" s="211"/>
    </row>
    <row r="819098" spans="11:11">
      <c r="K819098" s="211"/>
    </row>
    <row r="819099" spans="11:11">
      <c r="K819099" s="211"/>
    </row>
    <row r="819100" spans="11:11">
      <c r="K819100" s="211"/>
    </row>
    <row r="819101" spans="11:11">
      <c r="K819101" s="211"/>
    </row>
    <row r="819102" spans="11:11">
      <c r="K819102" s="211"/>
    </row>
    <row r="819103" spans="11:11">
      <c r="K819103" s="211"/>
    </row>
    <row r="819104" spans="11:11">
      <c r="K819104" s="211"/>
    </row>
    <row r="819105" spans="11:11">
      <c r="K819105" s="211"/>
    </row>
    <row r="819106" spans="11:11">
      <c r="K819106" s="211"/>
    </row>
    <row r="819107" spans="11:11">
      <c r="K819107" s="211"/>
    </row>
    <row r="819108" spans="11:11">
      <c r="K819108" s="211"/>
    </row>
    <row r="819109" spans="11:11">
      <c r="K819109" s="211"/>
    </row>
    <row r="819110" spans="11:11">
      <c r="K819110" s="211"/>
    </row>
    <row r="819111" spans="11:11">
      <c r="K819111" s="211"/>
    </row>
    <row r="819112" spans="11:11">
      <c r="K819112" s="211"/>
    </row>
    <row r="819113" spans="11:11">
      <c r="K819113" s="211"/>
    </row>
    <row r="819114" spans="11:11">
      <c r="K819114" s="211"/>
    </row>
    <row r="819115" spans="11:11">
      <c r="K819115" s="211"/>
    </row>
    <row r="819116" spans="11:11">
      <c r="K819116" s="211"/>
    </row>
    <row r="819117" spans="11:11">
      <c r="K819117" s="211"/>
    </row>
    <row r="819118" spans="11:11">
      <c r="K819118" s="211"/>
    </row>
    <row r="819119" spans="11:11">
      <c r="K819119" s="211"/>
    </row>
    <row r="819120" spans="11:11">
      <c r="K819120" s="211"/>
    </row>
    <row r="819121" spans="11:11">
      <c r="K819121" s="211"/>
    </row>
    <row r="819122" spans="11:11">
      <c r="K819122" s="211"/>
    </row>
    <row r="819123" spans="11:11">
      <c r="K819123" s="211"/>
    </row>
    <row r="819124" spans="11:11">
      <c r="K819124" s="211"/>
    </row>
    <row r="819125" spans="11:11">
      <c r="K819125" s="211"/>
    </row>
    <row r="819126" spans="11:11">
      <c r="K819126" s="211"/>
    </row>
    <row r="819127" spans="11:11">
      <c r="K819127" s="211"/>
    </row>
    <row r="819128" spans="11:11">
      <c r="K819128" s="211"/>
    </row>
    <row r="819129" spans="11:11">
      <c r="K819129" s="211"/>
    </row>
    <row r="819130" spans="11:11">
      <c r="K819130" s="211"/>
    </row>
    <row r="819131" spans="11:11">
      <c r="K819131" s="211"/>
    </row>
    <row r="819132" spans="11:11">
      <c r="K819132" s="211"/>
    </row>
    <row r="819133" spans="11:11">
      <c r="K819133" s="211"/>
    </row>
    <row r="819134" spans="11:11">
      <c r="K819134" s="211"/>
    </row>
    <row r="819135" spans="11:11">
      <c r="K819135" s="211"/>
    </row>
    <row r="819136" spans="11:11">
      <c r="K819136" s="211"/>
    </row>
    <row r="819137" spans="11:11">
      <c r="K819137" s="211"/>
    </row>
    <row r="819138" spans="11:11">
      <c r="K819138" s="211"/>
    </row>
    <row r="819139" spans="11:11">
      <c r="K819139" s="211"/>
    </row>
    <row r="819140" spans="11:11">
      <c r="K819140" s="211"/>
    </row>
    <row r="819141" spans="11:11">
      <c r="K819141" s="211"/>
    </row>
    <row r="819142" spans="11:11">
      <c r="K819142" s="211"/>
    </row>
    <row r="819143" spans="11:11">
      <c r="K819143" s="211"/>
    </row>
    <row r="819144" spans="11:11">
      <c r="K819144" s="211"/>
    </row>
    <row r="819145" spans="11:11">
      <c r="K819145" s="211"/>
    </row>
    <row r="819146" spans="11:11">
      <c r="K819146" s="211"/>
    </row>
    <row r="819147" spans="11:11">
      <c r="K819147" s="211"/>
    </row>
    <row r="819148" spans="11:11">
      <c r="K819148" s="211"/>
    </row>
    <row r="819149" spans="11:11">
      <c r="K819149" s="211"/>
    </row>
    <row r="819150" spans="11:11">
      <c r="K819150" s="211"/>
    </row>
    <row r="819151" spans="11:11">
      <c r="K819151" s="211"/>
    </row>
    <row r="819152" spans="11:11">
      <c r="K819152" s="211"/>
    </row>
    <row r="819153" spans="11:11">
      <c r="K819153" s="211"/>
    </row>
    <row r="819154" spans="11:11">
      <c r="K819154" s="211"/>
    </row>
    <row r="819155" spans="11:11">
      <c r="K819155" s="211"/>
    </row>
    <row r="819156" spans="11:11">
      <c r="K819156" s="211"/>
    </row>
    <row r="819157" spans="11:11">
      <c r="K819157" s="211"/>
    </row>
    <row r="819158" spans="11:11">
      <c r="K819158" s="211"/>
    </row>
    <row r="819159" spans="11:11">
      <c r="K819159" s="211"/>
    </row>
    <row r="819160" spans="11:11">
      <c r="K819160" s="211"/>
    </row>
    <row r="819161" spans="11:11">
      <c r="K819161" s="211"/>
    </row>
    <row r="819162" spans="11:11">
      <c r="K819162" s="211"/>
    </row>
    <row r="819163" spans="11:11">
      <c r="K819163" s="211"/>
    </row>
    <row r="819164" spans="11:11">
      <c r="K819164" s="211"/>
    </row>
    <row r="819165" spans="11:11">
      <c r="K819165" s="211"/>
    </row>
    <row r="819166" spans="11:11">
      <c r="K819166" s="211"/>
    </row>
    <row r="819167" spans="11:11">
      <c r="K819167" s="211"/>
    </row>
    <row r="819168" spans="11:11">
      <c r="K819168" s="211"/>
    </row>
    <row r="819169" spans="11:11">
      <c r="K819169" s="211"/>
    </row>
    <row r="819170" spans="11:11">
      <c r="K819170" s="211"/>
    </row>
    <row r="819171" spans="11:11">
      <c r="K819171" s="211"/>
    </row>
    <row r="819172" spans="11:11">
      <c r="K819172" s="211"/>
    </row>
    <row r="819173" spans="11:11">
      <c r="K819173" s="211"/>
    </row>
    <row r="819174" spans="11:11">
      <c r="K819174" s="211"/>
    </row>
    <row r="819175" spans="11:11">
      <c r="K819175" s="211"/>
    </row>
    <row r="819176" spans="11:11">
      <c r="K819176" s="211"/>
    </row>
    <row r="819177" spans="11:11">
      <c r="K819177" s="211"/>
    </row>
    <row r="819178" spans="11:11">
      <c r="K819178" s="211"/>
    </row>
    <row r="819179" spans="11:11">
      <c r="K819179" s="211"/>
    </row>
    <row r="819180" spans="11:11">
      <c r="K819180" s="211"/>
    </row>
    <row r="819181" spans="11:11">
      <c r="K819181" s="211"/>
    </row>
    <row r="819182" spans="11:11">
      <c r="K819182" s="211"/>
    </row>
    <row r="819183" spans="11:11">
      <c r="K819183" s="211"/>
    </row>
    <row r="819184" spans="11:11">
      <c r="K819184" s="211"/>
    </row>
    <row r="819185" spans="11:11">
      <c r="K819185" s="211"/>
    </row>
    <row r="819186" spans="11:11">
      <c r="K819186" s="211"/>
    </row>
    <row r="819187" spans="11:11">
      <c r="K819187" s="211"/>
    </row>
    <row r="819188" spans="11:11">
      <c r="K819188" s="211"/>
    </row>
    <row r="819189" spans="11:11">
      <c r="K819189" s="211"/>
    </row>
    <row r="819190" spans="11:11">
      <c r="K819190" s="211"/>
    </row>
    <row r="819191" spans="11:11">
      <c r="K819191" s="211"/>
    </row>
    <row r="819192" spans="11:11">
      <c r="K819192" s="211"/>
    </row>
    <row r="819193" spans="11:11">
      <c r="K819193" s="211"/>
    </row>
    <row r="819194" spans="11:11">
      <c r="K819194" s="211"/>
    </row>
    <row r="819195" spans="11:11">
      <c r="K819195" s="211"/>
    </row>
    <row r="819196" spans="11:11">
      <c r="K819196" s="211"/>
    </row>
    <row r="819197" spans="11:11">
      <c r="K819197" s="211"/>
    </row>
    <row r="819198" spans="11:11">
      <c r="K819198" s="211"/>
    </row>
    <row r="819199" spans="11:11">
      <c r="K819199" s="211"/>
    </row>
    <row r="819200" spans="11:11">
      <c r="K819200" s="211"/>
    </row>
    <row r="819201" spans="11:11">
      <c r="K819201" s="211"/>
    </row>
    <row r="819202" spans="11:11">
      <c r="K819202" s="211"/>
    </row>
    <row r="819203" spans="11:11">
      <c r="K819203" s="211"/>
    </row>
    <row r="819204" spans="11:11">
      <c r="K819204" s="211"/>
    </row>
    <row r="819205" spans="11:11">
      <c r="K819205" s="211"/>
    </row>
    <row r="819206" spans="11:11">
      <c r="K819206" s="211"/>
    </row>
    <row r="819207" spans="11:11">
      <c r="K819207" s="211"/>
    </row>
    <row r="819208" spans="11:11">
      <c r="K819208" s="211"/>
    </row>
    <row r="819209" spans="11:11">
      <c r="K819209" s="211"/>
    </row>
    <row r="819210" spans="11:11">
      <c r="K819210" s="211"/>
    </row>
    <row r="819211" spans="11:11">
      <c r="K819211" s="211"/>
    </row>
    <row r="819212" spans="11:11">
      <c r="K819212" s="211"/>
    </row>
    <row r="819213" spans="11:11">
      <c r="K819213" s="211"/>
    </row>
    <row r="819214" spans="11:11">
      <c r="K819214" s="211"/>
    </row>
    <row r="819215" spans="11:11">
      <c r="K819215" s="211"/>
    </row>
    <row r="819216" spans="11:11">
      <c r="K819216" s="211"/>
    </row>
    <row r="819217" spans="11:11">
      <c r="K819217" s="211"/>
    </row>
    <row r="819218" spans="11:11">
      <c r="K819218" s="211"/>
    </row>
    <row r="819219" spans="11:11">
      <c r="K819219" s="211"/>
    </row>
    <row r="819220" spans="11:11">
      <c r="K819220" s="211"/>
    </row>
    <row r="819221" spans="11:11">
      <c r="K819221" s="211"/>
    </row>
    <row r="819222" spans="11:11">
      <c r="K819222" s="211"/>
    </row>
    <row r="819223" spans="11:11">
      <c r="K819223" s="211"/>
    </row>
    <row r="819224" spans="11:11">
      <c r="K819224" s="211"/>
    </row>
    <row r="819225" spans="11:11">
      <c r="K819225" s="211"/>
    </row>
    <row r="819226" spans="11:11">
      <c r="K819226" s="211"/>
    </row>
    <row r="819227" spans="11:11">
      <c r="K819227" s="211"/>
    </row>
    <row r="819228" spans="11:11">
      <c r="K819228" s="211"/>
    </row>
    <row r="819229" spans="11:11">
      <c r="K819229" s="211"/>
    </row>
    <row r="819230" spans="11:11">
      <c r="K819230" s="211"/>
    </row>
    <row r="819231" spans="11:11">
      <c r="K819231" s="211"/>
    </row>
    <row r="819232" spans="11:11">
      <c r="K819232" s="211"/>
    </row>
    <row r="819233" spans="11:11">
      <c r="K819233" s="211"/>
    </row>
    <row r="819234" spans="11:11">
      <c r="K819234" s="211"/>
    </row>
    <row r="819235" spans="11:11">
      <c r="K819235" s="211"/>
    </row>
    <row r="819236" spans="11:11">
      <c r="K819236" s="211"/>
    </row>
    <row r="819237" spans="11:11">
      <c r="K819237" s="211"/>
    </row>
    <row r="819238" spans="11:11">
      <c r="K819238" s="211"/>
    </row>
    <row r="819239" spans="11:11">
      <c r="K819239" s="211"/>
    </row>
    <row r="819240" spans="11:11">
      <c r="K819240" s="211"/>
    </row>
    <row r="819241" spans="11:11">
      <c r="K819241" s="211"/>
    </row>
    <row r="819242" spans="11:11">
      <c r="K819242" s="211"/>
    </row>
    <row r="819243" spans="11:11">
      <c r="K819243" s="211"/>
    </row>
    <row r="819244" spans="11:11">
      <c r="K819244" s="211"/>
    </row>
    <row r="819245" spans="11:11">
      <c r="K819245" s="211"/>
    </row>
    <row r="819246" spans="11:11">
      <c r="K819246" s="211"/>
    </row>
    <row r="819247" spans="11:11">
      <c r="K819247" s="211"/>
    </row>
    <row r="819248" spans="11:11">
      <c r="K819248" s="211"/>
    </row>
    <row r="819249" spans="11:11">
      <c r="K819249" s="211"/>
    </row>
    <row r="819250" spans="11:11">
      <c r="K819250" s="211"/>
    </row>
    <row r="819251" spans="11:11">
      <c r="K819251" s="211"/>
    </row>
    <row r="819252" spans="11:11">
      <c r="K819252" s="211"/>
    </row>
    <row r="819253" spans="11:11">
      <c r="K819253" s="211"/>
    </row>
    <row r="819254" spans="11:11">
      <c r="K819254" s="211"/>
    </row>
    <row r="819255" spans="11:11">
      <c r="K819255" s="211"/>
    </row>
    <row r="819256" spans="11:11">
      <c r="K819256" s="211"/>
    </row>
    <row r="819257" spans="11:11">
      <c r="K819257" s="211"/>
    </row>
    <row r="819258" spans="11:11">
      <c r="K819258" s="211"/>
    </row>
    <row r="819259" spans="11:11">
      <c r="K819259" s="211"/>
    </row>
    <row r="819260" spans="11:11">
      <c r="K819260" s="211"/>
    </row>
    <row r="819261" spans="11:11">
      <c r="K819261" s="211"/>
    </row>
    <row r="819262" spans="11:11">
      <c r="K819262" s="211"/>
    </row>
    <row r="819263" spans="11:11">
      <c r="K819263" s="211"/>
    </row>
    <row r="819264" spans="11:11">
      <c r="K819264" s="211"/>
    </row>
    <row r="819265" spans="11:11">
      <c r="K819265" s="211"/>
    </row>
    <row r="819266" spans="11:11">
      <c r="K819266" s="211"/>
    </row>
    <row r="819267" spans="11:11">
      <c r="K819267" s="211"/>
    </row>
    <row r="819268" spans="11:11">
      <c r="K819268" s="211"/>
    </row>
    <row r="819269" spans="11:11">
      <c r="K819269" s="211"/>
    </row>
    <row r="819270" spans="11:11">
      <c r="K819270" s="211"/>
    </row>
    <row r="819271" spans="11:11">
      <c r="K819271" s="211"/>
    </row>
    <row r="819272" spans="11:11">
      <c r="K819272" s="211"/>
    </row>
    <row r="819273" spans="11:11">
      <c r="K819273" s="211"/>
    </row>
    <row r="819274" spans="11:11">
      <c r="K819274" s="211"/>
    </row>
    <row r="819275" spans="11:11">
      <c r="K819275" s="211"/>
    </row>
    <row r="819276" spans="11:11">
      <c r="K819276" s="211"/>
    </row>
    <row r="819277" spans="11:11">
      <c r="K819277" s="211"/>
    </row>
    <row r="819278" spans="11:11">
      <c r="K819278" s="211"/>
    </row>
    <row r="819279" spans="11:11">
      <c r="K819279" s="211"/>
    </row>
    <row r="819280" spans="11:11">
      <c r="K819280" s="211"/>
    </row>
    <row r="819281" spans="11:11">
      <c r="K819281" s="211"/>
    </row>
    <row r="819282" spans="11:11">
      <c r="K819282" s="211"/>
    </row>
    <row r="819283" spans="11:11">
      <c r="K819283" s="211"/>
    </row>
    <row r="819284" spans="11:11">
      <c r="K819284" s="211"/>
    </row>
    <row r="819285" spans="11:11">
      <c r="K819285" s="211"/>
    </row>
    <row r="819286" spans="11:11">
      <c r="K819286" s="211"/>
    </row>
    <row r="819287" spans="11:11">
      <c r="K819287" s="211"/>
    </row>
    <row r="819288" spans="11:11">
      <c r="K819288" s="211"/>
    </row>
    <row r="819289" spans="11:11">
      <c r="K819289" s="211"/>
    </row>
    <row r="819290" spans="11:11">
      <c r="K819290" s="211"/>
    </row>
    <row r="819291" spans="11:11">
      <c r="K819291" s="211"/>
    </row>
    <row r="819292" spans="11:11">
      <c r="K819292" s="211"/>
    </row>
    <row r="819293" spans="11:11">
      <c r="K819293" s="211"/>
    </row>
    <row r="819294" spans="11:11">
      <c r="K819294" s="211"/>
    </row>
    <row r="819295" spans="11:11">
      <c r="K819295" s="211"/>
    </row>
    <row r="819296" spans="11:11">
      <c r="K819296" s="211"/>
    </row>
    <row r="819297" spans="11:11">
      <c r="K819297" s="211"/>
    </row>
    <row r="819298" spans="11:11">
      <c r="K819298" s="211"/>
    </row>
    <row r="819299" spans="11:11">
      <c r="K819299" s="211"/>
    </row>
    <row r="819300" spans="11:11">
      <c r="K819300" s="211"/>
    </row>
    <row r="819301" spans="11:11">
      <c r="K819301" s="211"/>
    </row>
    <row r="819302" spans="11:11">
      <c r="K819302" s="211"/>
    </row>
    <row r="819303" spans="11:11">
      <c r="K819303" s="211"/>
    </row>
    <row r="819304" spans="11:11">
      <c r="K819304" s="211"/>
    </row>
    <row r="819305" spans="11:11">
      <c r="K819305" s="211"/>
    </row>
    <row r="819306" spans="11:11">
      <c r="K819306" s="211"/>
    </row>
    <row r="819307" spans="11:11">
      <c r="K819307" s="211"/>
    </row>
    <row r="819308" spans="11:11">
      <c r="K819308" s="211"/>
    </row>
    <row r="819309" spans="11:11">
      <c r="K819309" s="211"/>
    </row>
    <row r="819310" spans="11:11">
      <c r="K819310" s="211"/>
    </row>
    <row r="819311" spans="11:11">
      <c r="K819311" s="211"/>
    </row>
    <row r="819312" spans="11:11">
      <c r="K819312" s="211"/>
    </row>
    <row r="819313" spans="11:11">
      <c r="K819313" s="211"/>
    </row>
    <row r="819314" spans="11:11">
      <c r="K819314" s="211"/>
    </row>
    <row r="819315" spans="11:11">
      <c r="K819315" s="211"/>
    </row>
    <row r="819316" spans="11:11">
      <c r="K819316" s="211"/>
    </row>
    <row r="819317" spans="11:11">
      <c r="K819317" s="211"/>
    </row>
    <row r="819318" spans="11:11">
      <c r="K819318" s="211"/>
    </row>
    <row r="819319" spans="11:11">
      <c r="K819319" s="211"/>
    </row>
    <row r="819320" spans="11:11">
      <c r="K819320" s="211"/>
    </row>
    <row r="819321" spans="11:11">
      <c r="K819321" s="211"/>
    </row>
    <row r="819322" spans="11:11">
      <c r="K819322" s="211"/>
    </row>
    <row r="819323" spans="11:11">
      <c r="K819323" s="211"/>
    </row>
    <row r="819324" spans="11:11">
      <c r="K819324" s="211"/>
    </row>
    <row r="819325" spans="11:11">
      <c r="K819325" s="211"/>
    </row>
    <row r="819326" spans="11:11">
      <c r="K819326" s="211"/>
    </row>
    <row r="819327" spans="11:11">
      <c r="K819327" s="211"/>
    </row>
    <row r="819328" spans="11:11">
      <c r="K819328" s="211"/>
    </row>
    <row r="819329" spans="11:11">
      <c r="K819329" s="211"/>
    </row>
    <row r="819330" spans="11:11">
      <c r="K819330" s="211"/>
    </row>
    <row r="819331" spans="11:11">
      <c r="K819331" s="211"/>
    </row>
    <row r="819332" spans="11:11">
      <c r="K819332" s="211"/>
    </row>
    <row r="819333" spans="11:11">
      <c r="K819333" s="211"/>
    </row>
    <row r="819334" spans="11:11">
      <c r="K819334" s="211"/>
    </row>
    <row r="819335" spans="11:11">
      <c r="K819335" s="211"/>
    </row>
    <row r="819336" spans="11:11">
      <c r="K819336" s="211"/>
    </row>
    <row r="819337" spans="11:11">
      <c r="K819337" s="211"/>
    </row>
    <row r="819338" spans="11:11">
      <c r="K819338" s="211"/>
    </row>
    <row r="819339" spans="11:11">
      <c r="K819339" s="211"/>
    </row>
    <row r="819340" spans="11:11">
      <c r="K819340" s="211"/>
    </row>
    <row r="819341" spans="11:11">
      <c r="K819341" s="211"/>
    </row>
    <row r="819342" spans="11:11">
      <c r="K819342" s="211"/>
    </row>
    <row r="819343" spans="11:11">
      <c r="K819343" s="211"/>
    </row>
    <row r="819344" spans="11:11">
      <c r="K819344" s="211"/>
    </row>
    <row r="819345" spans="11:11">
      <c r="K819345" s="211"/>
    </row>
    <row r="819346" spans="11:11">
      <c r="K819346" s="211"/>
    </row>
    <row r="819347" spans="11:11">
      <c r="K819347" s="211"/>
    </row>
    <row r="819348" spans="11:11">
      <c r="K819348" s="211"/>
    </row>
    <row r="819349" spans="11:11">
      <c r="K819349" s="211"/>
    </row>
    <row r="819350" spans="11:11">
      <c r="K819350" s="211"/>
    </row>
    <row r="819351" spans="11:11">
      <c r="K819351" s="211"/>
    </row>
    <row r="819352" spans="11:11">
      <c r="K819352" s="211"/>
    </row>
    <row r="819353" spans="11:11">
      <c r="K819353" s="211"/>
    </row>
    <row r="819354" spans="11:11">
      <c r="K819354" s="211"/>
    </row>
    <row r="819355" spans="11:11">
      <c r="K819355" s="211"/>
    </row>
    <row r="819356" spans="11:11">
      <c r="K819356" s="211"/>
    </row>
    <row r="819357" spans="11:11">
      <c r="K819357" s="211"/>
    </row>
    <row r="819358" spans="11:11">
      <c r="K819358" s="211"/>
    </row>
    <row r="819359" spans="11:11">
      <c r="K819359" s="211"/>
    </row>
    <row r="819360" spans="11:11">
      <c r="K819360" s="211"/>
    </row>
    <row r="819361" spans="11:11">
      <c r="K819361" s="211"/>
    </row>
    <row r="819362" spans="11:11">
      <c r="K819362" s="211"/>
    </row>
    <row r="819363" spans="11:11">
      <c r="K819363" s="211"/>
    </row>
    <row r="819364" spans="11:11">
      <c r="K819364" s="211"/>
    </row>
    <row r="819365" spans="11:11">
      <c r="K819365" s="211"/>
    </row>
    <row r="819366" spans="11:11">
      <c r="K819366" s="211"/>
    </row>
    <row r="819367" spans="11:11">
      <c r="K819367" s="211"/>
    </row>
    <row r="819368" spans="11:11">
      <c r="K819368" s="211"/>
    </row>
    <row r="819369" spans="11:11">
      <c r="K819369" s="211"/>
    </row>
    <row r="819370" spans="11:11">
      <c r="K819370" s="211"/>
    </row>
    <row r="819371" spans="11:11">
      <c r="K819371" s="211"/>
    </row>
    <row r="819372" spans="11:11">
      <c r="K819372" s="211"/>
    </row>
    <row r="819373" spans="11:11">
      <c r="K819373" s="211"/>
    </row>
    <row r="819374" spans="11:11">
      <c r="K819374" s="211"/>
    </row>
    <row r="819375" spans="11:11">
      <c r="K819375" s="211"/>
    </row>
    <row r="819376" spans="11:11">
      <c r="K819376" s="211"/>
    </row>
    <row r="819377" spans="11:11">
      <c r="K819377" s="211"/>
    </row>
    <row r="819378" spans="11:11">
      <c r="K819378" s="211"/>
    </row>
    <row r="819379" spans="11:11">
      <c r="K819379" s="211"/>
    </row>
    <row r="819380" spans="11:11">
      <c r="K819380" s="211"/>
    </row>
    <row r="819381" spans="11:11">
      <c r="K819381" s="211"/>
    </row>
    <row r="819382" spans="11:11">
      <c r="K819382" s="211"/>
    </row>
    <row r="819383" spans="11:11">
      <c r="K819383" s="211"/>
    </row>
    <row r="819384" spans="11:11">
      <c r="K819384" s="211"/>
    </row>
    <row r="819385" spans="11:11">
      <c r="K819385" s="211"/>
    </row>
    <row r="819386" spans="11:11">
      <c r="K819386" s="211"/>
    </row>
    <row r="819387" spans="11:11">
      <c r="K819387" s="211"/>
    </row>
    <row r="819388" spans="11:11">
      <c r="K819388" s="211"/>
    </row>
    <row r="819389" spans="11:11">
      <c r="K819389" s="211"/>
    </row>
    <row r="819390" spans="11:11">
      <c r="K819390" s="211"/>
    </row>
    <row r="819391" spans="11:11">
      <c r="K819391" s="211"/>
    </row>
    <row r="819392" spans="11:11">
      <c r="K819392" s="211"/>
    </row>
    <row r="819393" spans="11:11">
      <c r="K819393" s="211"/>
    </row>
    <row r="819394" spans="11:11">
      <c r="K819394" s="211"/>
    </row>
    <row r="819395" spans="11:11">
      <c r="K819395" s="211"/>
    </row>
    <row r="819396" spans="11:11">
      <c r="K819396" s="211"/>
    </row>
    <row r="819397" spans="11:11">
      <c r="K819397" s="211"/>
    </row>
    <row r="819398" spans="11:11">
      <c r="K819398" s="211"/>
    </row>
    <row r="819399" spans="11:11">
      <c r="K819399" s="211"/>
    </row>
    <row r="819400" spans="11:11">
      <c r="K819400" s="211"/>
    </row>
    <row r="819401" spans="11:11">
      <c r="K819401" s="211"/>
    </row>
    <row r="819402" spans="11:11">
      <c r="K819402" s="211"/>
    </row>
    <row r="819403" spans="11:11">
      <c r="K819403" s="211"/>
    </row>
    <row r="819404" spans="11:11">
      <c r="K819404" s="211"/>
    </row>
    <row r="819405" spans="11:11">
      <c r="K819405" s="211"/>
    </row>
    <row r="819406" spans="11:11">
      <c r="K819406" s="211"/>
    </row>
    <row r="819407" spans="11:11">
      <c r="K819407" s="211"/>
    </row>
    <row r="819408" spans="11:11">
      <c r="K819408" s="211"/>
    </row>
    <row r="819409" spans="11:11">
      <c r="K819409" s="211"/>
    </row>
    <row r="819410" spans="11:11">
      <c r="K819410" s="211"/>
    </row>
    <row r="819411" spans="11:11">
      <c r="K819411" s="211"/>
    </row>
    <row r="819412" spans="11:11">
      <c r="K819412" s="211"/>
    </row>
    <row r="819413" spans="11:11">
      <c r="K819413" s="211"/>
    </row>
    <row r="819414" spans="11:11">
      <c r="K819414" s="211"/>
    </row>
    <row r="819415" spans="11:11">
      <c r="K819415" s="211"/>
    </row>
    <row r="819416" spans="11:11">
      <c r="K819416" s="211"/>
    </row>
    <row r="819417" spans="11:11">
      <c r="K819417" s="211"/>
    </row>
    <row r="819418" spans="11:11">
      <c r="K819418" s="211"/>
    </row>
    <row r="819419" spans="11:11">
      <c r="K819419" s="211"/>
    </row>
    <row r="819420" spans="11:11">
      <c r="K819420" s="211"/>
    </row>
    <row r="819421" spans="11:11">
      <c r="K819421" s="211"/>
    </row>
    <row r="819422" spans="11:11">
      <c r="K819422" s="211"/>
    </row>
    <row r="819423" spans="11:11">
      <c r="K819423" s="211"/>
    </row>
    <row r="819424" spans="11:11">
      <c r="K819424" s="211"/>
    </row>
    <row r="819425" spans="11:11">
      <c r="K819425" s="211"/>
    </row>
    <row r="819426" spans="11:11">
      <c r="K819426" s="211"/>
    </row>
    <row r="819427" spans="11:11">
      <c r="K819427" s="211"/>
    </row>
    <row r="819428" spans="11:11">
      <c r="K819428" s="211"/>
    </row>
    <row r="819429" spans="11:11">
      <c r="K819429" s="211"/>
    </row>
    <row r="819430" spans="11:11">
      <c r="K819430" s="211"/>
    </row>
    <row r="819431" spans="11:11">
      <c r="K819431" s="211"/>
    </row>
    <row r="819432" spans="11:11">
      <c r="K819432" s="211"/>
    </row>
    <row r="819433" spans="11:11">
      <c r="K819433" s="211"/>
    </row>
    <row r="819434" spans="11:11">
      <c r="K819434" s="211"/>
    </row>
    <row r="819435" spans="11:11">
      <c r="K819435" s="211"/>
    </row>
    <row r="819436" spans="11:11">
      <c r="K819436" s="211"/>
    </row>
    <row r="819437" spans="11:11">
      <c r="K819437" s="211"/>
    </row>
    <row r="819438" spans="11:11">
      <c r="K819438" s="211"/>
    </row>
    <row r="819439" spans="11:11">
      <c r="K819439" s="211"/>
    </row>
    <row r="819440" spans="11:11">
      <c r="K819440" s="211"/>
    </row>
    <row r="819441" spans="11:11">
      <c r="K819441" s="211"/>
    </row>
    <row r="819442" spans="11:11">
      <c r="K819442" s="211"/>
    </row>
    <row r="819443" spans="11:11">
      <c r="K819443" s="211"/>
    </row>
    <row r="819444" spans="11:11">
      <c r="K819444" s="211"/>
    </row>
    <row r="819445" spans="11:11">
      <c r="K819445" s="211"/>
    </row>
    <row r="819446" spans="11:11">
      <c r="K819446" s="211"/>
    </row>
    <row r="819447" spans="11:11">
      <c r="K819447" s="211"/>
    </row>
    <row r="819448" spans="11:11">
      <c r="K819448" s="211"/>
    </row>
    <row r="819449" spans="11:11">
      <c r="K819449" s="211"/>
    </row>
    <row r="819450" spans="11:11">
      <c r="K819450" s="211"/>
    </row>
    <row r="819451" spans="11:11">
      <c r="K819451" s="211"/>
    </row>
    <row r="819452" spans="11:11">
      <c r="K819452" s="211"/>
    </row>
    <row r="819453" spans="11:11">
      <c r="K819453" s="211"/>
    </row>
    <row r="819454" spans="11:11">
      <c r="K819454" s="211"/>
    </row>
    <row r="819455" spans="11:11">
      <c r="K819455" s="211"/>
    </row>
    <row r="819456" spans="11:11">
      <c r="K819456" s="211"/>
    </row>
    <row r="819457" spans="11:11">
      <c r="K819457" s="211"/>
    </row>
    <row r="819458" spans="11:11">
      <c r="K819458" s="211"/>
    </row>
    <row r="819459" spans="11:11">
      <c r="K819459" s="211"/>
    </row>
    <row r="819460" spans="11:11">
      <c r="K819460" s="211"/>
    </row>
    <row r="819461" spans="11:11">
      <c r="K819461" s="211"/>
    </row>
    <row r="819462" spans="11:11">
      <c r="K819462" s="211"/>
    </row>
    <row r="819463" spans="11:11">
      <c r="K819463" s="211"/>
    </row>
    <row r="819464" spans="11:11">
      <c r="K819464" s="211"/>
    </row>
    <row r="819465" spans="11:11">
      <c r="K819465" s="211"/>
    </row>
    <row r="819466" spans="11:11">
      <c r="K819466" s="211"/>
    </row>
    <row r="819467" spans="11:11">
      <c r="K819467" s="211"/>
    </row>
    <row r="819468" spans="11:11">
      <c r="K819468" s="211"/>
    </row>
    <row r="819469" spans="11:11">
      <c r="K819469" s="211"/>
    </row>
    <row r="819470" spans="11:11">
      <c r="K819470" s="211"/>
    </row>
    <row r="819471" spans="11:11">
      <c r="K819471" s="211"/>
    </row>
    <row r="819472" spans="11:11">
      <c r="K819472" s="211"/>
    </row>
    <row r="819473" spans="11:11">
      <c r="K819473" s="211"/>
    </row>
    <row r="819474" spans="11:11">
      <c r="K819474" s="211"/>
    </row>
    <row r="819475" spans="11:11">
      <c r="K819475" s="211"/>
    </row>
    <row r="819476" spans="11:11">
      <c r="K819476" s="211"/>
    </row>
    <row r="819477" spans="11:11">
      <c r="K819477" s="211"/>
    </row>
    <row r="819478" spans="11:11">
      <c r="K819478" s="211"/>
    </row>
    <row r="819479" spans="11:11">
      <c r="K819479" s="211"/>
    </row>
    <row r="819480" spans="11:11">
      <c r="K819480" s="211"/>
    </row>
    <row r="819481" spans="11:11">
      <c r="K819481" s="211"/>
    </row>
    <row r="819482" spans="11:11">
      <c r="K819482" s="211"/>
    </row>
    <row r="819483" spans="11:11">
      <c r="K819483" s="211"/>
    </row>
    <row r="819484" spans="11:11">
      <c r="K819484" s="211"/>
    </row>
    <row r="819485" spans="11:11">
      <c r="K819485" s="211"/>
    </row>
    <row r="819486" spans="11:11">
      <c r="K819486" s="211"/>
    </row>
    <row r="819487" spans="11:11">
      <c r="K819487" s="211"/>
    </row>
    <row r="819488" spans="11:11">
      <c r="K819488" s="211"/>
    </row>
    <row r="819489" spans="11:11">
      <c r="K819489" s="211"/>
    </row>
    <row r="819490" spans="11:11">
      <c r="K819490" s="211"/>
    </row>
    <row r="819491" spans="11:11">
      <c r="K819491" s="211"/>
    </row>
    <row r="819492" spans="11:11">
      <c r="K819492" s="211"/>
    </row>
    <row r="819493" spans="11:11">
      <c r="K819493" s="211"/>
    </row>
    <row r="819494" spans="11:11">
      <c r="K819494" s="211"/>
    </row>
    <row r="819495" spans="11:11">
      <c r="K819495" s="211"/>
    </row>
    <row r="819496" spans="11:11">
      <c r="K819496" s="211"/>
    </row>
    <row r="819497" spans="11:11">
      <c r="K819497" s="211"/>
    </row>
    <row r="819498" spans="11:11">
      <c r="K819498" s="211"/>
    </row>
    <row r="819499" spans="11:11">
      <c r="K819499" s="211"/>
    </row>
    <row r="819500" spans="11:11">
      <c r="K819500" s="211"/>
    </row>
    <row r="819501" spans="11:11">
      <c r="K819501" s="211"/>
    </row>
    <row r="819502" spans="11:11">
      <c r="K819502" s="211"/>
    </row>
    <row r="819503" spans="11:11">
      <c r="K819503" s="211"/>
    </row>
    <row r="819504" spans="11:11">
      <c r="K819504" s="211"/>
    </row>
    <row r="819505" spans="11:11">
      <c r="K819505" s="211"/>
    </row>
    <row r="819506" spans="11:11">
      <c r="K819506" s="211"/>
    </row>
    <row r="819507" spans="11:11">
      <c r="K819507" s="211"/>
    </row>
    <row r="819508" spans="11:11">
      <c r="K819508" s="211"/>
    </row>
    <row r="819509" spans="11:11">
      <c r="K819509" s="211"/>
    </row>
    <row r="819510" spans="11:11">
      <c r="K819510" s="211"/>
    </row>
    <row r="819511" spans="11:11">
      <c r="K819511" s="211"/>
    </row>
    <row r="819512" spans="11:11">
      <c r="K819512" s="211"/>
    </row>
    <row r="819513" spans="11:11">
      <c r="K819513" s="211"/>
    </row>
    <row r="819514" spans="11:11">
      <c r="K819514" s="211"/>
    </row>
    <row r="819515" spans="11:11">
      <c r="K819515" s="211"/>
    </row>
    <row r="819516" spans="11:11">
      <c r="K819516" s="211"/>
    </row>
    <row r="819517" spans="11:11">
      <c r="K819517" s="211"/>
    </row>
    <row r="819518" spans="11:11">
      <c r="K819518" s="211"/>
    </row>
    <row r="819519" spans="11:11">
      <c r="K819519" s="211"/>
    </row>
    <row r="819520" spans="11:11">
      <c r="K819520" s="211"/>
    </row>
    <row r="819521" spans="11:11">
      <c r="K819521" s="211"/>
    </row>
    <row r="819522" spans="11:11">
      <c r="K819522" s="211"/>
    </row>
    <row r="819523" spans="11:11">
      <c r="K819523" s="211"/>
    </row>
    <row r="819524" spans="11:11">
      <c r="K819524" s="211"/>
    </row>
    <row r="819525" spans="11:11">
      <c r="K819525" s="211"/>
    </row>
    <row r="819526" spans="11:11">
      <c r="K819526" s="211"/>
    </row>
    <row r="819527" spans="11:11">
      <c r="K819527" s="211"/>
    </row>
    <row r="819528" spans="11:11">
      <c r="K819528" s="211"/>
    </row>
    <row r="819529" spans="11:11">
      <c r="K819529" s="211"/>
    </row>
    <row r="819530" spans="11:11">
      <c r="K819530" s="211"/>
    </row>
    <row r="819531" spans="11:11">
      <c r="K819531" s="211"/>
    </row>
    <row r="819532" spans="11:11">
      <c r="K819532" s="211"/>
    </row>
    <row r="819533" spans="11:11">
      <c r="K819533" s="211"/>
    </row>
    <row r="819534" spans="11:11">
      <c r="K819534" s="211"/>
    </row>
    <row r="819535" spans="11:11">
      <c r="K819535" s="211"/>
    </row>
    <row r="819536" spans="11:11">
      <c r="K819536" s="211"/>
    </row>
    <row r="819537" spans="11:11">
      <c r="K819537" s="211"/>
    </row>
    <row r="819538" spans="11:11">
      <c r="K819538" s="211"/>
    </row>
    <row r="819539" spans="11:11">
      <c r="K819539" s="211"/>
    </row>
    <row r="819540" spans="11:11">
      <c r="K819540" s="211"/>
    </row>
    <row r="819541" spans="11:11">
      <c r="K819541" s="211"/>
    </row>
    <row r="819542" spans="11:11">
      <c r="K819542" s="211"/>
    </row>
    <row r="819543" spans="11:11">
      <c r="K819543" s="211"/>
    </row>
    <row r="819544" spans="11:11">
      <c r="K819544" s="211"/>
    </row>
    <row r="819545" spans="11:11">
      <c r="K819545" s="211"/>
    </row>
    <row r="819546" spans="11:11">
      <c r="K819546" s="211"/>
    </row>
    <row r="819547" spans="11:11">
      <c r="K819547" s="211"/>
    </row>
    <row r="819548" spans="11:11">
      <c r="K819548" s="211"/>
    </row>
    <row r="819549" spans="11:11">
      <c r="K819549" s="211"/>
    </row>
    <row r="819550" spans="11:11">
      <c r="K819550" s="211"/>
    </row>
    <row r="819551" spans="11:11">
      <c r="K819551" s="211"/>
    </row>
    <row r="819552" spans="11:11">
      <c r="K819552" s="211"/>
    </row>
    <row r="819553" spans="11:11">
      <c r="K819553" s="211"/>
    </row>
    <row r="819554" spans="11:11">
      <c r="K819554" s="211"/>
    </row>
    <row r="819555" spans="11:11">
      <c r="K819555" s="211"/>
    </row>
    <row r="819556" spans="11:11">
      <c r="K819556" s="211"/>
    </row>
    <row r="819557" spans="11:11">
      <c r="K819557" s="211"/>
    </row>
    <row r="819558" spans="11:11">
      <c r="K819558" s="211"/>
    </row>
    <row r="819559" spans="11:11">
      <c r="K819559" s="211"/>
    </row>
    <row r="819560" spans="11:11">
      <c r="K819560" s="211"/>
    </row>
    <row r="819561" spans="11:11">
      <c r="K819561" s="211"/>
    </row>
    <row r="819562" spans="11:11">
      <c r="K819562" s="211"/>
    </row>
    <row r="819563" spans="11:11">
      <c r="K819563" s="211"/>
    </row>
    <row r="819564" spans="11:11">
      <c r="K819564" s="211"/>
    </row>
    <row r="819565" spans="11:11">
      <c r="K819565" s="211"/>
    </row>
    <row r="819566" spans="11:11">
      <c r="K819566" s="211"/>
    </row>
    <row r="819567" spans="11:11">
      <c r="K819567" s="211"/>
    </row>
    <row r="819568" spans="11:11">
      <c r="K819568" s="211"/>
    </row>
    <row r="819569" spans="11:11">
      <c r="K819569" s="211"/>
    </row>
    <row r="819570" spans="11:11">
      <c r="K819570" s="211"/>
    </row>
    <row r="819571" spans="11:11">
      <c r="K819571" s="211"/>
    </row>
    <row r="819572" spans="11:11">
      <c r="K819572" s="211"/>
    </row>
    <row r="819573" spans="11:11">
      <c r="K819573" s="211"/>
    </row>
    <row r="819574" spans="11:11">
      <c r="K819574" s="211"/>
    </row>
    <row r="819575" spans="11:11">
      <c r="K819575" s="211"/>
    </row>
    <row r="819576" spans="11:11">
      <c r="K819576" s="211"/>
    </row>
    <row r="819577" spans="11:11">
      <c r="K819577" s="211"/>
    </row>
    <row r="819578" spans="11:11">
      <c r="K819578" s="211"/>
    </row>
    <row r="819579" spans="11:11">
      <c r="K819579" s="211"/>
    </row>
    <row r="819580" spans="11:11">
      <c r="K819580" s="211"/>
    </row>
    <row r="819581" spans="11:11">
      <c r="K819581" s="211"/>
    </row>
    <row r="819582" spans="11:11">
      <c r="K819582" s="211"/>
    </row>
    <row r="819583" spans="11:11">
      <c r="K819583" s="211"/>
    </row>
    <row r="819584" spans="11:11">
      <c r="K819584" s="211"/>
    </row>
    <row r="819585" spans="11:11">
      <c r="K819585" s="211"/>
    </row>
    <row r="819586" spans="11:11">
      <c r="K819586" s="211"/>
    </row>
    <row r="819587" spans="11:11">
      <c r="K819587" s="211"/>
    </row>
    <row r="819588" spans="11:11">
      <c r="K819588" s="211"/>
    </row>
    <row r="819589" spans="11:11">
      <c r="K819589" s="211"/>
    </row>
    <row r="819590" spans="11:11">
      <c r="K819590" s="211"/>
    </row>
    <row r="819591" spans="11:11">
      <c r="K819591" s="211"/>
    </row>
    <row r="819592" spans="11:11">
      <c r="K819592" s="211"/>
    </row>
    <row r="819593" spans="11:11">
      <c r="K819593" s="211"/>
    </row>
    <row r="819594" spans="11:11">
      <c r="K819594" s="211"/>
    </row>
    <row r="819595" spans="11:11">
      <c r="K819595" s="211"/>
    </row>
    <row r="819596" spans="11:11">
      <c r="K819596" s="211"/>
    </row>
    <row r="819597" spans="11:11">
      <c r="K819597" s="211"/>
    </row>
    <row r="819598" spans="11:11">
      <c r="K819598" s="211"/>
    </row>
    <row r="819599" spans="11:11">
      <c r="K819599" s="211"/>
    </row>
    <row r="819600" spans="11:11">
      <c r="K819600" s="211"/>
    </row>
    <row r="819601" spans="11:11">
      <c r="K819601" s="211"/>
    </row>
    <row r="819602" spans="11:11">
      <c r="K819602" s="211"/>
    </row>
    <row r="819603" spans="11:11">
      <c r="K819603" s="211"/>
    </row>
    <row r="819604" spans="11:11">
      <c r="K819604" s="211"/>
    </row>
    <row r="819605" spans="11:11">
      <c r="K819605" s="211"/>
    </row>
    <row r="819606" spans="11:11">
      <c r="K819606" s="211"/>
    </row>
    <row r="819607" spans="11:11">
      <c r="K819607" s="211"/>
    </row>
    <row r="819608" spans="11:11">
      <c r="K819608" s="211"/>
    </row>
    <row r="819609" spans="11:11">
      <c r="K819609" s="211"/>
    </row>
    <row r="819610" spans="11:11">
      <c r="K819610" s="211"/>
    </row>
    <row r="819611" spans="11:11">
      <c r="K819611" s="211"/>
    </row>
    <row r="819612" spans="11:11">
      <c r="K819612" s="211"/>
    </row>
    <row r="819613" spans="11:11">
      <c r="K819613" s="211"/>
    </row>
    <row r="819614" spans="11:11">
      <c r="K819614" s="211"/>
    </row>
    <row r="819615" spans="11:11">
      <c r="K819615" s="211"/>
    </row>
    <row r="819616" spans="11:11">
      <c r="K819616" s="211"/>
    </row>
    <row r="819617" spans="11:11">
      <c r="K819617" s="211"/>
    </row>
    <row r="819618" spans="11:11">
      <c r="K819618" s="211"/>
    </row>
    <row r="819619" spans="11:11">
      <c r="K819619" s="211"/>
    </row>
    <row r="819620" spans="11:11">
      <c r="K819620" s="211"/>
    </row>
    <row r="819621" spans="11:11">
      <c r="K819621" s="211"/>
    </row>
    <row r="819622" spans="11:11">
      <c r="K819622" s="211"/>
    </row>
    <row r="819623" spans="11:11">
      <c r="K819623" s="211"/>
    </row>
    <row r="819624" spans="11:11">
      <c r="K819624" s="211"/>
    </row>
    <row r="819625" spans="11:11">
      <c r="K819625" s="211"/>
    </row>
    <row r="819626" spans="11:11">
      <c r="K819626" s="211"/>
    </row>
    <row r="819627" spans="11:11">
      <c r="K819627" s="211"/>
    </row>
    <row r="819628" spans="11:11">
      <c r="K819628" s="211"/>
    </row>
    <row r="819629" spans="11:11">
      <c r="K819629" s="211"/>
    </row>
    <row r="819630" spans="11:11">
      <c r="K819630" s="211"/>
    </row>
    <row r="819631" spans="11:11">
      <c r="K819631" s="211"/>
    </row>
    <row r="819632" spans="11:11">
      <c r="K819632" s="211"/>
    </row>
    <row r="819633" spans="11:11">
      <c r="K819633" s="211"/>
    </row>
    <row r="819634" spans="11:11">
      <c r="K819634" s="211"/>
    </row>
    <row r="819635" spans="11:11">
      <c r="K819635" s="211"/>
    </row>
    <row r="819636" spans="11:11">
      <c r="K819636" s="211"/>
    </row>
    <row r="819637" spans="11:11">
      <c r="K819637" s="211"/>
    </row>
    <row r="819638" spans="11:11">
      <c r="K819638" s="211"/>
    </row>
    <row r="819639" spans="11:11">
      <c r="K819639" s="211"/>
    </row>
    <row r="819640" spans="11:11">
      <c r="K819640" s="211"/>
    </row>
    <row r="819641" spans="11:11">
      <c r="K819641" s="211"/>
    </row>
    <row r="819642" spans="11:11">
      <c r="K819642" s="211"/>
    </row>
    <row r="819643" spans="11:11">
      <c r="K819643" s="211"/>
    </row>
    <row r="819644" spans="11:11">
      <c r="K819644" s="211"/>
    </row>
    <row r="819645" spans="11:11">
      <c r="K819645" s="211"/>
    </row>
    <row r="819646" spans="11:11">
      <c r="K819646" s="211"/>
    </row>
    <row r="819647" spans="11:11">
      <c r="K819647" s="211"/>
    </row>
    <row r="819648" spans="11:11">
      <c r="K819648" s="211"/>
    </row>
    <row r="819649" spans="11:11">
      <c r="K819649" s="211"/>
    </row>
    <row r="819650" spans="11:11">
      <c r="K819650" s="211"/>
    </row>
    <row r="819651" spans="11:11">
      <c r="K819651" s="211"/>
    </row>
    <row r="819652" spans="11:11">
      <c r="K819652" s="211"/>
    </row>
    <row r="819653" spans="11:11">
      <c r="K819653" s="211"/>
    </row>
    <row r="819654" spans="11:11">
      <c r="K819654" s="211"/>
    </row>
    <row r="819655" spans="11:11">
      <c r="K819655" s="211"/>
    </row>
    <row r="819656" spans="11:11">
      <c r="K819656" s="211"/>
    </row>
    <row r="819657" spans="11:11">
      <c r="K819657" s="211"/>
    </row>
    <row r="819658" spans="11:11">
      <c r="K819658" s="211"/>
    </row>
    <row r="819659" spans="11:11">
      <c r="K819659" s="211"/>
    </row>
    <row r="819660" spans="11:11">
      <c r="K819660" s="211"/>
    </row>
    <row r="819661" spans="11:11">
      <c r="K819661" s="211"/>
    </row>
    <row r="819662" spans="11:11">
      <c r="K819662" s="211"/>
    </row>
    <row r="819663" spans="11:11">
      <c r="K819663" s="211"/>
    </row>
    <row r="819664" spans="11:11">
      <c r="K819664" s="211"/>
    </row>
    <row r="819665" spans="11:11">
      <c r="K819665" s="211"/>
    </row>
    <row r="819666" spans="11:11">
      <c r="K819666" s="211"/>
    </row>
    <row r="819667" spans="11:11">
      <c r="K819667" s="211"/>
    </row>
    <row r="819668" spans="11:11">
      <c r="K819668" s="211"/>
    </row>
    <row r="819669" spans="11:11">
      <c r="K819669" s="211"/>
    </row>
    <row r="819670" spans="11:11">
      <c r="K819670" s="211"/>
    </row>
    <row r="819671" spans="11:11">
      <c r="K819671" s="211"/>
    </row>
    <row r="819672" spans="11:11">
      <c r="K819672" s="211"/>
    </row>
    <row r="819673" spans="11:11">
      <c r="K819673" s="211"/>
    </row>
    <row r="819674" spans="11:11">
      <c r="K819674" s="211"/>
    </row>
    <row r="819675" spans="11:11">
      <c r="K819675" s="211"/>
    </row>
    <row r="819676" spans="11:11">
      <c r="K819676" s="211"/>
    </row>
    <row r="819677" spans="11:11">
      <c r="K819677" s="211"/>
    </row>
    <row r="819678" spans="11:11">
      <c r="K819678" s="211"/>
    </row>
    <row r="819679" spans="11:11">
      <c r="K819679" s="211"/>
    </row>
    <row r="819680" spans="11:11">
      <c r="K819680" s="211"/>
    </row>
    <row r="819681" spans="11:11">
      <c r="K819681" s="211"/>
    </row>
    <row r="819682" spans="11:11">
      <c r="K819682" s="211"/>
    </row>
    <row r="819683" spans="11:11">
      <c r="K819683" s="211"/>
    </row>
    <row r="819684" spans="11:11">
      <c r="K819684" s="211"/>
    </row>
    <row r="819685" spans="11:11">
      <c r="K819685" s="211"/>
    </row>
    <row r="819686" spans="11:11">
      <c r="K819686" s="211"/>
    </row>
    <row r="819687" spans="11:11">
      <c r="K819687" s="211"/>
    </row>
    <row r="819688" spans="11:11">
      <c r="K819688" s="211"/>
    </row>
    <row r="819689" spans="11:11">
      <c r="K819689" s="211"/>
    </row>
    <row r="819690" spans="11:11">
      <c r="K819690" s="211"/>
    </row>
    <row r="819691" spans="11:11">
      <c r="K819691" s="211"/>
    </row>
    <row r="819692" spans="11:11">
      <c r="K819692" s="211"/>
    </row>
    <row r="819693" spans="11:11">
      <c r="K819693" s="211"/>
    </row>
    <row r="819694" spans="11:11">
      <c r="K819694" s="211"/>
    </row>
    <row r="819695" spans="11:11">
      <c r="K819695" s="211"/>
    </row>
    <row r="819696" spans="11:11">
      <c r="K819696" s="211"/>
    </row>
    <row r="819697" spans="11:11">
      <c r="K819697" s="211"/>
    </row>
    <row r="819698" spans="11:11">
      <c r="K819698" s="211"/>
    </row>
    <row r="819699" spans="11:11">
      <c r="K819699" s="211"/>
    </row>
    <row r="819700" spans="11:11">
      <c r="K819700" s="211"/>
    </row>
    <row r="819701" spans="11:11">
      <c r="K819701" s="211"/>
    </row>
    <row r="819702" spans="11:11">
      <c r="K819702" s="211"/>
    </row>
    <row r="819703" spans="11:11">
      <c r="K819703" s="211"/>
    </row>
    <row r="819704" spans="11:11">
      <c r="K819704" s="211"/>
    </row>
    <row r="819705" spans="11:11">
      <c r="K819705" s="211"/>
    </row>
    <row r="819706" spans="11:11">
      <c r="K819706" s="211"/>
    </row>
    <row r="819707" spans="11:11">
      <c r="K819707" s="211"/>
    </row>
    <row r="819708" spans="11:11">
      <c r="K819708" s="211"/>
    </row>
    <row r="819709" spans="11:11">
      <c r="K819709" s="211"/>
    </row>
    <row r="819710" spans="11:11">
      <c r="K819710" s="211"/>
    </row>
    <row r="819711" spans="11:11">
      <c r="K819711" s="211"/>
    </row>
    <row r="819712" spans="11:11">
      <c r="K819712" s="211"/>
    </row>
    <row r="819713" spans="11:11">
      <c r="K819713" s="211"/>
    </row>
    <row r="819714" spans="11:11">
      <c r="K819714" s="211"/>
    </row>
    <row r="819715" spans="11:11">
      <c r="K819715" s="211"/>
    </row>
    <row r="819716" spans="11:11">
      <c r="K819716" s="211"/>
    </row>
    <row r="819717" spans="11:11">
      <c r="K819717" s="211"/>
    </row>
    <row r="819718" spans="11:11">
      <c r="K819718" s="211"/>
    </row>
    <row r="819719" spans="11:11">
      <c r="K819719" s="211"/>
    </row>
    <row r="819720" spans="11:11">
      <c r="K819720" s="211"/>
    </row>
    <row r="819721" spans="11:11">
      <c r="K819721" s="211"/>
    </row>
    <row r="819722" spans="11:11">
      <c r="K819722" s="211"/>
    </row>
    <row r="819723" spans="11:11">
      <c r="K819723" s="211"/>
    </row>
    <row r="819724" spans="11:11">
      <c r="K819724" s="211"/>
    </row>
    <row r="819725" spans="11:11">
      <c r="K819725" s="211"/>
    </row>
    <row r="819726" spans="11:11">
      <c r="K819726" s="211"/>
    </row>
    <row r="819727" spans="11:11">
      <c r="K819727" s="211"/>
    </row>
    <row r="819728" spans="11:11">
      <c r="K819728" s="211"/>
    </row>
    <row r="819729" spans="11:11">
      <c r="K819729" s="211"/>
    </row>
    <row r="819730" spans="11:11">
      <c r="K819730" s="211"/>
    </row>
    <row r="819731" spans="11:11">
      <c r="K819731" s="211"/>
    </row>
    <row r="819732" spans="11:11">
      <c r="K819732" s="211"/>
    </row>
    <row r="819733" spans="11:11">
      <c r="K819733" s="211"/>
    </row>
    <row r="819734" spans="11:11">
      <c r="K819734" s="211"/>
    </row>
    <row r="819735" spans="11:11">
      <c r="K819735" s="211"/>
    </row>
    <row r="819736" spans="11:11">
      <c r="K819736" s="211"/>
    </row>
    <row r="819737" spans="11:11">
      <c r="K819737" s="211"/>
    </row>
    <row r="819738" spans="11:11">
      <c r="K819738" s="211"/>
    </row>
    <row r="819739" spans="11:11">
      <c r="K819739" s="211"/>
    </row>
    <row r="819740" spans="11:11">
      <c r="K819740" s="211"/>
    </row>
    <row r="819741" spans="11:11">
      <c r="K819741" s="211"/>
    </row>
    <row r="819742" spans="11:11">
      <c r="K819742" s="211"/>
    </row>
    <row r="819743" spans="11:11">
      <c r="K819743" s="211"/>
    </row>
    <row r="819744" spans="11:11">
      <c r="K819744" s="211"/>
    </row>
    <row r="819745" spans="11:11">
      <c r="K819745" s="211"/>
    </row>
    <row r="819746" spans="11:11">
      <c r="K819746" s="211"/>
    </row>
    <row r="819747" spans="11:11">
      <c r="K819747" s="211"/>
    </row>
    <row r="819748" spans="11:11">
      <c r="K819748" s="211"/>
    </row>
    <row r="819749" spans="11:11">
      <c r="K819749" s="211"/>
    </row>
    <row r="819750" spans="11:11">
      <c r="K819750" s="211"/>
    </row>
    <row r="819751" spans="11:11">
      <c r="K819751" s="211"/>
    </row>
    <row r="819752" spans="11:11">
      <c r="K819752" s="211"/>
    </row>
    <row r="819753" spans="11:11">
      <c r="K819753" s="211"/>
    </row>
    <row r="819754" spans="11:11">
      <c r="K819754" s="211"/>
    </row>
    <row r="819755" spans="11:11">
      <c r="K819755" s="211"/>
    </row>
    <row r="819756" spans="11:11">
      <c r="K819756" s="211"/>
    </row>
    <row r="819757" spans="11:11">
      <c r="K819757" s="211"/>
    </row>
    <row r="819758" spans="11:11">
      <c r="K819758" s="211"/>
    </row>
    <row r="819759" spans="11:11">
      <c r="K819759" s="211"/>
    </row>
    <row r="819760" spans="11:11">
      <c r="K819760" s="211"/>
    </row>
    <row r="819761" spans="11:11">
      <c r="K819761" s="211"/>
    </row>
    <row r="819762" spans="11:11">
      <c r="K819762" s="211"/>
    </row>
    <row r="819763" spans="11:11">
      <c r="K819763" s="211"/>
    </row>
    <row r="819764" spans="11:11">
      <c r="K819764" s="211"/>
    </row>
    <row r="819765" spans="11:11">
      <c r="K819765" s="211"/>
    </row>
    <row r="819766" spans="11:11">
      <c r="K819766" s="211"/>
    </row>
    <row r="819767" spans="11:11">
      <c r="K819767" s="211"/>
    </row>
    <row r="819768" spans="11:11">
      <c r="K819768" s="211"/>
    </row>
    <row r="819769" spans="11:11">
      <c r="K819769" s="211"/>
    </row>
    <row r="819770" spans="11:11">
      <c r="K819770" s="211"/>
    </row>
    <row r="819771" spans="11:11">
      <c r="K819771" s="211"/>
    </row>
    <row r="819772" spans="11:11">
      <c r="K819772" s="211"/>
    </row>
    <row r="819773" spans="11:11">
      <c r="K819773" s="211"/>
    </row>
    <row r="819774" spans="11:11">
      <c r="K819774" s="211"/>
    </row>
    <row r="819775" spans="11:11">
      <c r="K819775" s="211"/>
    </row>
    <row r="819776" spans="11:11">
      <c r="K819776" s="211"/>
    </row>
    <row r="819777" spans="11:11">
      <c r="K819777" s="211"/>
    </row>
    <row r="819778" spans="11:11">
      <c r="K819778" s="211"/>
    </row>
    <row r="819779" spans="11:11">
      <c r="K819779" s="211"/>
    </row>
    <row r="819780" spans="11:11">
      <c r="K819780" s="211"/>
    </row>
    <row r="819781" spans="11:11">
      <c r="K819781" s="211"/>
    </row>
    <row r="819782" spans="11:11">
      <c r="K819782" s="211"/>
    </row>
    <row r="819783" spans="11:11">
      <c r="K819783" s="211"/>
    </row>
    <row r="819784" spans="11:11">
      <c r="K819784" s="211"/>
    </row>
    <row r="819785" spans="11:11">
      <c r="K819785" s="211"/>
    </row>
    <row r="819786" spans="11:11">
      <c r="K819786" s="211"/>
    </row>
    <row r="819787" spans="11:11">
      <c r="K819787" s="211"/>
    </row>
    <row r="819788" spans="11:11">
      <c r="K819788" s="211"/>
    </row>
    <row r="819789" spans="11:11">
      <c r="K819789" s="211"/>
    </row>
    <row r="819790" spans="11:11">
      <c r="K819790" s="211"/>
    </row>
    <row r="819791" spans="11:11">
      <c r="K819791" s="211"/>
    </row>
    <row r="819792" spans="11:11">
      <c r="K819792" s="211"/>
    </row>
    <row r="819793" spans="11:11">
      <c r="K819793" s="211"/>
    </row>
    <row r="819794" spans="11:11">
      <c r="K819794" s="211"/>
    </row>
    <row r="819795" spans="11:11">
      <c r="K819795" s="211"/>
    </row>
    <row r="819796" spans="11:11">
      <c r="K819796" s="211"/>
    </row>
    <row r="819797" spans="11:11">
      <c r="K819797" s="211"/>
    </row>
    <row r="819798" spans="11:11">
      <c r="K819798" s="211"/>
    </row>
    <row r="819799" spans="11:11">
      <c r="K819799" s="211"/>
    </row>
    <row r="819800" spans="11:11">
      <c r="K819800" s="211"/>
    </row>
    <row r="819801" spans="11:11">
      <c r="K819801" s="211"/>
    </row>
    <row r="819802" spans="11:11">
      <c r="K819802" s="211"/>
    </row>
    <row r="819803" spans="11:11">
      <c r="K819803" s="211"/>
    </row>
    <row r="819804" spans="11:11">
      <c r="K819804" s="211"/>
    </row>
    <row r="819805" spans="11:11">
      <c r="K819805" s="211"/>
    </row>
    <row r="819806" spans="11:11">
      <c r="K819806" s="211"/>
    </row>
    <row r="819807" spans="11:11">
      <c r="K819807" s="211"/>
    </row>
    <row r="819808" spans="11:11">
      <c r="K819808" s="211"/>
    </row>
    <row r="819809" spans="11:11">
      <c r="K819809" s="211"/>
    </row>
    <row r="819810" spans="11:11">
      <c r="K819810" s="211"/>
    </row>
    <row r="819811" spans="11:11">
      <c r="K819811" s="211"/>
    </row>
    <row r="819812" spans="11:11">
      <c r="K819812" s="211"/>
    </row>
    <row r="819813" spans="11:11">
      <c r="K819813" s="211"/>
    </row>
    <row r="819814" spans="11:11">
      <c r="K819814" s="211"/>
    </row>
    <row r="819815" spans="11:11">
      <c r="K819815" s="211"/>
    </row>
    <row r="819816" spans="11:11">
      <c r="K819816" s="211"/>
    </row>
    <row r="819817" spans="11:11">
      <c r="K819817" s="211"/>
    </row>
    <row r="819818" spans="11:11">
      <c r="K819818" s="211"/>
    </row>
    <row r="819819" spans="11:11">
      <c r="K819819" s="211"/>
    </row>
    <row r="819820" spans="11:11">
      <c r="K819820" s="211"/>
    </row>
    <row r="819821" spans="11:11">
      <c r="K819821" s="211"/>
    </row>
    <row r="819822" spans="11:11">
      <c r="K819822" s="211"/>
    </row>
    <row r="819823" spans="11:11">
      <c r="K819823" s="211"/>
    </row>
    <row r="819824" spans="11:11">
      <c r="K819824" s="211"/>
    </row>
    <row r="819825" spans="11:11">
      <c r="K819825" s="211"/>
    </row>
    <row r="819826" spans="11:11">
      <c r="K819826" s="211"/>
    </row>
    <row r="819827" spans="11:11">
      <c r="K819827" s="211"/>
    </row>
    <row r="819828" spans="11:11">
      <c r="K819828" s="211"/>
    </row>
    <row r="819829" spans="11:11">
      <c r="K819829" s="211"/>
    </row>
    <row r="819830" spans="11:11">
      <c r="K819830" s="211"/>
    </row>
    <row r="819831" spans="11:11">
      <c r="K819831" s="211"/>
    </row>
    <row r="819832" spans="11:11">
      <c r="K819832" s="211"/>
    </row>
    <row r="819833" spans="11:11">
      <c r="K819833" s="211"/>
    </row>
    <row r="819834" spans="11:11">
      <c r="K819834" s="211"/>
    </row>
    <row r="819835" spans="11:11">
      <c r="K819835" s="211"/>
    </row>
    <row r="819836" spans="11:11">
      <c r="K819836" s="211"/>
    </row>
    <row r="819837" spans="11:11">
      <c r="K819837" s="211"/>
    </row>
    <row r="819838" spans="11:11">
      <c r="K819838" s="211"/>
    </row>
    <row r="819839" spans="11:11">
      <c r="K819839" s="211"/>
    </row>
    <row r="819840" spans="11:11">
      <c r="K819840" s="211"/>
    </row>
    <row r="819841" spans="11:11">
      <c r="K819841" s="211"/>
    </row>
    <row r="819842" spans="11:11">
      <c r="K819842" s="211"/>
    </row>
    <row r="819843" spans="11:11">
      <c r="K819843" s="211"/>
    </row>
    <row r="819844" spans="11:11">
      <c r="K819844" s="211"/>
    </row>
    <row r="819845" spans="11:11">
      <c r="K819845" s="211"/>
    </row>
    <row r="819846" spans="11:11">
      <c r="K819846" s="211"/>
    </row>
    <row r="819847" spans="11:11">
      <c r="K819847" s="211"/>
    </row>
    <row r="819848" spans="11:11">
      <c r="K819848" s="211"/>
    </row>
    <row r="819849" spans="11:11">
      <c r="K819849" s="211"/>
    </row>
    <row r="819850" spans="11:11">
      <c r="K819850" s="211"/>
    </row>
    <row r="819851" spans="11:11">
      <c r="K819851" s="211"/>
    </row>
    <row r="819852" spans="11:11">
      <c r="K819852" s="211"/>
    </row>
    <row r="819853" spans="11:11">
      <c r="K819853" s="211"/>
    </row>
    <row r="819854" spans="11:11">
      <c r="K819854" s="211"/>
    </row>
    <row r="819855" spans="11:11">
      <c r="K819855" s="211"/>
    </row>
    <row r="819856" spans="11:11">
      <c r="K819856" s="211"/>
    </row>
    <row r="819857" spans="11:11">
      <c r="K819857" s="211"/>
    </row>
    <row r="819858" spans="11:11">
      <c r="K819858" s="211"/>
    </row>
    <row r="819859" spans="11:11">
      <c r="K819859" s="211"/>
    </row>
    <row r="819860" spans="11:11">
      <c r="K819860" s="211"/>
    </row>
    <row r="819861" spans="11:11">
      <c r="K819861" s="211"/>
    </row>
    <row r="819862" spans="11:11">
      <c r="K819862" s="211"/>
    </row>
    <row r="819863" spans="11:11">
      <c r="K819863" s="211"/>
    </row>
    <row r="819864" spans="11:11">
      <c r="K819864" s="211"/>
    </row>
    <row r="819865" spans="11:11">
      <c r="K819865" s="211"/>
    </row>
    <row r="819866" spans="11:11">
      <c r="K819866" s="211"/>
    </row>
    <row r="819867" spans="11:11">
      <c r="K819867" s="211"/>
    </row>
    <row r="819868" spans="11:11">
      <c r="K819868" s="211"/>
    </row>
    <row r="819869" spans="11:11">
      <c r="K819869" s="211"/>
    </row>
    <row r="819870" spans="11:11">
      <c r="K819870" s="211"/>
    </row>
    <row r="819871" spans="11:11">
      <c r="K819871" s="211"/>
    </row>
    <row r="819872" spans="11:11">
      <c r="K819872" s="211"/>
    </row>
    <row r="819873" spans="11:11">
      <c r="K819873" s="211"/>
    </row>
    <row r="819874" spans="11:11">
      <c r="K819874" s="211"/>
    </row>
    <row r="819875" spans="11:11">
      <c r="K819875" s="211"/>
    </row>
    <row r="819876" spans="11:11">
      <c r="K819876" s="211"/>
    </row>
    <row r="819877" spans="11:11">
      <c r="K819877" s="211"/>
    </row>
    <row r="819878" spans="11:11">
      <c r="K819878" s="211"/>
    </row>
    <row r="819879" spans="11:11">
      <c r="K819879" s="211"/>
    </row>
    <row r="819880" spans="11:11">
      <c r="K819880" s="211"/>
    </row>
    <row r="819881" spans="11:11">
      <c r="K819881" s="211"/>
    </row>
    <row r="819882" spans="11:11">
      <c r="K819882" s="211"/>
    </row>
    <row r="819883" spans="11:11">
      <c r="K819883" s="211"/>
    </row>
    <row r="819884" spans="11:11">
      <c r="K819884" s="211"/>
    </row>
    <row r="819885" spans="11:11">
      <c r="K819885" s="211"/>
    </row>
    <row r="819886" spans="11:11">
      <c r="K819886" s="211"/>
    </row>
    <row r="819887" spans="11:11">
      <c r="K819887" s="211"/>
    </row>
    <row r="819888" spans="11:11">
      <c r="K819888" s="211"/>
    </row>
    <row r="819889" spans="11:11">
      <c r="K819889" s="211"/>
    </row>
    <row r="819890" spans="11:11">
      <c r="K819890" s="211"/>
    </row>
    <row r="819891" spans="11:11">
      <c r="K819891" s="211"/>
    </row>
    <row r="819892" spans="11:11">
      <c r="K819892" s="211"/>
    </row>
    <row r="819893" spans="11:11">
      <c r="K819893" s="211"/>
    </row>
    <row r="819894" spans="11:11">
      <c r="K819894" s="211"/>
    </row>
    <row r="819895" spans="11:11">
      <c r="K819895" s="211"/>
    </row>
    <row r="819896" spans="11:11">
      <c r="K819896" s="211"/>
    </row>
    <row r="819897" spans="11:11">
      <c r="K819897" s="211"/>
    </row>
    <row r="819898" spans="11:11">
      <c r="K819898" s="211"/>
    </row>
    <row r="819899" spans="11:11">
      <c r="K819899" s="211"/>
    </row>
    <row r="819900" spans="11:11">
      <c r="K819900" s="211"/>
    </row>
    <row r="819901" spans="11:11">
      <c r="K819901" s="211"/>
    </row>
    <row r="819902" spans="11:11">
      <c r="K819902" s="211"/>
    </row>
    <row r="819903" spans="11:11">
      <c r="K819903" s="211"/>
    </row>
    <row r="819904" spans="11:11">
      <c r="K819904" s="211"/>
    </row>
    <row r="819905" spans="11:11">
      <c r="K819905" s="211"/>
    </row>
    <row r="819906" spans="11:11">
      <c r="K819906" s="211"/>
    </row>
    <row r="819907" spans="11:11">
      <c r="K819907" s="211"/>
    </row>
    <row r="819908" spans="11:11">
      <c r="K819908" s="211"/>
    </row>
    <row r="819909" spans="11:11">
      <c r="K819909" s="211"/>
    </row>
    <row r="819910" spans="11:11">
      <c r="K819910" s="211"/>
    </row>
    <row r="819911" spans="11:11">
      <c r="K819911" s="211"/>
    </row>
    <row r="819912" spans="11:11">
      <c r="K819912" s="211"/>
    </row>
    <row r="819913" spans="11:11">
      <c r="K819913" s="211"/>
    </row>
    <row r="819914" spans="11:11">
      <c r="K819914" s="211"/>
    </row>
    <row r="819915" spans="11:11">
      <c r="K819915" s="211"/>
    </row>
    <row r="819916" spans="11:11">
      <c r="K819916" s="211"/>
    </row>
    <row r="819917" spans="11:11">
      <c r="K819917" s="211"/>
    </row>
    <row r="819918" spans="11:11">
      <c r="K819918" s="211"/>
    </row>
    <row r="819919" spans="11:11">
      <c r="K819919" s="211"/>
    </row>
    <row r="819920" spans="11:11">
      <c r="K819920" s="211"/>
    </row>
    <row r="819921" spans="11:11">
      <c r="K819921" s="211"/>
    </row>
    <row r="819922" spans="11:11">
      <c r="K819922" s="211"/>
    </row>
    <row r="819923" spans="11:11">
      <c r="K819923" s="211"/>
    </row>
    <row r="819924" spans="11:11">
      <c r="K819924" s="211"/>
    </row>
    <row r="819925" spans="11:11">
      <c r="K819925" s="211"/>
    </row>
    <row r="819926" spans="11:11">
      <c r="K819926" s="211"/>
    </row>
    <row r="819927" spans="11:11">
      <c r="K819927" s="211"/>
    </row>
    <row r="819928" spans="11:11">
      <c r="K819928" s="211"/>
    </row>
    <row r="819929" spans="11:11">
      <c r="K819929" s="211"/>
    </row>
    <row r="819930" spans="11:11">
      <c r="K819930" s="211"/>
    </row>
    <row r="819931" spans="11:11">
      <c r="K819931" s="211"/>
    </row>
    <row r="819932" spans="11:11">
      <c r="K819932" s="211"/>
    </row>
    <row r="819933" spans="11:11">
      <c r="K819933" s="211"/>
    </row>
    <row r="819934" spans="11:11">
      <c r="K819934" s="211"/>
    </row>
    <row r="819935" spans="11:11">
      <c r="K819935" s="211"/>
    </row>
    <row r="819936" spans="11:11">
      <c r="K819936" s="211"/>
    </row>
    <row r="819937" spans="11:11">
      <c r="K819937" s="211"/>
    </row>
    <row r="819938" spans="11:11">
      <c r="K819938" s="211"/>
    </row>
    <row r="819939" spans="11:11">
      <c r="K819939" s="211"/>
    </row>
    <row r="819940" spans="11:11">
      <c r="K819940" s="211"/>
    </row>
    <row r="819941" spans="11:11">
      <c r="K819941" s="211"/>
    </row>
    <row r="819942" spans="11:11">
      <c r="K819942" s="211"/>
    </row>
    <row r="819943" spans="11:11">
      <c r="K819943" s="211"/>
    </row>
    <row r="819944" spans="11:11">
      <c r="K819944" s="211"/>
    </row>
    <row r="819945" spans="11:11">
      <c r="K819945" s="211"/>
    </row>
    <row r="819946" spans="11:11">
      <c r="K819946" s="211"/>
    </row>
    <row r="819947" spans="11:11">
      <c r="K819947" s="211"/>
    </row>
    <row r="819948" spans="11:11">
      <c r="K819948" s="211"/>
    </row>
    <row r="819949" spans="11:11">
      <c r="K819949" s="211"/>
    </row>
    <row r="819950" spans="11:11">
      <c r="K819950" s="211"/>
    </row>
    <row r="819951" spans="11:11">
      <c r="K819951" s="211"/>
    </row>
    <row r="819952" spans="11:11">
      <c r="K819952" s="211"/>
    </row>
    <row r="819953" spans="11:11">
      <c r="K819953" s="211"/>
    </row>
    <row r="819954" spans="11:11">
      <c r="K819954" s="211"/>
    </row>
    <row r="819955" spans="11:11">
      <c r="K819955" s="211"/>
    </row>
    <row r="819956" spans="11:11">
      <c r="K819956" s="211"/>
    </row>
    <row r="819957" spans="11:11">
      <c r="K819957" s="211"/>
    </row>
    <row r="819958" spans="11:11">
      <c r="K819958" s="211"/>
    </row>
    <row r="819959" spans="11:11">
      <c r="K819959" s="211"/>
    </row>
    <row r="819960" spans="11:11">
      <c r="K819960" s="211"/>
    </row>
    <row r="819961" spans="11:11">
      <c r="K819961" s="211"/>
    </row>
    <row r="819962" spans="11:11">
      <c r="K819962" s="211"/>
    </row>
    <row r="819963" spans="11:11">
      <c r="K819963" s="211"/>
    </row>
    <row r="819964" spans="11:11">
      <c r="K819964" s="211"/>
    </row>
    <row r="819965" spans="11:11">
      <c r="K819965" s="211"/>
    </row>
    <row r="819966" spans="11:11">
      <c r="K819966" s="211"/>
    </row>
    <row r="819967" spans="11:11">
      <c r="K819967" s="211"/>
    </row>
    <row r="819968" spans="11:11">
      <c r="K819968" s="211"/>
    </row>
    <row r="819969" spans="11:11">
      <c r="K819969" s="211"/>
    </row>
    <row r="819970" spans="11:11">
      <c r="K819970" s="211"/>
    </row>
    <row r="819971" spans="11:11">
      <c r="K819971" s="211"/>
    </row>
    <row r="819972" spans="11:11">
      <c r="K819972" s="211"/>
    </row>
    <row r="819973" spans="11:11">
      <c r="K819973" s="211"/>
    </row>
    <row r="819974" spans="11:11">
      <c r="K819974" s="211"/>
    </row>
    <row r="819975" spans="11:11">
      <c r="K819975" s="211"/>
    </row>
    <row r="819976" spans="11:11">
      <c r="K819976" s="211"/>
    </row>
    <row r="819977" spans="11:11">
      <c r="K819977" s="211"/>
    </row>
    <row r="819978" spans="11:11">
      <c r="K819978" s="211"/>
    </row>
    <row r="819979" spans="11:11">
      <c r="K819979" s="211"/>
    </row>
    <row r="819980" spans="11:11">
      <c r="K819980" s="211"/>
    </row>
    <row r="819981" spans="11:11">
      <c r="K819981" s="211"/>
    </row>
    <row r="819982" spans="11:11">
      <c r="K819982" s="211"/>
    </row>
    <row r="819983" spans="11:11">
      <c r="K819983" s="211"/>
    </row>
    <row r="819984" spans="11:11">
      <c r="K819984" s="211"/>
    </row>
    <row r="819985" spans="11:11">
      <c r="K819985" s="211"/>
    </row>
    <row r="819986" spans="11:11">
      <c r="K819986" s="211"/>
    </row>
    <row r="819987" spans="11:11">
      <c r="K819987" s="211"/>
    </row>
    <row r="819988" spans="11:11">
      <c r="K819988" s="211"/>
    </row>
    <row r="819989" spans="11:11">
      <c r="K819989" s="211"/>
    </row>
    <row r="819990" spans="11:11">
      <c r="K819990" s="211"/>
    </row>
    <row r="819991" spans="11:11">
      <c r="K819991" s="211"/>
    </row>
    <row r="819992" spans="11:11">
      <c r="K819992" s="211"/>
    </row>
    <row r="819993" spans="11:11">
      <c r="K819993" s="211"/>
    </row>
    <row r="819994" spans="11:11">
      <c r="K819994" s="211"/>
    </row>
    <row r="819995" spans="11:11">
      <c r="K819995" s="211"/>
    </row>
    <row r="819996" spans="11:11">
      <c r="K819996" s="211"/>
    </row>
    <row r="819997" spans="11:11">
      <c r="K819997" s="211"/>
    </row>
    <row r="819998" spans="11:11">
      <c r="K819998" s="211"/>
    </row>
    <row r="819999" spans="11:11">
      <c r="K819999" s="211"/>
    </row>
    <row r="820000" spans="11:11">
      <c r="K820000" s="211"/>
    </row>
    <row r="820001" spans="11:11">
      <c r="K820001" s="211"/>
    </row>
    <row r="820002" spans="11:11">
      <c r="K820002" s="211"/>
    </row>
    <row r="820003" spans="11:11">
      <c r="K820003" s="211"/>
    </row>
    <row r="820004" spans="11:11">
      <c r="K820004" s="211"/>
    </row>
    <row r="820005" spans="11:11">
      <c r="K820005" s="211"/>
    </row>
    <row r="820006" spans="11:11">
      <c r="K820006" s="211"/>
    </row>
    <row r="820007" spans="11:11">
      <c r="K820007" s="211"/>
    </row>
    <row r="820008" spans="11:11">
      <c r="K820008" s="211"/>
    </row>
    <row r="820009" spans="11:11">
      <c r="K820009" s="211"/>
    </row>
    <row r="820010" spans="11:11">
      <c r="K820010" s="211"/>
    </row>
    <row r="820011" spans="11:11">
      <c r="K820011" s="211"/>
    </row>
    <row r="820012" spans="11:11">
      <c r="K820012" s="211"/>
    </row>
    <row r="820013" spans="11:11">
      <c r="K820013" s="211"/>
    </row>
    <row r="820014" spans="11:11">
      <c r="K820014" s="211"/>
    </row>
    <row r="820015" spans="11:11">
      <c r="K820015" s="211"/>
    </row>
    <row r="820016" spans="11:11">
      <c r="K820016" s="211"/>
    </row>
    <row r="820017" spans="11:11">
      <c r="K820017" s="211"/>
    </row>
    <row r="820018" spans="11:11">
      <c r="K820018" s="211"/>
    </row>
    <row r="820019" spans="11:11">
      <c r="K820019" s="211"/>
    </row>
    <row r="820020" spans="11:11">
      <c r="K820020" s="211"/>
    </row>
    <row r="820021" spans="11:11">
      <c r="K820021" s="211"/>
    </row>
    <row r="820022" spans="11:11">
      <c r="K820022" s="211"/>
    </row>
    <row r="820023" spans="11:11">
      <c r="K820023" s="211"/>
    </row>
    <row r="820024" spans="11:11">
      <c r="K820024" s="211"/>
    </row>
    <row r="820025" spans="11:11">
      <c r="K820025" s="211"/>
    </row>
    <row r="820026" spans="11:11">
      <c r="K820026" s="211"/>
    </row>
    <row r="820027" spans="11:11">
      <c r="K820027" s="211"/>
    </row>
    <row r="820028" spans="11:11">
      <c r="K820028" s="211"/>
    </row>
    <row r="820029" spans="11:11">
      <c r="K820029" s="211"/>
    </row>
    <row r="820030" spans="11:11">
      <c r="K820030" s="211"/>
    </row>
    <row r="820031" spans="11:11">
      <c r="K820031" s="211"/>
    </row>
    <row r="820032" spans="11:11">
      <c r="K820032" s="211"/>
    </row>
    <row r="820033" spans="11:11">
      <c r="K820033" s="211"/>
    </row>
    <row r="820034" spans="11:11">
      <c r="K820034" s="211"/>
    </row>
    <row r="820035" spans="11:11">
      <c r="K820035" s="211"/>
    </row>
    <row r="820036" spans="11:11">
      <c r="K820036" s="211"/>
    </row>
    <row r="820037" spans="11:11">
      <c r="K820037" s="211"/>
    </row>
    <row r="820038" spans="11:11">
      <c r="K820038" s="211"/>
    </row>
    <row r="820039" spans="11:11">
      <c r="K820039" s="211"/>
    </row>
    <row r="820040" spans="11:11">
      <c r="K820040" s="211"/>
    </row>
    <row r="820041" spans="11:11">
      <c r="K820041" s="211"/>
    </row>
    <row r="820042" spans="11:11">
      <c r="K820042" s="211"/>
    </row>
    <row r="820043" spans="11:11">
      <c r="K820043" s="211"/>
    </row>
    <row r="820044" spans="11:11">
      <c r="K820044" s="211"/>
    </row>
    <row r="820045" spans="11:11">
      <c r="K820045" s="211"/>
    </row>
    <row r="820046" spans="11:11">
      <c r="K820046" s="211"/>
    </row>
    <row r="820047" spans="11:11">
      <c r="K820047" s="211"/>
    </row>
    <row r="820048" spans="11:11">
      <c r="K820048" s="211"/>
    </row>
    <row r="820049" spans="11:11">
      <c r="K820049" s="211"/>
    </row>
    <row r="820050" spans="11:11">
      <c r="K820050" s="211"/>
    </row>
    <row r="820051" spans="11:11">
      <c r="K820051" s="211"/>
    </row>
    <row r="820052" spans="11:11">
      <c r="K820052" s="211"/>
    </row>
    <row r="820053" spans="11:11">
      <c r="K820053" s="211"/>
    </row>
    <row r="820054" spans="11:11">
      <c r="K820054" s="211"/>
    </row>
    <row r="820055" spans="11:11">
      <c r="K820055" s="211"/>
    </row>
    <row r="820056" spans="11:11">
      <c r="K820056" s="211"/>
    </row>
    <row r="820057" spans="11:11">
      <c r="K820057" s="211"/>
    </row>
    <row r="820058" spans="11:11">
      <c r="K820058" s="211"/>
    </row>
    <row r="820059" spans="11:11">
      <c r="K820059" s="211"/>
    </row>
    <row r="820060" spans="11:11">
      <c r="K820060" s="211"/>
    </row>
    <row r="820061" spans="11:11">
      <c r="K820061" s="211"/>
    </row>
    <row r="820062" spans="11:11">
      <c r="K820062" s="211"/>
    </row>
    <row r="820063" spans="11:11">
      <c r="K820063" s="211"/>
    </row>
    <row r="820064" spans="11:11">
      <c r="K820064" s="211"/>
    </row>
    <row r="820065" spans="11:11">
      <c r="K820065" s="211"/>
    </row>
    <row r="820066" spans="11:11">
      <c r="K820066" s="211"/>
    </row>
    <row r="820067" spans="11:11">
      <c r="K820067" s="211"/>
    </row>
    <row r="820068" spans="11:11">
      <c r="K820068" s="211"/>
    </row>
    <row r="820069" spans="11:11">
      <c r="K820069" s="211"/>
    </row>
    <row r="820070" spans="11:11">
      <c r="K820070" s="211"/>
    </row>
    <row r="820071" spans="11:11">
      <c r="K820071" s="211"/>
    </row>
    <row r="820072" spans="11:11">
      <c r="K820072" s="211"/>
    </row>
    <row r="820073" spans="11:11">
      <c r="K820073" s="211"/>
    </row>
    <row r="820074" spans="11:11">
      <c r="K820074" s="211"/>
    </row>
    <row r="820075" spans="11:11">
      <c r="K820075" s="211"/>
    </row>
    <row r="820076" spans="11:11">
      <c r="K820076" s="211"/>
    </row>
    <row r="820077" spans="11:11">
      <c r="K820077" s="211"/>
    </row>
    <row r="820078" spans="11:11">
      <c r="K820078" s="211"/>
    </row>
    <row r="820079" spans="11:11">
      <c r="K820079" s="211"/>
    </row>
    <row r="820080" spans="11:11">
      <c r="K820080" s="211"/>
    </row>
    <row r="820081" spans="11:11">
      <c r="K820081" s="211"/>
    </row>
    <row r="820082" spans="11:11">
      <c r="K820082" s="211"/>
    </row>
    <row r="820083" spans="11:11">
      <c r="K820083" s="211"/>
    </row>
    <row r="820084" spans="11:11">
      <c r="K820084" s="211"/>
    </row>
    <row r="820085" spans="11:11">
      <c r="K820085" s="211"/>
    </row>
    <row r="820086" spans="11:11">
      <c r="K820086" s="211"/>
    </row>
    <row r="820087" spans="11:11">
      <c r="K820087" s="211"/>
    </row>
    <row r="820088" spans="11:11">
      <c r="K820088" s="211"/>
    </row>
    <row r="820089" spans="11:11">
      <c r="K820089" s="211"/>
    </row>
    <row r="820090" spans="11:11">
      <c r="K820090" s="211"/>
    </row>
    <row r="820091" spans="11:11">
      <c r="K820091" s="211"/>
    </row>
    <row r="820092" spans="11:11">
      <c r="K820092" s="211"/>
    </row>
    <row r="820093" spans="11:11">
      <c r="K820093" s="211"/>
    </row>
    <row r="820094" spans="11:11">
      <c r="K820094" s="211"/>
    </row>
    <row r="820095" spans="11:11">
      <c r="K820095" s="211"/>
    </row>
    <row r="820096" spans="11:11">
      <c r="K820096" s="211"/>
    </row>
    <row r="820097" spans="11:11">
      <c r="K820097" s="211"/>
    </row>
    <row r="820098" spans="11:11">
      <c r="K820098" s="211"/>
    </row>
    <row r="820099" spans="11:11">
      <c r="K820099" s="211"/>
    </row>
    <row r="820100" spans="11:11">
      <c r="K820100" s="211"/>
    </row>
    <row r="820101" spans="11:11">
      <c r="K820101" s="211"/>
    </row>
    <row r="820102" spans="11:11">
      <c r="K820102" s="211"/>
    </row>
    <row r="820103" spans="11:11">
      <c r="K820103" s="211"/>
    </row>
    <row r="820104" spans="11:11">
      <c r="K820104" s="211"/>
    </row>
    <row r="820105" spans="11:11">
      <c r="K820105" s="211"/>
    </row>
    <row r="820106" spans="11:11">
      <c r="K820106" s="211"/>
    </row>
    <row r="820107" spans="11:11">
      <c r="K820107" s="211"/>
    </row>
    <row r="820108" spans="11:11">
      <c r="K820108" s="211"/>
    </row>
    <row r="820109" spans="11:11">
      <c r="K820109" s="211"/>
    </row>
    <row r="820110" spans="11:11">
      <c r="K820110" s="211"/>
    </row>
    <row r="820111" spans="11:11">
      <c r="K820111" s="211"/>
    </row>
    <row r="820112" spans="11:11">
      <c r="K820112" s="211"/>
    </row>
    <row r="820113" spans="11:11">
      <c r="K820113" s="211"/>
    </row>
    <row r="820114" spans="11:11">
      <c r="K820114" s="211"/>
    </row>
    <row r="820115" spans="11:11">
      <c r="K820115" s="211"/>
    </row>
    <row r="820116" spans="11:11">
      <c r="K820116" s="211"/>
    </row>
    <row r="820117" spans="11:11">
      <c r="K820117" s="211"/>
    </row>
    <row r="820118" spans="11:11">
      <c r="K820118" s="211"/>
    </row>
    <row r="820119" spans="11:11">
      <c r="K820119" s="211"/>
    </row>
    <row r="820120" spans="11:11">
      <c r="K820120" s="211"/>
    </row>
    <row r="820121" spans="11:11">
      <c r="K820121" s="211"/>
    </row>
    <row r="820122" spans="11:11">
      <c r="K820122" s="211"/>
    </row>
    <row r="820123" spans="11:11">
      <c r="K820123" s="211"/>
    </row>
    <row r="820124" spans="11:11">
      <c r="K820124" s="211"/>
    </row>
    <row r="820125" spans="11:11">
      <c r="K820125" s="211"/>
    </row>
    <row r="820126" spans="11:11">
      <c r="K820126" s="211"/>
    </row>
    <row r="820127" spans="11:11">
      <c r="K820127" s="211"/>
    </row>
    <row r="820128" spans="11:11">
      <c r="K820128" s="211"/>
    </row>
    <row r="820129" spans="11:11">
      <c r="K820129" s="211"/>
    </row>
    <row r="820130" spans="11:11">
      <c r="K820130" s="211"/>
    </row>
    <row r="820131" spans="11:11">
      <c r="K820131" s="211"/>
    </row>
    <row r="820132" spans="11:11">
      <c r="K820132" s="211"/>
    </row>
    <row r="820133" spans="11:11">
      <c r="K820133" s="211"/>
    </row>
    <row r="820134" spans="11:11">
      <c r="K820134" s="211"/>
    </row>
    <row r="820135" spans="11:11">
      <c r="K820135" s="211"/>
    </row>
    <row r="820136" spans="11:11">
      <c r="K820136" s="211"/>
    </row>
    <row r="820137" spans="11:11">
      <c r="K820137" s="211"/>
    </row>
    <row r="820138" spans="11:11">
      <c r="K820138" s="211"/>
    </row>
    <row r="820139" spans="11:11">
      <c r="K820139" s="211"/>
    </row>
    <row r="820140" spans="11:11">
      <c r="K820140" s="211"/>
    </row>
    <row r="820141" spans="11:11">
      <c r="K820141" s="211"/>
    </row>
    <row r="820142" spans="11:11">
      <c r="K820142" s="211"/>
    </row>
    <row r="820143" spans="11:11">
      <c r="K820143" s="211"/>
    </row>
    <row r="820144" spans="11:11">
      <c r="K820144" s="211"/>
    </row>
    <row r="820145" spans="11:11">
      <c r="K820145" s="211"/>
    </row>
    <row r="820146" spans="11:11">
      <c r="K820146" s="211"/>
    </row>
    <row r="820147" spans="11:11">
      <c r="K820147" s="211"/>
    </row>
    <row r="820148" spans="11:11">
      <c r="K820148" s="211"/>
    </row>
    <row r="820149" spans="11:11">
      <c r="K820149" s="211"/>
    </row>
    <row r="820150" spans="11:11">
      <c r="K820150" s="211"/>
    </row>
    <row r="820151" spans="11:11">
      <c r="K820151" s="211"/>
    </row>
    <row r="820152" spans="11:11">
      <c r="K820152" s="211"/>
    </row>
    <row r="820153" spans="11:11">
      <c r="K820153" s="211"/>
    </row>
    <row r="820154" spans="11:11">
      <c r="K820154" s="211"/>
    </row>
    <row r="820155" spans="11:11">
      <c r="K820155" s="211"/>
    </row>
    <row r="820156" spans="11:11">
      <c r="K820156" s="211"/>
    </row>
    <row r="820157" spans="11:11">
      <c r="K820157" s="211"/>
    </row>
    <row r="820158" spans="11:11">
      <c r="K820158" s="211"/>
    </row>
    <row r="820159" spans="11:11">
      <c r="K820159" s="211"/>
    </row>
    <row r="820160" spans="11:11">
      <c r="K820160" s="211"/>
    </row>
    <row r="820161" spans="11:11">
      <c r="K820161" s="211"/>
    </row>
    <row r="820162" spans="11:11">
      <c r="K820162" s="211"/>
    </row>
    <row r="820163" spans="11:11">
      <c r="K820163" s="211"/>
    </row>
    <row r="820164" spans="11:11">
      <c r="K820164" s="211"/>
    </row>
    <row r="820165" spans="11:11">
      <c r="K820165" s="211"/>
    </row>
    <row r="820166" spans="11:11">
      <c r="K820166" s="211"/>
    </row>
    <row r="820167" spans="11:11">
      <c r="K820167" s="211"/>
    </row>
    <row r="820168" spans="11:11">
      <c r="K820168" s="211"/>
    </row>
    <row r="820169" spans="11:11">
      <c r="K820169" s="211"/>
    </row>
    <row r="820170" spans="11:11">
      <c r="K820170" s="211"/>
    </row>
    <row r="820171" spans="11:11">
      <c r="K820171" s="211"/>
    </row>
    <row r="820172" spans="11:11">
      <c r="K820172" s="211"/>
    </row>
    <row r="820173" spans="11:11">
      <c r="K820173" s="211"/>
    </row>
    <row r="820174" spans="11:11">
      <c r="K820174" s="211"/>
    </row>
    <row r="820175" spans="11:11">
      <c r="K820175" s="211"/>
    </row>
    <row r="820176" spans="11:11">
      <c r="K820176" s="211"/>
    </row>
    <row r="820177" spans="11:11">
      <c r="K820177" s="211"/>
    </row>
    <row r="820178" spans="11:11">
      <c r="K820178" s="211"/>
    </row>
    <row r="820179" spans="11:11">
      <c r="K820179" s="211"/>
    </row>
    <row r="820180" spans="11:11">
      <c r="K820180" s="211"/>
    </row>
    <row r="820181" spans="11:11">
      <c r="K820181" s="211"/>
    </row>
    <row r="820182" spans="11:11">
      <c r="K820182" s="211"/>
    </row>
    <row r="820183" spans="11:11">
      <c r="K820183" s="211"/>
    </row>
    <row r="820184" spans="11:11">
      <c r="K820184" s="211"/>
    </row>
    <row r="820185" spans="11:11">
      <c r="K820185" s="211"/>
    </row>
    <row r="820186" spans="11:11">
      <c r="K820186" s="211"/>
    </row>
    <row r="820187" spans="11:11">
      <c r="K820187" s="211"/>
    </row>
    <row r="820188" spans="11:11">
      <c r="K820188" s="211"/>
    </row>
    <row r="820189" spans="11:11">
      <c r="K820189" s="211"/>
    </row>
    <row r="820190" spans="11:11">
      <c r="K820190" s="211"/>
    </row>
    <row r="820191" spans="11:11">
      <c r="K820191" s="211"/>
    </row>
    <row r="820192" spans="11:11">
      <c r="K820192" s="211"/>
    </row>
    <row r="820193" spans="11:11">
      <c r="K820193" s="211"/>
    </row>
    <row r="820194" spans="11:11">
      <c r="K820194" s="211"/>
    </row>
    <row r="820195" spans="11:11">
      <c r="K820195" s="211"/>
    </row>
    <row r="820196" spans="11:11">
      <c r="K820196" s="211"/>
    </row>
    <row r="820197" spans="11:11">
      <c r="K820197" s="211"/>
    </row>
    <row r="820198" spans="11:11">
      <c r="K820198" s="211"/>
    </row>
    <row r="820199" spans="11:11">
      <c r="K820199" s="211"/>
    </row>
    <row r="820200" spans="11:11">
      <c r="K820200" s="211"/>
    </row>
    <row r="820201" spans="11:11">
      <c r="K820201" s="211"/>
    </row>
    <row r="820202" spans="11:11">
      <c r="K820202" s="211"/>
    </row>
    <row r="820203" spans="11:11">
      <c r="K820203" s="211"/>
    </row>
    <row r="820204" spans="11:11">
      <c r="K820204" s="211"/>
    </row>
    <row r="820205" spans="11:11">
      <c r="K820205" s="211"/>
    </row>
    <row r="820206" spans="11:11">
      <c r="K820206" s="211"/>
    </row>
    <row r="820207" spans="11:11">
      <c r="K820207" s="211"/>
    </row>
    <row r="820208" spans="11:11">
      <c r="K820208" s="211"/>
    </row>
    <row r="820209" spans="11:11">
      <c r="K820209" s="211"/>
    </row>
    <row r="820210" spans="11:11">
      <c r="K820210" s="211"/>
    </row>
    <row r="820211" spans="11:11">
      <c r="K820211" s="211"/>
    </row>
    <row r="820212" spans="11:11">
      <c r="K820212" s="211"/>
    </row>
    <row r="820213" spans="11:11">
      <c r="K820213" s="211"/>
    </row>
    <row r="820214" spans="11:11">
      <c r="K820214" s="211"/>
    </row>
    <row r="820215" spans="11:11">
      <c r="K820215" s="211"/>
    </row>
    <row r="820216" spans="11:11">
      <c r="K820216" s="211"/>
    </row>
    <row r="820217" spans="11:11">
      <c r="K820217" s="211"/>
    </row>
    <row r="820218" spans="11:11">
      <c r="K820218" s="211"/>
    </row>
    <row r="820219" spans="11:11">
      <c r="K820219" s="211"/>
    </row>
    <row r="820220" spans="11:11">
      <c r="K820220" s="211"/>
    </row>
    <row r="820221" spans="11:11">
      <c r="K820221" s="211"/>
    </row>
    <row r="820222" spans="11:11">
      <c r="K820222" s="211"/>
    </row>
    <row r="820223" spans="11:11">
      <c r="K820223" s="211"/>
    </row>
    <row r="820224" spans="11:11">
      <c r="K820224" s="211"/>
    </row>
    <row r="820225" spans="11:11">
      <c r="K820225" s="211"/>
    </row>
    <row r="820226" spans="11:11">
      <c r="K820226" s="211"/>
    </row>
    <row r="820227" spans="11:11">
      <c r="K820227" s="211"/>
    </row>
    <row r="820228" spans="11:11">
      <c r="K820228" s="211"/>
    </row>
    <row r="820229" spans="11:11">
      <c r="K820229" s="211"/>
    </row>
    <row r="820230" spans="11:11">
      <c r="K820230" s="211"/>
    </row>
    <row r="820231" spans="11:11">
      <c r="K820231" s="211"/>
    </row>
    <row r="820232" spans="11:11">
      <c r="K820232" s="211"/>
    </row>
    <row r="820233" spans="11:11">
      <c r="K820233" s="211"/>
    </row>
    <row r="820234" spans="11:11">
      <c r="K820234" s="211"/>
    </row>
    <row r="820235" spans="11:11">
      <c r="K820235" s="211"/>
    </row>
    <row r="820236" spans="11:11">
      <c r="K820236" s="211"/>
    </row>
    <row r="820237" spans="11:11">
      <c r="K820237" s="211"/>
    </row>
    <row r="820238" spans="11:11">
      <c r="K820238" s="211"/>
    </row>
    <row r="820239" spans="11:11">
      <c r="K820239" s="211"/>
    </row>
    <row r="820240" spans="11:11">
      <c r="K820240" s="211"/>
    </row>
    <row r="820241" spans="11:11">
      <c r="K820241" s="211"/>
    </row>
    <row r="820242" spans="11:11">
      <c r="K820242" s="211"/>
    </row>
    <row r="820243" spans="11:11">
      <c r="K820243" s="211"/>
    </row>
    <row r="820244" spans="11:11">
      <c r="K820244" s="211"/>
    </row>
    <row r="820245" spans="11:11">
      <c r="K820245" s="211"/>
    </row>
    <row r="820246" spans="11:11">
      <c r="K820246" s="211"/>
    </row>
    <row r="820247" spans="11:11">
      <c r="K820247" s="211"/>
    </row>
    <row r="820248" spans="11:11">
      <c r="K820248" s="211"/>
    </row>
    <row r="820249" spans="11:11">
      <c r="K820249" s="211"/>
    </row>
    <row r="820250" spans="11:11">
      <c r="K820250" s="211"/>
    </row>
    <row r="820251" spans="11:11">
      <c r="K820251" s="211"/>
    </row>
    <row r="820252" spans="11:11">
      <c r="K820252" s="211"/>
    </row>
    <row r="820253" spans="11:11">
      <c r="K820253" s="211"/>
    </row>
    <row r="820254" spans="11:11">
      <c r="K820254" s="211"/>
    </row>
    <row r="820255" spans="11:11">
      <c r="K820255" s="211"/>
    </row>
    <row r="820256" spans="11:11">
      <c r="K820256" s="211"/>
    </row>
    <row r="820257" spans="11:11">
      <c r="K820257" s="211"/>
    </row>
    <row r="820258" spans="11:11">
      <c r="K820258" s="211"/>
    </row>
    <row r="820259" spans="11:11">
      <c r="K820259" s="211"/>
    </row>
    <row r="820260" spans="11:11">
      <c r="K820260" s="211"/>
    </row>
    <row r="820261" spans="11:11">
      <c r="K820261" s="211"/>
    </row>
    <row r="820262" spans="11:11">
      <c r="K820262" s="211"/>
    </row>
    <row r="820263" spans="11:11">
      <c r="K820263" s="211"/>
    </row>
    <row r="820264" spans="11:11">
      <c r="K820264" s="211"/>
    </row>
    <row r="820265" spans="11:11">
      <c r="K820265" s="211"/>
    </row>
    <row r="820266" spans="11:11">
      <c r="K820266" s="211"/>
    </row>
    <row r="820267" spans="11:11">
      <c r="K820267" s="211"/>
    </row>
    <row r="820268" spans="11:11">
      <c r="K820268" s="211"/>
    </row>
    <row r="820269" spans="11:11">
      <c r="K820269" s="211"/>
    </row>
    <row r="820270" spans="11:11">
      <c r="K820270" s="211"/>
    </row>
    <row r="820271" spans="11:11">
      <c r="K820271" s="211"/>
    </row>
    <row r="820272" spans="11:11">
      <c r="K820272" s="211"/>
    </row>
    <row r="820273" spans="11:11">
      <c r="K820273" s="211"/>
    </row>
    <row r="820274" spans="11:11">
      <c r="K820274" s="211"/>
    </row>
    <row r="820275" spans="11:11">
      <c r="K820275" s="211"/>
    </row>
    <row r="820276" spans="11:11">
      <c r="K820276" s="211"/>
    </row>
    <row r="820277" spans="11:11">
      <c r="K820277" s="211"/>
    </row>
    <row r="820278" spans="11:11">
      <c r="K820278" s="211"/>
    </row>
    <row r="820279" spans="11:11">
      <c r="K820279" s="211"/>
    </row>
    <row r="820280" spans="11:11">
      <c r="K820280" s="211"/>
    </row>
    <row r="820281" spans="11:11">
      <c r="K820281" s="211"/>
    </row>
    <row r="820282" spans="11:11">
      <c r="K820282" s="211"/>
    </row>
    <row r="820283" spans="11:11">
      <c r="K820283" s="211"/>
    </row>
    <row r="820284" spans="11:11">
      <c r="K820284" s="211"/>
    </row>
    <row r="820285" spans="11:11">
      <c r="K820285" s="211"/>
    </row>
    <row r="820286" spans="11:11">
      <c r="K820286" s="211"/>
    </row>
    <row r="820287" spans="11:11">
      <c r="K820287" s="211"/>
    </row>
    <row r="820288" spans="11:11">
      <c r="K820288" s="211"/>
    </row>
    <row r="820289" spans="11:11">
      <c r="K820289" s="211"/>
    </row>
    <row r="820290" spans="11:11">
      <c r="K820290" s="211"/>
    </row>
    <row r="820291" spans="11:11">
      <c r="K820291" s="211"/>
    </row>
    <row r="820292" spans="11:11">
      <c r="K820292" s="211"/>
    </row>
    <row r="820293" spans="11:11">
      <c r="K820293" s="211"/>
    </row>
    <row r="820294" spans="11:11">
      <c r="K820294" s="211"/>
    </row>
    <row r="820295" spans="11:11">
      <c r="K820295" s="211"/>
    </row>
    <row r="820296" spans="11:11">
      <c r="K820296" s="211"/>
    </row>
    <row r="820297" spans="11:11">
      <c r="K820297" s="211"/>
    </row>
    <row r="820298" spans="11:11">
      <c r="K820298" s="211"/>
    </row>
    <row r="820299" spans="11:11">
      <c r="K820299" s="211"/>
    </row>
    <row r="820300" spans="11:11">
      <c r="K820300" s="211"/>
    </row>
    <row r="820301" spans="11:11">
      <c r="K820301" s="211"/>
    </row>
    <row r="820302" spans="11:11">
      <c r="K820302" s="211"/>
    </row>
    <row r="820303" spans="11:11">
      <c r="K820303" s="211"/>
    </row>
    <row r="820304" spans="11:11">
      <c r="K820304" s="211"/>
    </row>
    <row r="820305" spans="11:11">
      <c r="K820305" s="211"/>
    </row>
    <row r="820306" spans="11:11">
      <c r="K820306" s="211"/>
    </row>
    <row r="820307" spans="11:11">
      <c r="K820307" s="211"/>
    </row>
    <row r="820308" spans="11:11">
      <c r="K820308" s="211"/>
    </row>
    <row r="820309" spans="11:11">
      <c r="K820309" s="211"/>
    </row>
    <row r="820310" spans="11:11">
      <c r="K820310" s="211"/>
    </row>
    <row r="820311" spans="11:11">
      <c r="K820311" s="211"/>
    </row>
    <row r="820312" spans="11:11">
      <c r="K820312" s="211"/>
    </row>
    <row r="820313" spans="11:11">
      <c r="K820313" s="211"/>
    </row>
    <row r="820314" spans="11:11">
      <c r="K820314" s="211"/>
    </row>
    <row r="820315" spans="11:11">
      <c r="K820315" s="211"/>
    </row>
    <row r="820316" spans="11:11">
      <c r="K820316" s="211"/>
    </row>
    <row r="820317" spans="11:11">
      <c r="K820317" s="211"/>
    </row>
    <row r="820318" spans="11:11">
      <c r="K820318" s="211"/>
    </row>
    <row r="820319" spans="11:11">
      <c r="K820319" s="211"/>
    </row>
    <row r="820320" spans="11:11">
      <c r="K820320" s="211"/>
    </row>
    <row r="820321" spans="11:11">
      <c r="K820321" s="211"/>
    </row>
    <row r="820322" spans="11:11">
      <c r="K820322" s="211"/>
    </row>
    <row r="820323" spans="11:11">
      <c r="K820323" s="211"/>
    </row>
    <row r="820324" spans="11:11">
      <c r="K820324" s="211"/>
    </row>
    <row r="820325" spans="11:11">
      <c r="K820325" s="211"/>
    </row>
    <row r="820326" spans="11:11">
      <c r="K820326" s="211"/>
    </row>
    <row r="820327" spans="11:11">
      <c r="K820327" s="211"/>
    </row>
    <row r="820328" spans="11:11">
      <c r="K820328" s="211"/>
    </row>
    <row r="820329" spans="11:11">
      <c r="K820329" s="211"/>
    </row>
    <row r="820330" spans="11:11">
      <c r="K820330" s="211"/>
    </row>
    <row r="820331" spans="11:11">
      <c r="K820331" s="211"/>
    </row>
    <row r="820332" spans="11:11">
      <c r="K820332" s="211"/>
    </row>
    <row r="820333" spans="11:11">
      <c r="K820333" s="211"/>
    </row>
    <row r="820334" spans="11:11">
      <c r="K820334" s="211"/>
    </row>
    <row r="820335" spans="11:11">
      <c r="K820335" s="211"/>
    </row>
    <row r="820336" spans="11:11">
      <c r="K820336" s="211"/>
    </row>
    <row r="820337" spans="11:11">
      <c r="K820337" s="211"/>
    </row>
    <row r="820338" spans="11:11">
      <c r="K820338" s="211"/>
    </row>
    <row r="820339" spans="11:11">
      <c r="K820339" s="211"/>
    </row>
    <row r="820340" spans="11:11">
      <c r="K820340" s="211"/>
    </row>
    <row r="820341" spans="11:11">
      <c r="K820341" s="211"/>
    </row>
    <row r="820342" spans="11:11">
      <c r="K820342" s="211"/>
    </row>
    <row r="820343" spans="11:11">
      <c r="K820343" s="211"/>
    </row>
    <row r="820344" spans="11:11">
      <c r="K820344" s="211"/>
    </row>
    <row r="820345" spans="11:11">
      <c r="K820345" s="211"/>
    </row>
    <row r="820346" spans="11:11">
      <c r="K820346" s="211"/>
    </row>
    <row r="820347" spans="11:11">
      <c r="K820347" s="211"/>
    </row>
    <row r="820348" spans="11:11">
      <c r="K820348" s="211"/>
    </row>
    <row r="820349" spans="11:11">
      <c r="K820349" s="211"/>
    </row>
    <row r="820350" spans="11:11">
      <c r="K820350" s="211"/>
    </row>
    <row r="820351" spans="11:11">
      <c r="K820351" s="211"/>
    </row>
    <row r="820352" spans="11:11">
      <c r="K820352" s="211"/>
    </row>
    <row r="820353" spans="11:11">
      <c r="K820353" s="211"/>
    </row>
    <row r="820354" spans="11:11">
      <c r="K820354" s="211"/>
    </row>
    <row r="820355" spans="11:11">
      <c r="K820355" s="211"/>
    </row>
    <row r="820356" spans="11:11">
      <c r="K820356" s="211"/>
    </row>
    <row r="820357" spans="11:11">
      <c r="K820357" s="211"/>
    </row>
    <row r="820358" spans="11:11">
      <c r="K820358" s="211"/>
    </row>
    <row r="820359" spans="11:11">
      <c r="K820359" s="211"/>
    </row>
    <row r="820360" spans="11:11">
      <c r="K820360" s="211"/>
    </row>
    <row r="820361" spans="11:11">
      <c r="K820361" s="211"/>
    </row>
    <row r="820362" spans="11:11">
      <c r="K820362" s="211"/>
    </row>
    <row r="820363" spans="11:11">
      <c r="K820363" s="211"/>
    </row>
    <row r="820364" spans="11:11">
      <c r="K820364" s="211"/>
    </row>
    <row r="820365" spans="11:11">
      <c r="K820365" s="211"/>
    </row>
    <row r="820366" spans="11:11">
      <c r="K820366" s="211"/>
    </row>
    <row r="820367" spans="11:11">
      <c r="K820367" s="211"/>
    </row>
    <row r="820368" spans="11:11">
      <c r="K820368" s="211"/>
    </row>
    <row r="820369" spans="11:11">
      <c r="K820369" s="211"/>
    </row>
    <row r="820370" spans="11:11">
      <c r="K820370" s="211"/>
    </row>
    <row r="820371" spans="11:11">
      <c r="K820371" s="211"/>
    </row>
    <row r="820372" spans="11:11">
      <c r="K820372" s="211"/>
    </row>
    <row r="820373" spans="11:11">
      <c r="K820373" s="211"/>
    </row>
    <row r="820374" spans="11:11">
      <c r="K820374" s="211"/>
    </row>
    <row r="820375" spans="11:11">
      <c r="K820375" s="211"/>
    </row>
    <row r="820376" spans="11:11">
      <c r="K820376" s="211"/>
    </row>
    <row r="820377" spans="11:11">
      <c r="K820377" s="211"/>
    </row>
    <row r="820378" spans="11:11">
      <c r="K820378" s="211"/>
    </row>
    <row r="820379" spans="11:11">
      <c r="K820379" s="211"/>
    </row>
    <row r="820380" spans="11:11">
      <c r="K820380" s="211"/>
    </row>
    <row r="820381" spans="11:11">
      <c r="K820381" s="211"/>
    </row>
    <row r="820382" spans="11:11">
      <c r="K820382" s="211"/>
    </row>
    <row r="820383" spans="11:11">
      <c r="K820383" s="211"/>
    </row>
    <row r="820384" spans="11:11">
      <c r="K820384" s="211"/>
    </row>
    <row r="820385" spans="11:11">
      <c r="K820385" s="211"/>
    </row>
    <row r="820386" spans="11:11">
      <c r="K820386" s="211"/>
    </row>
    <row r="820387" spans="11:11">
      <c r="K820387" s="211"/>
    </row>
    <row r="820388" spans="11:11">
      <c r="K820388" s="211"/>
    </row>
    <row r="820389" spans="11:11">
      <c r="K820389" s="211"/>
    </row>
    <row r="820390" spans="11:11">
      <c r="K820390" s="211"/>
    </row>
    <row r="820391" spans="11:11">
      <c r="K820391" s="211"/>
    </row>
    <row r="820392" spans="11:11">
      <c r="K820392" s="211"/>
    </row>
    <row r="820393" spans="11:11">
      <c r="K820393" s="211"/>
    </row>
    <row r="820394" spans="11:11">
      <c r="K820394" s="211"/>
    </row>
    <row r="820395" spans="11:11">
      <c r="K820395" s="211"/>
    </row>
    <row r="820396" spans="11:11">
      <c r="K820396" s="211"/>
    </row>
    <row r="820397" spans="11:11">
      <c r="K820397" s="211"/>
    </row>
    <row r="820398" spans="11:11">
      <c r="K820398" s="211"/>
    </row>
    <row r="820399" spans="11:11">
      <c r="K820399" s="211"/>
    </row>
    <row r="820400" spans="11:11">
      <c r="K820400" s="211"/>
    </row>
    <row r="820401" spans="11:11">
      <c r="K820401" s="211"/>
    </row>
    <row r="820402" spans="11:11">
      <c r="K820402" s="211"/>
    </row>
    <row r="820403" spans="11:11">
      <c r="K820403" s="211"/>
    </row>
    <row r="820404" spans="11:11">
      <c r="K820404" s="211"/>
    </row>
    <row r="820405" spans="11:11">
      <c r="K820405" s="211"/>
    </row>
    <row r="820406" spans="11:11">
      <c r="K820406" s="211"/>
    </row>
    <row r="820407" spans="11:11">
      <c r="K820407" s="211"/>
    </row>
    <row r="820408" spans="11:11">
      <c r="K820408" s="211"/>
    </row>
    <row r="820409" spans="11:11">
      <c r="K820409" s="211"/>
    </row>
    <row r="820410" spans="11:11">
      <c r="K820410" s="211"/>
    </row>
    <row r="820411" spans="11:11">
      <c r="K820411" s="211"/>
    </row>
    <row r="820412" spans="11:11">
      <c r="K820412" s="211"/>
    </row>
    <row r="820413" spans="11:11">
      <c r="K820413" s="211"/>
    </row>
    <row r="820414" spans="11:11">
      <c r="K820414" s="211"/>
    </row>
    <row r="820415" spans="11:11">
      <c r="K820415" s="211"/>
    </row>
    <row r="820416" spans="11:11">
      <c r="K820416" s="211"/>
    </row>
    <row r="820417" spans="11:11">
      <c r="K820417" s="211"/>
    </row>
    <row r="820418" spans="11:11">
      <c r="K820418" s="211"/>
    </row>
    <row r="820419" spans="11:11">
      <c r="K820419" s="211"/>
    </row>
    <row r="820420" spans="11:11">
      <c r="K820420" s="211"/>
    </row>
    <row r="820421" spans="11:11">
      <c r="K820421" s="211"/>
    </row>
    <row r="820422" spans="11:11">
      <c r="K820422" s="211"/>
    </row>
    <row r="820423" spans="11:11">
      <c r="K820423" s="211"/>
    </row>
    <row r="820424" spans="11:11">
      <c r="K820424" s="211"/>
    </row>
    <row r="820425" spans="11:11">
      <c r="K820425" s="211"/>
    </row>
    <row r="820426" spans="11:11">
      <c r="K820426" s="211"/>
    </row>
    <row r="820427" spans="11:11">
      <c r="K820427" s="211"/>
    </row>
    <row r="820428" spans="11:11">
      <c r="K820428" s="211"/>
    </row>
    <row r="820429" spans="11:11">
      <c r="K820429" s="211"/>
    </row>
    <row r="820430" spans="11:11">
      <c r="K820430" s="211"/>
    </row>
    <row r="820431" spans="11:11">
      <c r="K820431" s="211"/>
    </row>
    <row r="820432" spans="11:11">
      <c r="K820432" s="211"/>
    </row>
    <row r="820433" spans="11:11">
      <c r="K820433" s="211"/>
    </row>
    <row r="820434" spans="11:11">
      <c r="K820434" s="211"/>
    </row>
    <row r="820435" spans="11:11">
      <c r="K820435" s="211"/>
    </row>
    <row r="820436" spans="11:11">
      <c r="K820436" s="211"/>
    </row>
    <row r="820437" spans="11:11">
      <c r="K820437" s="211"/>
    </row>
    <row r="820438" spans="11:11">
      <c r="K820438" s="211"/>
    </row>
    <row r="820439" spans="11:11">
      <c r="K820439" s="211"/>
    </row>
    <row r="820440" spans="11:11">
      <c r="K820440" s="211"/>
    </row>
    <row r="820441" spans="11:11">
      <c r="K820441" s="211"/>
    </row>
    <row r="820442" spans="11:11">
      <c r="K820442" s="211"/>
    </row>
    <row r="820443" spans="11:11">
      <c r="K820443" s="211"/>
    </row>
    <row r="820444" spans="11:11">
      <c r="K820444" s="211"/>
    </row>
    <row r="820445" spans="11:11">
      <c r="K820445" s="211"/>
    </row>
    <row r="820446" spans="11:11">
      <c r="K820446" s="211"/>
    </row>
    <row r="820447" spans="11:11">
      <c r="K820447" s="211"/>
    </row>
    <row r="820448" spans="11:11">
      <c r="K820448" s="211"/>
    </row>
    <row r="820449" spans="11:11">
      <c r="K820449" s="211"/>
    </row>
    <row r="820450" spans="11:11">
      <c r="K820450" s="211"/>
    </row>
    <row r="820451" spans="11:11">
      <c r="K820451" s="211"/>
    </row>
    <row r="820452" spans="11:11">
      <c r="K820452" s="211"/>
    </row>
    <row r="820453" spans="11:11">
      <c r="K820453" s="211"/>
    </row>
    <row r="820454" spans="11:11">
      <c r="K820454" s="211"/>
    </row>
    <row r="820455" spans="11:11">
      <c r="K820455" s="211"/>
    </row>
    <row r="820456" spans="11:11">
      <c r="K820456" s="211"/>
    </row>
    <row r="820457" spans="11:11">
      <c r="K820457" s="211"/>
    </row>
    <row r="820458" spans="11:11">
      <c r="K820458" s="211"/>
    </row>
    <row r="820459" spans="11:11">
      <c r="K820459" s="211"/>
    </row>
    <row r="820460" spans="11:11">
      <c r="K820460" s="211"/>
    </row>
    <row r="820461" spans="11:11">
      <c r="K820461" s="211"/>
    </row>
    <row r="820462" spans="11:11">
      <c r="K820462" s="211"/>
    </row>
    <row r="820463" spans="11:11">
      <c r="K820463" s="211"/>
    </row>
    <row r="820464" spans="11:11">
      <c r="K820464" s="211"/>
    </row>
    <row r="820465" spans="11:11">
      <c r="K820465" s="211"/>
    </row>
    <row r="820466" spans="11:11">
      <c r="K820466" s="211"/>
    </row>
    <row r="820467" spans="11:11">
      <c r="K820467" s="211"/>
    </row>
    <row r="820468" spans="11:11">
      <c r="K820468" s="211"/>
    </row>
    <row r="820469" spans="11:11">
      <c r="K820469" s="211"/>
    </row>
    <row r="820470" spans="11:11">
      <c r="K820470" s="211"/>
    </row>
    <row r="820471" spans="11:11">
      <c r="K820471" s="211"/>
    </row>
    <row r="820472" spans="11:11">
      <c r="K820472" s="211"/>
    </row>
    <row r="820473" spans="11:11">
      <c r="K820473" s="211"/>
    </row>
    <row r="820474" spans="11:11">
      <c r="K820474" s="211"/>
    </row>
    <row r="820475" spans="11:11">
      <c r="K820475" s="211"/>
    </row>
    <row r="820476" spans="11:11">
      <c r="K820476" s="211"/>
    </row>
    <row r="820477" spans="11:11">
      <c r="K820477" s="211"/>
    </row>
    <row r="820478" spans="11:11">
      <c r="K820478" s="211"/>
    </row>
    <row r="820479" spans="11:11">
      <c r="K820479" s="211"/>
    </row>
    <row r="820480" spans="11:11">
      <c r="K820480" s="211"/>
    </row>
    <row r="820481" spans="11:11">
      <c r="K820481" s="211"/>
    </row>
    <row r="820482" spans="11:11">
      <c r="K820482" s="211"/>
    </row>
    <row r="820483" spans="11:11">
      <c r="K820483" s="211"/>
    </row>
    <row r="820484" spans="11:11">
      <c r="K820484" s="211"/>
    </row>
    <row r="820485" spans="11:11">
      <c r="K820485" s="211"/>
    </row>
    <row r="820486" spans="11:11">
      <c r="K820486" s="211"/>
    </row>
    <row r="820487" spans="11:11">
      <c r="K820487" s="211"/>
    </row>
    <row r="820488" spans="11:11">
      <c r="K820488" s="211"/>
    </row>
    <row r="820489" spans="11:11">
      <c r="K820489" s="211"/>
    </row>
    <row r="820490" spans="11:11">
      <c r="K820490" s="211"/>
    </row>
    <row r="820491" spans="11:11">
      <c r="K820491" s="211"/>
    </row>
    <row r="820492" spans="11:11">
      <c r="K820492" s="211"/>
    </row>
    <row r="820493" spans="11:11">
      <c r="K820493" s="211"/>
    </row>
    <row r="820494" spans="11:11">
      <c r="K820494" s="211"/>
    </row>
    <row r="820495" spans="11:11">
      <c r="K820495" s="211"/>
    </row>
    <row r="820496" spans="11:11">
      <c r="K820496" s="211"/>
    </row>
    <row r="820497" spans="11:11">
      <c r="K820497" s="211"/>
    </row>
    <row r="820498" spans="11:11">
      <c r="K820498" s="211"/>
    </row>
    <row r="820499" spans="11:11">
      <c r="K820499" s="211"/>
    </row>
    <row r="820500" spans="11:11">
      <c r="K820500" s="211"/>
    </row>
    <row r="820501" spans="11:11">
      <c r="K820501" s="211"/>
    </row>
    <row r="820502" spans="11:11">
      <c r="K820502" s="211"/>
    </row>
    <row r="820503" spans="11:11">
      <c r="K820503" s="211"/>
    </row>
    <row r="820504" spans="11:11">
      <c r="K820504" s="211"/>
    </row>
    <row r="820505" spans="11:11">
      <c r="K820505" s="211"/>
    </row>
    <row r="820506" spans="11:11">
      <c r="K820506" s="211"/>
    </row>
    <row r="820507" spans="11:11">
      <c r="K820507" s="211"/>
    </row>
    <row r="820508" spans="11:11">
      <c r="K820508" s="211"/>
    </row>
    <row r="820509" spans="11:11">
      <c r="K820509" s="211"/>
    </row>
    <row r="820510" spans="11:11">
      <c r="K820510" s="211"/>
    </row>
    <row r="820511" spans="11:11">
      <c r="K820511" s="211"/>
    </row>
    <row r="820512" spans="11:11">
      <c r="K820512" s="211"/>
    </row>
    <row r="820513" spans="11:11">
      <c r="K820513" s="211"/>
    </row>
    <row r="820514" spans="11:11">
      <c r="K820514" s="211"/>
    </row>
    <row r="820515" spans="11:11">
      <c r="K820515" s="211"/>
    </row>
    <row r="820516" spans="11:11">
      <c r="K820516" s="211"/>
    </row>
    <row r="820517" spans="11:11">
      <c r="K820517" s="211"/>
    </row>
    <row r="820518" spans="11:11">
      <c r="K820518" s="211"/>
    </row>
    <row r="820519" spans="11:11">
      <c r="K820519" s="211"/>
    </row>
    <row r="820520" spans="11:11">
      <c r="K820520" s="211"/>
    </row>
    <row r="820521" spans="11:11">
      <c r="K820521" s="211"/>
    </row>
    <row r="820522" spans="11:11">
      <c r="K820522" s="211"/>
    </row>
    <row r="820523" spans="11:11">
      <c r="K820523" s="211"/>
    </row>
    <row r="820524" spans="11:11">
      <c r="K820524" s="211"/>
    </row>
    <row r="820525" spans="11:11">
      <c r="K820525" s="211"/>
    </row>
    <row r="820526" spans="11:11">
      <c r="K820526" s="211"/>
    </row>
    <row r="820527" spans="11:11">
      <c r="K820527" s="211"/>
    </row>
    <row r="820528" spans="11:11">
      <c r="K820528" s="211"/>
    </row>
    <row r="820529" spans="11:11">
      <c r="K820529" s="211"/>
    </row>
    <row r="820530" spans="11:11">
      <c r="K820530" s="211"/>
    </row>
    <row r="820531" spans="11:11">
      <c r="K820531" s="211"/>
    </row>
    <row r="820532" spans="11:11">
      <c r="K820532" s="211"/>
    </row>
    <row r="820533" spans="11:11">
      <c r="K820533" s="211"/>
    </row>
    <row r="820534" spans="11:11">
      <c r="K820534" s="211"/>
    </row>
    <row r="820535" spans="11:11">
      <c r="K820535" s="211"/>
    </row>
    <row r="820536" spans="11:11">
      <c r="K820536" s="211"/>
    </row>
    <row r="820537" spans="11:11">
      <c r="K820537" s="211"/>
    </row>
    <row r="820538" spans="11:11">
      <c r="K820538" s="211"/>
    </row>
    <row r="820539" spans="11:11">
      <c r="K820539" s="211"/>
    </row>
    <row r="820540" spans="11:11">
      <c r="K820540" s="211"/>
    </row>
    <row r="820541" spans="11:11">
      <c r="K820541" s="211"/>
    </row>
    <row r="820542" spans="11:11">
      <c r="K820542" s="211"/>
    </row>
    <row r="820543" spans="11:11">
      <c r="K820543" s="211"/>
    </row>
    <row r="820544" spans="11:11">
      <c r="K820544" s="211"/>
    </row>
    <row r="820545" spans="11:11">
      <c r="K820545" s="211"/>
    </row>
    <row r="820546" spans="11:11">
      <c r="K820546" s="211"/>
    </row>
    <row r="820547" spans="11:11">
      <c r="K820547" s="211"/>
    </row>
    <row r="820548" spans="11:11">
      <c r="K820548" s="211"/>
    </row>
    <row r="820549" spans="11:11">
      <c r="K820549" s="211"/>
    </row>
    <row r="820550" spans="11:11">
      <c r="K820550" s="211"/>
    </row>
    <row r="820551" spans="11:11">
      <c r="K820551" s="211"/>
    </row>
    <row r="820552" spans="11:11">
      <c r="K820552" s="211"/>
    </row>
    <row r="820553" spans="11:11">
      <c r="K820553" s="211"/>
    </row>
    <row r="820554" spans="11:11">
      <c r="K820554" s="211"/>
    </row>
    <row r="820555" spans="11:11">
      <c r="K820555" s="211"/>
    </row>
    <row r="820556" spans="11:11">
      <c r="K820556" s="211"/>
    </row>
    <row r="820557" spans="11:11">
      <c r="K820557" s="211"/>
    </row>
    <row r="820558" spans="11:11">
      <c r="K820558" s="211"/>
    </row>
    <row r="820559" spans="11:11">
      <c r="K820559" s="211"/>
    </row>
    <row r="820560" spans="11:11">
      <c r="K820560" s="211"/>
    </row>
    <row r="820561" spans="11:11">
      <c r="K820561" s="211"/>
    </row>
    <row r="820562" spans="11:11">
      <c r="K820562" s="211"/>
    </row>
    <row r="820563" spans="11:11">
      <c r="K820563" s="211"/>
    </row>
    <row r="820564" spans="11:11">
      <c r="K820564" s="211"/>
    </row>
    <row r="820565" spans="11:11">
      <c r="K820565" s="211"/>
    </row>
    <row r="820566" spans="11:11">
      <c r="K820566" s="211"/>
    </row>
    <row r="820567" spans="11:11">
      <c r="K820567" s="211"/>
    </row>
    <row r="820568" spans="11:11">
      <c r="K820568" s="211"/>
    </row>
    <row r="820569" spans="11:11">
      <c r="K820569" s="211"/>
    </row>
    <row r="820570" spans="11:11">
      <c r="K820570" s="211"/>
    </row>
    <row r="820571" spans="11:11">
      <c r="K820571" s="211"/>
    </row>
    <row r="820572" spans="11:11">
      <c r="K820572" s="211"/>
    </row>
    <row r="820573" spans="11:11">
      <c r="K820573" s="211"/>
    </row>
    <row r="820574" spans="11:11">
      <c r="K820574" s="211"/>
    </row>
    <row r="820575" spans="11:11">
      <c r="K820575" s="211"/>
    </row>
    <row r="820576" spans="11:11">
      <c r="K820576" s="211"/>
    </row>
    <row r="820577" spans="11:11">
      <c r="K820577" s="211"/>
    </row>
    <row r="820578" spans="11:11">
      <c r="K820578" s="211"/>
    </row>
    <row r="820579" spans="11:11">
      <c r="K820579" s="211"/>
    </row>
    <row r="820580" spans="11:11">
      <c r="K820580" s="211"/>
    </row>
    <row r="820581" spans="11:11">
      <c r="K820581" s="211"/>
    </row>
    <row r="820582" spans="11:11">
      <c r="K820582" s="211"/>
    </row>
    <row r="820583" spans="11:11">
      <c r="K820583" s="211"/>
    </row>
    <row r="820584" spans="11:11">
      <c r="K820584" s="211"/>
    </row>
    <row r="820585" spans="11:11">
      <c r="K820585" s="211"/>
    </row>
    <row r="820586" spans="11:11">
      <c r="K820586" s="211"/>
    </row>
    <row r="820587" spans="11:11">
      <c r="K820587" s="211"/>
    </row>
    <row r="820588" spans="11:11">
      <c r="K820588" s="211"/>
    </row>
    <row r="820589" spans="11:11">
      <c r="K820589" s="211"/>
    </row>
    <row r="820590" spans="11:11">
      <c r="K820590" s="211"/>
    </row>
    <row r="820591" spans="11:11">
      <c r="K820591" s="211"/>
    </row>
    <row r="820592" spans="11:11">
      <c r="K820592" s="211"/>
    </row>
    <row r="820593" spans="11:11">
      <c r="K820593" s="211"/>
    </row>
    <row r="820594" spans="11:11">
      <c r="K820594" s="211"/>
    </row>
    <row r="820595" spans="11:11">
      <c r="K820595" s="211"/>
    </row>
    <row r="820596" spans="11:11">
      <c r="K820596" s="211"/>
    </row>
    <row r="820597" spans="11:11">
      <c r="K820597" s="211"/>
    </row>
    <row r="820598" spans="11:11">
      <c r="K820598" s="211"/>
    </row>
    <row r="820599" spans="11:11">
      <c r="K820599" s="211"/>
    </row>
    <row r="820600" spans="11:11">
      <c r="K820600" s="211"/>
    </row>
    <row r="820601" spans="11:11">
      <c r="K820601" s="211"/>
    </row>
    <row r="820602" spans="11:11">
      <c r="K820602" s="211"/>
    </row>
    <row r="820603" spans="11:11">
      <c r="K820603" s="211"/>
    </row>
    <row r="820604" spans="11:11">
      <c r="K820604" s="211"/>
    </row>
    <row r="820605" spans="11:11">
      <c r="K820605" s="211"/>
    </row>
    <row r="820606" spans="11:11">
      <c r="K820606" s="211"/>
    </row>
    <row r="820607" spans="11:11">
      <c r="K820607" s="211"/>
    </row>
    <row r="820608" spans="11:11">
      <c r="K820608" s="211"/>
    </row>
    <row r="820609" spans="11:11">
      <c r="K820609" s="211"/>
    </row>
    <row r="820610" spans="11:11">
      <c r="K820610" s="211"/>
    </row>
    <row r="820611" spans="11:11">
      <c r="K820611" s="211"/>
    </row>
    <row r="820612" spans="11:11">
      <c r="K820612" s="211"/>
    </row>
    <row r="820613" spans="11:11">
      <c r="K820613" s="211"/>
    </row>
    <row r="820614" spans="11:11">
      <c r="K820614" s="211"/>
    </row>
    <row r="820615" spans="11:11">
      <c r="K820615" s="211"/>
    </row>
    <row r="820616" spans="11:11">
      <c r="K820616" s="211"/>
    </row>
    <row r="820617" spans="11:11">
      <c r="K820617" s="211"/>
    </row>
    <row r="820618" spans="11:11">
      <c r="K820618" s="211"/>
    </row>
    <row r="820619" spans="11:11">
      <c r="K820619" s="211"/>
    </row>
    <row r="820620" spans="11:11">
      <c r="K820620" s="211"/>
    </row>
    <row r="820621" spans="11:11">
      <c r="K820621" s="211"/>
    </row>
    <row r="820622" spans="11:11">
      <c r="K820622" s="211"/>
    </row>
    <row r="820623" spans="11:11">
      <c r="K820623" s="211"/>
    </row>
    <row r="820624" spans="11:11">
      <c r="K820624" s="211"/>
    </row>
    <row r="820625" spans="11:11">
      <c r="K820625" s="211"/>
    </row>
    <row r="820626" spans="11:11">
      <c r="K820626" s="211"/>
    </row>
    <row r="820627" spans="11:11">
      <c r="K820627" s="211"/>
    </row>
    <row r="820628" spans="11:11">
      <c r="K820628" s="211"/>
    </row>
    <row r="820629" spans="11:11">
      <c r="K820629" s="211"/>
    </row>
    <row r="820630" spans="11:11">
      <c r="K820630" s="211"/>
    </row>
    <row r="820631" spans="11:11">
      <c r="K820631" s="211"/>
    </row>
    <row r="820632" spans="11:11">
      <c r="K820632" s="211"/>
    </row>
    <row r="820633" spans="11:11">
      <c r="K820633" s="211"/>
    </row>
    <row r="820634" spans="11:11">
      <c r="K820634" s="211"/>
    </row>
    <row r="820635" spans="11:11">
      <c r="K820635" s="211"/>
    </row>
    <row r="820636" spans="11:11">
      <c r="K820636" s="211"/>
    </row>
    <row r="820637" spans="11:11">
      <c r="K820637" s="211"/>
    </row>
    <row r="820638" spans="11:11">
      <c r="K820638" s="211"/>
    </row>
    <row r="820639" spans="11:11">
      <c r="K820639" s="211"/>
    </row>
    <row r="820640" spans="11:11">
      <c r="K820640" s="211"/>
    </row>
    <row r="820641" spans="11:11">
      <c r="K820641" s="211"/>
    </row>
    <row r="820642" spans="11:11">
      <c r="K820642" s="211"/>
    </row>
    <row r="820643" spans="11:11">
      <c r="K820643" s="211"/>
    </row>
    <row r="820644" spans="11:11">
      <c r="K820644" s="211"/>
    </row>
    <row r="820645" spans="11:11">
      <c r="K820645" s="211"/>
    </row>
    <row r="820646" spans="11:11">
      <c r="K820646" s="211"/>
    </row>
    <row r="820647" spans="11:11">
      <c r="K820647" s="211"/>
    </row>
    <row r="820648" spans="11:11">
      <c r="K820648" s="211"/>
    </row>
    <row r="820649" spans="11:11">
      <c r="K820649" s="211"/>
    </row>
    <row r="820650" spans="11:11">
      <c r="K820650" s="211"/>
    </row>
    <row r="820651" spans="11:11">
      <c r="K820651" s="211"/>
    </row>
    <row r="820652" spans="11:11">
      <c r="K820652" s="211"/>
    </row>
    <row r="820653" spans="11:11">
      <c r="K820653" s="211"/>
    </row>
    <row r="820654" spans="11:11">
      <c r="K820654" s="211"/>
    </row>
    <row r="820655" spans="11:11">
      <c r="K820655" s="211"/>
    </row>
    <row r="820656" spans="11:11">
      <c r="K820656" s="211"/>
    </row>
    <row r="820657" spans="11:11">
      <c r="K820657" s="211"/>
    </row>
    <row r="820658" spans="11:11">
      <c r="K820658" s="211"/>
    </row>
    <row r="820659" spans="11:11">
      <c r="K820659" s="211"/>
    </row>
    <row r="820660" spans="11:11">
      <c r="K820660" s="211"/>
    </row>
    <row r="820661" spans="11:11">
      <c r="K820661" s="211"/>
    </row>
    <row r="820662" spans="11:11">
      <c r="K820662" s="211"/>
    </row>
    <row r="820663" spans="11:11">
      <c r="K820663" s="211"/>
    </row>
    <row r="820664" spans="11:11">
      <c r="K820664" s="211"/>
    </row>
    <row r="820665" spans="11:11">
      <c r="K820665" s="211"/>
    </row>
    <row r="820666" spans="11:11">
      <c r="K820666" s="211"/>
    </row>
    <row r="820667" spans="11:11">
      <c r="K820667" s="211"/>
    </row>
    <row r="820668" spans="11:11">
      <c r="K820668" s="211"/>
    </row>
    <row r="820669" spans="11:11">
      <c r="K820669" s="211"/>
    </row>
    <row r="820670" spans="11:11">
      <c r="K820670" s="211"/>
    </row>
    <row r="820671" spans="11:11">
      <c r="K820671" s="211"/>
    </row>
    <row r="820672" spans="11:11">
      <c r="K820672" s="211"/>
    </row>
    <row r="820673" spans="11:11">
      <c r="K820673" s="211"/>
    </row>
    <row r="820674" spans="11:11">
      <c r="K820674" s="211"/>
    </row>
    <row r="820675" spans="11:11">
      <c r="K820675" s="211"/>
    </row>
    <row r="820676" spans="11:11">
      <c r="K820676" s="211"/>
    </row>
    <row r="820677" spans="11:11">
      <c r="K820677" s="211"/>
    </row>
    <row r="820678" spans="11:11">
      <c r="K820678" s="211"/>
    </row>
    <row r="820679" spans="11:11">
      <c r="K820679" s="211"/>
    </row>
    <row r="820680" spans="11:11">
      <c r="K820680" s="211"/>
    </row>
    <row r="820681" spans="11:11">
      <c r="K820681" s="211"/>
    </row>
    <row r="820682" spans="11:11">
      <c r="K820682" s="211"/>
    </row>
    <row r="820683" spans="11:11">
      <c r="K820683" s="211"/>
    </row>
    <row r="820684" spans="11:11">
      <c r="K820684" s="211"/>
    </row>
    <row r="820685" spans="11:11">
      <c r="K820685" s="211"/>
    </row>
    <row r="820686" spans="11:11">
      <c r="K820686" s="211"/>
    </row>
    <row r="820687" spans="11:11">
      <c r="K820687" s="211"/>
    </row>
    <row r="820688" spans="11:11">
      <c r="K820688" s="211"/>
    </row>
    <row r="820689" spans="11:11">
      <c r="K820689" s="211"/>
    </row>
    <row r="820690" spans="11:11">
      <c r="K820690" s="211"/>
    </row>
    <row r="820691" spans="11:11">
      <c r="K820691" s="211"/>
    </row>
    <row r="820692" spans="11:11">
      <c r="K820692" s="211"/>
    </row>
    <row r="820693" spans="11:11">
      <c r="K820693" s="211"/>
    </row>
    <row r="820694" spans="11:11">
      <c r="K820694" s="211"/>
    </row>
    <row r="820695" spans="11:11">
      <c r="K820695" s="211"/>
    </row>
    <row r="820696" spans="11:11">
      <c r="K820696" s="211"/>
    </row>
    <row r="820697" spans="11:11">
      <c r="K820697" s="211"/>
    </row>
    <row r="820698" spans="11:11">
      <c r="K820698" s="211"/>
    </row>
    <row r="820699" spans="11:11">
      <c r="K820699" s="211"/>
    </row>
    <row r="820700" spans="11:11">
      <c r="K820700" s="211"/>
    </row>
    <row r="820701" spans="11:11">
      <c r="K820701" s="211"/>
    </row>
    <row r="820702" spans="11:11">
      <c r="K820702" s="211"/>
    </row>
    <row r="820703" spans="11:11">
      <c r="K820703" s="211"/>
    </row>
    <row r="820704" spans="11:11">
      <c r="K820704" s="211"/>
    </row>
    <row r="820705" spans="11:11">
      <c r="K820705" s="211"/>
    </row>
    <row r="820706" spans="11:11">
      <c r="K820706" s="211"/>
    </row>
    <row r="820707" spans="11:11">
      <c r="K820707" s="211"/>
    </row>
    <row r="820708" spans="11:11">
      <c r="K820708" s="211"/>
    </row>
    <row r="820709" spans="11:11">
      <c r="K820709" s="211"/>
    </row>
    <row r="820710" spans="11:11">
      <c r="K820710" s="211"/>
    </row>
    <row r="820711" spans="11:11">
      <c r="K820711" s="211"/>
    </row>
    <row r="820712" spans="11:11">
      <c r="K820712" s="211"/>
    </row>
    <row r="820713" spans="11:11">
      <c r="K820713" s="211"/>
    </row>
    <row r="820714" spans="11:11">
      <c r="K820714" s="211"/>
    </row>
    <row r="820715" spans="11:11">
      <c r="K820715" s="211"/>
    </row>
    <row r="820716" spans="11:11">
      <c r="K820716" s="211"/>
    </row>
    <row r="820717" spans="11:11">
      <c r="K820717" s="211"/>
    </row>
    <row r="820718" spans="11:11">
      <c r="K820718" s="211"/>
    </row>
    <row r="820719" spans="11:11">
      <c r="K820719" s="211"/>
    </row>
    <row r="820720" spans="11:11">
      <c r="K820720" s="211"/>
    </row>
    <row r="820721" spans="11:11">
      <c r="K820721" s="211"/>
    </row>
    <row r="820722" spans="11:11">
      <c r="K820722" s="211"/>
    </row>
    <row r="820723" spans="11:11">
      <c r="K820723" s="211"/>
    </row>
    <row r="820724" spans="11:11">
      <c r="K820724" s="211"/>
    </row>
    <row r="820725" spans="11:11">
      <c r="K820725" s="211"/>
    </row>
    <row r="820726" spans="11:11">
      <c r="K820726" s="211"/>
    </row>
    <row r="820727" spans="11:11">
      <c r="K820727" s="211"/>
    </row>
    <row r="820728" spans="11:11">
      <c r="K820728" s="211"/>
    </row>
    <row r="820729" spans="11:11">
      <c r="K820729" s="211"/>
    </row>
    <row r="820730" spans="11:11">
      <c r="K820730" s="211"/>
    </row>
    <row r="820731" spans="11:11">
      <c r="K820731" s="211"/>
    </row>
    <row r="820732" spans="11:11">
      <c r="K820732" s="211"/>
    </row>
    <row r="820733" spans="11:11">
      <c r="K820733" s="211"/>
    </row>
    <row r="820734" spans="11:11">
      <c r="K820734" s="211"/>
    </row>
    <row r="820735" spans="11:11">
      <c r="K820735" s="211"/>
    </row>
    <row r="820736" spans="11:11">
      <c r="K820736" s="211"/>
    </row>
    <row r="820737" spans="11:11">
      <c r="K820737" s="211"/>
    </row>
    <row r="820738" spans="11:11">
      <c r="K820738" s="211"/>
    </row>
    <row r="820739" spans="11:11">
      <c r="K820739" s="211"/>
    </row>
    <row r="820740" spans="11:11">
      <c r="K820740" s="211"/>
    </row>
    <row r="820741" spans="11:11">
      <c r="K820741" s="211"/>
    </row>
    <row r="820742" spans="11:11">
      <c r="K820742" s="211"/>
    </row>
    <row r="820743" spans="11:11">
      <c r="K820743" s="211"/>
    </row>
    <row r="820744" spans="11:11">
      <c r="K820744" s="211"/>
    </row>
    <row r="820745" spans="11:11">
      <c r="K820745" s="211"/>
    </row>
    <row r="820746" spans="11:11">
      <c r="K820746" s="211"/>
    </row>
    <row r="820747" spans="11:11">
      <c r="K820747" s="211"/>
    </row>
    <row r="820748" spans="11:11">
      <c r="K820748" s="211"/>
    </row>
    <row r="820749" spans="11:11">
      <c r="K820749" s="211"/>
    </row>
    <row r="820750" spans="11:11">
      <c r="K820750" s="211"/>
    </row>
    <row r="820751" spans="11:11">
      <c r="K820751" s="211"/>
    </row>
    <row r="820752" spans="11:11">
      <c r="K820752" s="211"/>
    </row>
    <row r="820753" spans="11:11">
      <c r="K820753" s="211"/>
    </row>
    <row r="820754" spans="11:11">
      <c r="K820754" s="211"/>
    </row>
    <row r="820755" spans="11:11">
      <c r="K820755" s="211"/>
    </row>
    <row r="820756" spans="11:11">
      <c r="K820756" s="211"/>
    </row>
    <row r="820757" spans="11:11">
      <c r="K820757" s="211"/>
    </row>
    <row r="820758" spans="11:11">
      <c r="K820758" s="211"/>
    </row>
    <row r="820759" spans="11:11">
      <c r="K820759" s="211"/>
    </row>
    <row r="820760" spans="11:11">
      <c r="K820760" s="211"/>
    </row>
    <row r="820761" spans="11:11">
      <c r="K820761" s="211"/>
    </row>
    <row r="820762" spans="11:11">
      <c r="K820762" s="211"/>
    </row>
    <row r="820763" spans="11:11">
      <c r="K820763" s="211"/>
    </row>
    <row r="820764" spans="11:11">
      <c r="K820764" s="211"/>
    </row>
    <row r="820765" spans="11:11">
      <c r="K820765" s="211"/>
    </row>
    <row r="820766" spans="11:11">
      <c r="K820766" s="211"/>
    </row>
    <row r="820767" spans="11:11">
      <c r="K820767" s="211"/>
    </row>
    <row r="820768" spans="11:11">
      <c r="K820768" s="211"/>
    </row>
    <row r="820769" spans="11:11">
      <c r="K820769" s="211"/>
    </row>
    <row r="820770" spans="11:11">
      <c r="K820770" s="211"/>
    </row>
    <row r="820771" spans="11:11">
      <c r="K820771" s="211"/>
    </row>
    <row r="820772" spans="11:11">
      <c r="K820772" s="211"/>
    </row>
    <row r="820773" spans="11:11">
      <c r="K820773" s="211"/>
    </row>
    <row r="820774" spans="11:11">
      <c r="K820774" s="211"/>
    </row>
    <row r="820775" spans="11:11">
      <c r="K820775" s="211"/>
    </row>
    <row r="820776" spans="11:11">
      <c r="K820776" s="211"/>
    </row>
    <row r="820777" spans="11:11">
      <c r="K820777" s="211"/>
    </row>
    <row r="820778" spans="11:11">
      <c r="K820778" s="211"/>
    </row>
    <row r="820779" spans="11:11">
      <c r="K820779" s="211"/>
    </row>
    <row r="820780" spans="11:11">
      <c r="K820780" s="211"/>
    </row>
    <row r="820781" spans="11:11">
      <c r="K820781" s="211"/>
    </row>
    <row r="820782" spans="11:11">
      <c r="K820782" s="211"/>
    </row>
    <row r="820783" spans="11:11">
      <c r="K820783" s="211"/>
    </row>
    <row r="820784" spans="11:11">
      <c r="K820784" s="211"/>
    </row>
    <row r="820785" spans="11:11">
      <c r="K820785" s="211"/>
    </row>
    <row r="820786" spans="11:11">
      <c r="K820786" s="211"/>
    </row>
    <row r="820787" spans="11:11">
      <c r="K820787" s="211"/>
    </row>
    <row r="820788" spans="11:11">
      <c r="K820788" s="211"/>
    </row>
    <row r="820789" spans="11:11">
      <c r="K820789" s="211"/>
    </row>
    <row r="820790" spans="11:11">
      <c r="K820790" s="211"/>
    </row>
    <row r="820791" spans="11:11">
      <c r="K820791" s="211"/>
    </row>
    <row r="820792" spans="11:11">
      <c r="K820792" s="211"/>
    </row>
    <row r="820793" spans="11:11">
      <c r="K820793" s="211"/>
    </row>
    <row r="820794" spans="11:11">
      <c r="K820794" s="211"/>
    </row>
    <row r="820795" spans="11:11">
      <c r="K820795" s="211"/>
    </row>
    <row r="820796" spans="11:11">
      <c r="K820796" s="211"/>
    </row>
    <row r="820797" spans="11:11">
      <c r="K820797" s="211"/>
    </row>
    <row r="820798" spans="11:11">
      <c r="K820798" s="211"/>
    </row>
    <row r="820799" spans="11:11">
      <c r="K820799" s="211"/>
    </row>
    <row r="820800" spans="11:11">
      <c r="K820800" s="211"/>
    </row>
    <row r="820801" spans="11:11">
      <c r="K820801" s="211"/>
    </row>
    <row r="820802" spans="11:11">
      <c r="K820802" s="211"/>
    </row>
    <row r="820803" spans="11:11">
      <c r="K820803" s="211"/>
    </row>
    <row r="820804" spans="11:11">
      <c r="K820804" s="211"/>
    </row>
    <row r="820805" spans="11:11">
      <c r="K820805" s="211"/>
    </row>
    <row r="820806" spans="11:11">
      <c r="K820806" s="211"/>
    </row>
    <row r="820807" spans="11:11">
      <c r="K820807" s="211"/>
    </row>
    <row r="820808" spans="11:11">
      <c r="K820808" s="211"/>
    </row>
    <row r="820809" spans="11:11">
      <c r="K820809" s="211"/>
    </row>
    <row r="820810" spans="11:11">
      <c r="K820810" s="211"/>
    </row>
    <row r="820811" spans="11:11">
      <c r="K820811" s="211"/>
    </row>
    <row r="820812" spans="11:11">
      <c r="K820812" s="211"/>
    </row>
    <row r="820813" spans="11:11">
      <c r="K820813" s="211"/>
    </row>
    <row r="820814" spans="11:11">
      <c r="K820814" s="211"/>
    </row>
    <row r="820815" spans="11:11">
      <c r="K820815" s="211"/>
    </row>
    <row r="820816" spans="11:11">
      <c r="K820816" s="211"/>
    </row>
    <row r="820817" spans="11:11">
      <c r="K820817" s="211"/>
    </row>
    <row r="820818" spans="11:11">
      <c r="K820818" s="211"/>
    </row>
    <row r="820819" spans="11:11">
      <c r="K820819" s="211"/>
    </row>
    <row r="820820" spans="11:11">
      <c r="K820820" s="211"/>
    </row>
    <row r="820821" spans="11:11">
      <c r="K820821" s="211"/>
    </row>
    <row r="820822" spans="11:11">
      <c r="K820822" s="211"/>
    </row>
    <row r="820823" spans="11:11">
      <c r="K820823" s="211"/>
    </row>
    <row r="820824" spans="11:11">
      <c r="K820824" s="211"/>
    </row>
    <row r="820825" spans="11:11">
      <c r="K820825" s="211"/>
    </row>
    <row r="820826" spans="11:11">
      <c r="K820826" s="211"/>
    </row>
    <row r="820827" spans="11:11">
      <c r="K820827" s="211"/>
    </row>
    <row r="820828" spans="11:11">
      <c r="K820828" s="211"/>
    </row>
    <row r="820829" spans="11:11">
      <c r="K820829" s="211"/>
    </row>
    <row r="820830" spans="11:11">
      <c r="K820830" s="211"/>
    </row>
    <row r="820831" spans="11:11">
      <c r="K820831" s="211"/>
    </row>
    <row r="820832" spans="11:11">
      <c r="K820832" s="211"/>
    </row>
    <row r="820833" spans="11:11">
      <c r="K820833" s="211"/>
    </row>
    <row r="820834" spans="11:11">
      <c r="K820834" s="211"/>
    </row>
    <row r="820835" spans="11:11">
      <c r="K820835" s="211"/>
    </row>
    <row r="820836" spans="11:11">
      <c r="K820836" s="211"/>
    </row>
    <row r="820837" spans="11:11">
      <c r="K820837" s="211"/>
    </row>
    <row r="820838" spans="11:11">
      <c r="K820838" s="211"/>
    </row>
    <row r="820839" spans="11:11">
      <c r="K820839" s="211"/>
    </row>
    <row r="820840" spans="11:11">
      <c r="K820840" s="211"/>
    </row>
    <row r="820841" spans="11:11">
      <c r="K820841" s="211"/>
    </row>
    <row r="820842" spans="11:11">
      <c r="K820842" s="211"/>
    </row>
    <row r="820843" spans="11:11">
      <c r="K820843" s="211"/>
    </row>
    <row r="820844" spans="11:11">
      <c r="K820844" s="211"/>
    </row>
    <row r="820845" spans="11:11">
      <c r="K820845" s="211"/>
    </row>
    <row r="820846" spans="11:11">
      <c r="K820846" s="211"/>
    </row>
    <row r="820847" spans="11:11">
      <c r="K820847" s="211"/>
    </row>
    <row r="820848" spans="11:11">
      <c r="K820848" s="211"/>
    </row>
    <row r="820849" spans="11:11">
      <c r="K820849" s="211"/>
    </row>
    <row r="820850" spans="11:11">
      <c r="K820850" s="211"/>
    </row>
    <row r="820851" spans="11:11">
      <c r="K820851" s="211"/>
    </row>
    <row r="820852" spans="11:11">
      <c r="K820852" s="211"/>
    </row>
    <row r="820853" spans="11:11">
      <c r="K820853" s="211"/>
    </row>
    <row r="820854" spans="11:11">
      <c r="K820854" s="211"/>
    </row>
    <row r="820855" spans="11:11">
      <c r="K820855" s="211"/>
    </row>
    <row r="820856" spans="11:11">
      <c r="K820856" s="211"/>
    </row>
    <row r="820857" spans="11:11">
      <c r="K820857" s="211"/>
    </row>
    <row r="820858" spans="11:11">
      <c r="K820858" s="211"/>
    </row>
    <row r="820859" spans="11:11">
      <c r="K820859" s="211"/>
    </row>
    <row r="820860" spans="11:11">
      <c r="K820860" s="211"/>
    </row>
    <row r="820861" spans="11:11">
      <c r="K820861" s="211"/>
    </row>
    <row r="820862" spans="11:11">
      <c r="K820862" s="211"/>
    </row>
    <row r="820863" spans="11:11">
      <c r="K820863" s="211"/>
    </row>
    <row r="820864" spans="11:11">
      <c r="K820864" s="211"/>
    </row>
    <row r="820865" spans="11:11">
      <c r="K820865" s="211"/>
    </row>
    <row r="820866" spans="11:11">
      <c r="K820866" s="211"/>
    </row>
    <row r="820867" spans="11:11">
      <c r="K820867" s="211"/>
    </row>
    <row r="820868" spans="11:11">
      <c r="K820868" s="211"/>
    </row>
    <row r="820869" spans="11:11">
      <c r="K820869" s="211"/>
    </row>
    <row r="820870" spans="11:11">
      <c r="K820870" s="211"/>
    </row>
    <row r="820871" spans="11:11">
      <c r="K820871" s="211"/>
    </row>
    <row r="820872" spans="11:11">
      <c r="K820872" s="211"/>
    </row>
    <row r="820873" spans="11:11">
      <c r="K820873" s="211"/>
    </row>
    <row r="820874" spans="11:11">
      <c r="K820874" s="211"/>
    </row>
    <row r="820875" spans="11:11">
      <c r="K820875" s="211"/>
    </row>
    <row r="820876" spans="11:11">
      <c r="K820876" s="211"/>
    </row>
    <row r="820877" spans="11:11">
      <c r="K820877" s="211"/>
    </row>
    <row r="820878" spans="11:11">
      <c r="K820878" s="211"/>
    </row>
    <row r="820879" spans="11:11">
      <c r="K820879" s="211"/>
    </row>
    <row r="820880" spans="11:11">
      <c r="K820880" s="211"/>
    </row>
    <row r="820881" spans="11:11">
      <c r="K820881" s="211"/>
    </row>
    <row r="820882" spans="11:11">
      <c r="K820882" s="211"/>
    </row>
    <row r="820883" spans="11:11">
      <c r="K820883" s="211"/>
    </row>
    <row r="820884" spans="11:11">
      <c r="K820884" s="211"/>
    </row>
    <row r="820885" spans="11:11">
      <c r="K820885" s="211"/>
    </row>
    <row r="820886" spans="11:11">
      <c r="K820886" s="211"/>
    </row>
    <row r="820887" spans="11:11">
      <c r="K820887" s="211"/>
    </row>
    <row r="820888" spans="11:11">
      <c r="K820888" s="211"/>
    </row>
    <row r="820889" spans="11:11">
      <c r="K820889" s="211"/>
    </row>
    <row r="820890" spans="11:11">
      <c r="K820890" s="211"/>
    </row>
    <row r="820891" spans="11:11">
      <c r="K820891" s="211"/>
    </row>
    <row r="820892" spans="11:11">
      <c r="K820892" s="211"/>
    </row>
    <row r="820893" spans="11:11">
      <c r="K820893" s="211"/>
    </row>
    <row r="820894" spans="11:11">
      <c r="K820894" s="211"/>
    </row>
    <row r="820895" spans="11:11">
      <c r="K820895" s="211"/>
    </row>
    <row r="820896" spans="11:11">
      <c r="K820896" s="211"/>
    </row>
    <row r="820897" spans="11:11">
      <c r="K820897" s="211"/>
    </row>
    <row r="820898" spans="11:11">
      <c r="K820898" s="211"/>
    </row>
    <row r="820899" spans="11:11">
      <c r="K820899" s="211"/>
    </row>
    <row r="820900" spans="11:11">
      <c r="K820900" s="211"/>
    </row>
    <row r="820901" spans="11:11">
      <c r="K820901" s="211"/>
    </row>
    <row r="820902" spans="11:11">
      <c r="K820902" s="211"/>
    </row>
    <row r="820903" spans="11:11">
      <c r="K820903" s="211"/>
    </row>
    <row r="820904" spans="11:11">
      <c r="K820904" s="211"/>
    </row>
    <row r="820905" spans="11:11">
      <c r="K820905" s="211"/>
    </row>
    <row r="820906" spans="11:11">
      <c r="K820906" s="211"/>
    </row>
    <row r="820907" spans="11:11">
      <c r="K820907" s="211"/>
    </row>
    <row r="820908" spans="11:11">
      <c r="K820908" s="211"/>
    </row>
    <row r="820909" spans="11:11">
      <c r="K820909" s="211"/>
    </row>
    <row r="820910" spans="11:11">
      <c r="K820910" s="211"/>
    </row>
    <row r="820911" spans="11:11">
      <c r="K820911" s="211"/>
    </row>
    <row r="820912" spans="11:11">
      <c r="K820912" s="211"/>
    </row>
    <row r="820913" spans="11:11">
      <c r="K820913" s="211"/>
    </row>
    <row r="820914" spans="11:11">
      <c r="K820914" s="211"/>
    </row>
    <row r="820915" spans="11:11">
      <c r="K820915" s="211"/>
    </row>
    <row r="820916" spans="11:11">
      <c r="K820916" s="211"/>
    </row>
    <row r="820917" spans="11:11">
      <c r="K820917" s="211"/>
    </row>
    <row r="820918" spans="11:11">
      <c r="K820918" s="211"/>
    </row>
    <row r="820919" spans="11:11">
      <c r="K820919" s="211"/>
    </row>
    <row r="820920" spans="11:11">
      <c r="K820920" s="211"/>
    </row>
    <row r="820921" spans="11:11">
      <c r="K820921" s="211"/>
    </row>
    <row r="820922" spans="11:11">
      <c r="K820922" s="211"/>
    </row>
    <row r="820923" spans="11:11">
      <c r="K820923" s="211"/>
    </row>
    <row r="820924" spans="11:11">
      <c r="K820924" s="211"/>
    </row>
    <row r="820925" spans="11:11">
      <c r="K820925" s="211"/>
    </row>
    <row r="820926" spans="11:11">
      <c r="K820926" s="211"/>
    </row>
    <row r="820927" spans="11:11">
      <c r="K820927" s="211"/>
    </row>
    <row r="820928" spans="11:11">
      <c r="K820928" s="211"/>
    </row>
    <row r="820929" spans="11:11">
      <c r="K820929" s="211"/>
    </row>
    <row r="820930" spans="11:11">
      <c r="K820930" s="211"/>
    </row>
    <row r="820931" spans="11:11">
      <c r="K820931" s="211"/>
    </row>
    <row r="820932" spans="11:11">
      <c r="K820932" s="211"/>
    </row>
    <row r="820933" spans="11:11">
      <c r="K820933" s="211"/>
    </row>
    <row r="820934" spans="11:11">
      <c r="K820934" s="211"/>
    </row>
    <row r="820935" spans="11:11">
      <c r="K820935" s="211"/>
    </row>
    <row r="820936" spans="11:11">
      <c r="K820936" s="211"/>
    </row>
    <row r="820937" spans="11:11">
      <c r="K820937" s="211"/>
    </row>
    <row r="820938" spans="11:11">
      <c r="K820938" s="211"/>
    </row>
    <row r="820939" spans="11:11">
      <c r="K820939" s="211"/>
    </row>
    <row r="820940" spans="11:11">
      <c r="K820940" s="211"/>
    </row>
    <row r="820941" spans="11:11">
      <c r="K820941" s="211"/>
    </row>
    <row r="820942" spans="11:11">
      <c r="K820942" s="211"/>
    </row>
    <row r="820943" spans="11:11">
      <c r="K820943" s="211"/>
    </row>
    <row r="820944" spans="11:11">
      <c r="K820944" s="211"/>
    </row>
    <row r="820945" spans="11:11">
      <c r="K820945" s="211"/>
    </row>
    <row r="820946" spans="11:11">
      <c r="K820946" s="211"/>
    </row>
    <row r="820947" spans="11:11">
      <c r="K820947" s="211"/>
    </row>
    <row r="820948" spans="11:11">
      <c r="K820948" s="211"/>
    </row>
    <row r="820949" spans="11:11">
      <c r="K820949" s="211"/>
    </row>
    <row r="820950" spans="11:11">
      <c r="K820950" s="211"/>
    </row>
    <row r="820951" spans="11:11">
      <c r="K820951" s="211"/>
    </row>
    <row r="820952" spans="11:11">
      <c r="K820952" s="211"/>
    </row>
    <row r="820953" spans="11:11">
      <c r="K820953" s="211"/>
    </row>
    <row r="820954" spans="11:11">
      <c r="K820954" s="211"/>
    </row>
    <row r="820955" spans="11:11">
      <c r="K820955" s="211"/>
    </row>
    <row r="820956" spans="11:11">
      <c r="K820956" s="211"/>
    </row>
    <row r="820957" spans="11:11">
      <c r="K820957" s="211"/>
    </row>
    <row r="820958" spans="11:11">
      <c r="K820958" s="211"/>
    </row>
    <row r="820959" spans="11:11">
      <c r="K820959" s="211"/>
    </row>
    <row r="820960" spans="11:11">
      <c r="K820960" s="211"/>
    </row>
    <row r="820961" spans="11:11">
      <c r="K820961" s="211"/>
    </row>
    <row r="820962" spans="11:11">
      <c r="K820962" s="211"/>
    </row>
    <row r="820963" spans="11:11">
      <c r="K820963" s="211"/>
    </row>
    <row r="820964" spans="11:11">
      <c r="K820964" s="211"/>
    </row>
    <row r="820965" spans="11:11">
      <c r="K820965" s="211"/>
    </row>
    <row r="820966" spans="11:11">
      <c r="K820966" s="211"/>
    </row>
    <row r="820967" spans="11:11">
      <c r="K820967" s="211"/>
    </row>
    <row r="820968" spans="11:11">
      <c r="K820968" s="211"/>
    </row>
    <row r="820969" spans="11:11">
      <c r="K820969" s="211"/>
    </row>
    <row r="820970" spans="11:11">
      <c r="K820970" s="211"/>
    </row>
    <row r="820971" spans="11:11">
      <c r="K820971" s="211"/>
    </row>
    <row r="820972" spans="11:11">
      <c r="K820972" s="211"/>
    </row>
    <row r="820973" spans="11:11">
      <c r="K820973" s="211"/>
    </row>
    <row r="820974" spans="11:11">
      <c r="K820974" s="211"/>
    </row>
    <row r="820975" spans="11:11">
      <c r="K820975" s="211"/>
    </row>
    <row r="820976" spans="11:11">
      <c r="K820976" s="211"/>
    </row>
    <row r="820977" spans="11:11">
      <c r="K820977" s="211"/>
    </row>
    <row r="820978" spans="11:11">
      <c r="K820978" s="211"/>
    </row>
    <row r="820979" spans="11:11">
      <c r="K820979" s="211"/>
    </row>
    <row r="820980" spans="11:11">
      <c r="K820980" s="211"/>
    </row>
    <row r="820981" spans="11:11">
      <c r="K820981" s="211"/>
    </row>
    <row r="820982" spans="11:11">
      <c r="K820982" s="211"/>
    </row>
    <row r="820983" spans="11:11">
      <c r="K820983" s="211"/>
    </row>
    <row r="820984" spans="11:11">
      <c r="K820984" s="211"/>
    </row>
    <row r="820985" spans="11:11">
      <c r="K820985" s="211"/>
    </row>
    <row r="820986" spans="11:11">
      <c r="K820986" s="211"/>
    </row>
    <row r="820987" spans="11:11">
      <c r="K820987" s="211"/>
    </row>
    <row r="820988" spans="11:11">
      <c r="K820988" s="211"/>
    </row>
    <row r="820989" spans="11:11">
      <c r="K820989" s="211"/>
    </row>
    <row r="820990" spans="11:11">
      <c r="K820990" s="211"/>
    </row>
    <row r="820991" spans="11:11">
      <c r="K820991" s="211"/>
    </row>
    <row r="820992" spans="11:11">
      <c r="K820992" s="211"/>
    </row>
    <row r="820993" spans="11:11">
      <c r="K820993" s="211"/>
    </row>
    <row r="820994" spans="11:11">
      <c r="K820994" s="211"/>
    </row>
    <row r="820995" spans="11:11">
      <c r="K820995" s="211"/>
    </row>
    <row r="820996" spans="11:11">
      <c r="K820996" s="211"/>
    </row>
    <row r="820997" spans="11:11">
      <c r="K820997" s="211"/>
    </row>
    <row r="820998" spans="11:11">
      <c r="K820998" s="211"/>
    </row>
    <row r="820999" spans="11:11">
      <c r="K820999" s="211"/>
    </row>
    <row r="821000" spans="11:11">
      <c r="K821000" s="211"/>
    </row>
    <row r="821001" spans="11:11">
      <c r="K821001" s="211"/>
    </row>
    <row r="821002" spans="11:11">
      <c r="K821002" s="211"/>
    </row>
    <row r="821003" spans="11:11">
      <c r="K821003" s="211"/>
    </row>
    <row r="821004" spans="11:11">
      <c r="K821004" s="211"/>
    </row>
    <row r="821005" spans="11:11">
      <c r="K821005" s="211"/>
    </row>
    <row r="821006" spans="11:11">
      <c r="K821006" s="211"/>
    </row>
    <row r="821007" spans="11:11">
      <c r="K821007" s="211"/>
    </row>
    <row r="821008" spans="11:11">
      <c r="K821008" s="211"/>
    </row>
    <row r="821009" spans="11:11">
      <c r="K821009" s="211"/>
    </row>
    <row r="821010" spans="11:11">
      <c r="K821010" s="211"/>
    </row>
    <row r="821011" spans="11:11">
      <c r="K821011" s="211"/>
    </row>
    <row r="821012" spans="11:11">
      <c r="K821012" s="211"/>
    </row>
    <row r="821013" spans="11:11">
      <c r="K821013" s="211"/>
    </row>
    <row r="821014" spans="11:11">
      <c r="K821014" s="211"/>
    </row>
    <row r="821015" spans="11:11">
      <c r="K821015" s="211"/>
    </row>
    <row r="821016" spans="11:11">
      <c r="K821016" s="211"/>
    </row>
    <row r="821017" spans="11:11">
      <c r="K821017" s="211"/>
    </row>
    <row r="821018" spans="11:11">
      <c r="K821018" s="211"/>
    </row>
    <row r="821019" spans="11:11">
      <c r="K821019" s="211"/>
    </row>
    <row r="821020" spans="11:11">
      <c r="K821020" s="211"/>
    </row>
    <row r="821021" spans="11:11">
      <c r="K821021" s="211"/>
    </row>
    <row r="821022" spans="11:11">
      <c r="K821022" s="211"/>
    </row>
    <row r="821023" spans="11:11">
      <c r="K821023" s="211"/>
    </row>
    <row r="821024" spans="11:11">
      <c r="K821024" s="211"/>
    </row>
    <row r="821025" spans="11:11">
      <c r="K821025" s="211"/>
    </row>
    <row r="821026" spans="11:11">
      <c r="K821026" s="211"/>
    </row>
    <row r="821027" spans="11:11">
      <c r="K821027" s="211"/>
    </row>
    <row r="821028" spans="11:11">
      <c r="K821028" s="211"/>
    </row>
    <row r="821029" spans="11:11">
      <c r="K821029" s="211"/>
    </row>
    <row r="821030" spans="11:11">
      <c r="K821030" s="211"/>
    </row>
    <row r="821031" spans="11:11">
      <c r="K821031" s="211"/>
    </row>
    <row r="821032" spans="11:11">
      <c r="K821032" s="211"/>
    </row>
    <row r="821033" spans="11:11">
      <c r="K821033" s="211"/>
    </row>
    <row r="821034" spans="11:11">
      <c r="K821034" s="211"/>
    </row>
    <row r="821035" spans="11:11">
      <c r="K821035" s="211"/>
    </row>
    <row r="821036" spans="11:11">
      <c r="K821036" s="211"/>
    </row>
    <row r="821037" spans="11:11">
      <c r="K821037" s="211"/>
    </row>
    <row r="821038" spans="11:11">
      <c r="K821038" s="211"/>
    </row>
    <row r="821039" spans="11:11">
      <c r="K821039" s="211"/>
    </row>
    <row r="821040" spans="11:11">
      <c r="K821040" s="211"/>
    </row>
    <row r="821041" spans="11:11">
      <c r="K821041" s="211"/>
    </row>
    <row r="821042" spans="11:11">
      <c r="K821042" s="211"/>
    </row>
    <row r="821043" spans="11:11">
      <c r="K821043" s="211"/>
    </row>
    <row r="821044" spans="11:11">
      <c r="K821044" s="211"/>
    </row>
    <row r="821045" spans="11:11">
      <c r="K821045" s="211"/>
    </row>
    <row r="821046" spans="11:11">
      <c r="K821046" s="211"/>
    </row>
    <row r="821047" spans="11:11">
      <c r="K821047" s="211"/>
    </row>
    <row r="821048" spans="11:11">
      <c r="K821048" s="211"/>
    </row>
    <row r="821049" spans="11:11">
      <c r="K821049" s="211"/>
    </row>
    <row r="821050" spans="11:11">
      <c r="K821050" s="211"/>
    </row>
    <row r="821051" spans="11:11">
      <c r="K821051" s="211"/>
    </row>
    <row r="821052" spans="11:11">
      <c r="K821052" s="211"/>
    </row>
    <row r="821053" spans="11:11">
      <c r="K821053" s="211"/>
    </row>
    <row r="821054" spans="11:11">
      <c r="K821054" s="211"/>
    </row>
    <row r="821055" spans="11:11">
      <c r="K821055" s="211"/>
    </row>
    <row r="821056" spans="11:11">
      <c r="K821056" s="211"/>
    </row>
    <row r="821057" spans="11:11">
      <c r="K821057" s="211"/>
    </row>
    <row r="821058" spans="11:11">
      <c r="K821058" s="211"/>
    </row>
    <row r="821059" spans="11:11">
      <c r="K821059" s="211"/>
    </row>
    <row r="821060" spans="11:11">
      <c r="K821060" s="211"/>
    </row>
    <row r="821061" spans="11:11">
      <c r="K821061" s="211"/>
    </row>
    <row r="821062" spans="11:11">
      <c r="K821062" s="211"/>
    </row>
    <row r="821063" spans="11:11">
      <c r="K821063" s="211"/>
    </row>
    <row r="821064" spans="11:11">
      <c r="K821064" s="211"/>
    </row>
    <row r="821065" spans="11:11">
      <c r="K821065" s="211"/>
    </row>
    <row r="821066" spans="11:11">
      <c r="K821066" s="211"/>
    </row>
    <row r="821067" spans="11:11">
      <c r="K821067" s="211"/>
    </row>
    <row r="821068" spans="11:11">
      <c r="K821068" s="211"/>
    </row>
    <row r="821069" spans="11:11">
      <c r="K821069" s="211"/>
    </row>
    <row r="821070" spans="11:11">
      <c r="K821070" s="211"/>
    </row>
    <row r="821071" spans="11:11">
      <c r="K821071" s="211"/>
    </row>
    <row r="821072" spans="11:11">
      <c r="K821072" s="211"/>
    </row>
    <row r="821073" spans="11:11">
      <c r="K821073" s="211"/>
    </row>
    <row r="821074" spans="11:11">
      <c r="K821074" s="211"/>
    </row>
    <row r="821075" spans="11:11">
      <c r="K821075" s="211"/>
    </row>
    <row r="821076" spans="11:11">
      <c r="K821076" s="211"/>
    </row>
    <row r="821077" spans="11:11">
      <c r="K821077" s="211"/>
    </row>
    <row r="821078" spans="11:11">
      <c r="K821078" s="211"/>
    </row>
    <row r="821079" spans="11:11">
      <c r="K821079" s="211"/>
    </row>
    <row r="821080" spans="11:11">
      <c r="K821080" s="211"/>
    </row>
    <row r="821081" spans="11:11">
      <c r="K821081" s="211"/>
    </row>
    <row r="821082" spans="11:11">
      <c r="K821082" s="211"/>
    </row>
    <row r="821083" spans="11:11">
      <c r="K821083" s="211"/>
    </row>
    <row r="821084" spans="11:11">
      <c r="K821084" s="211"/>
    </row>
    <row r="821085" spans="11:11">
      <c r="K821085" s="211"/>
    </row>
    <row r="821086" spans="11:11">
      <c r="K821086" s="211"/>
    </row>
    <row r="821087" spans="11:11">
      <c r="K821087" s="211"/>
    </row>
    <row r="821088" spans="11:11">
      <c r="K821088" s="211"/>
    </row>
    <row r="821089" spans="11:11">
      <c r="K821089" s="211"/>
    </row>
    <row r="821090" spans="11:11">
      <c r="K821090" s="211"/>
    </row>
    <row r="821091" spans="11:11">
      <c r="K821091" s="211"/>
    </row>
    <row r="821092" spans="11:11">
      <c r="K821092" s="211"/>
    </row>
    <row r="821093" spans="11:11">
      <c r="K821093" s="211"/>
    </row>
    <row r="821094" spans="11:11">
      <c r="K821094" s="211"/>
    </row>
    <row r="821095" spans="11:11">
      <c r="K821095" s="211"/>
    </row>
    <row r="821096" spans="11:11">
      <c r="K821096" s="211"/>
    </row>
    <row r="821097" spans="11:11">
      <c r="K821097" s="211"/>
    </row>
    <row r="821098" spans="11:11">
      <c r="K821098" s="211"/>
    </row>
    <row r="821099" spans="11:11">
      <c r="K821099" s="211"/>
    </row>
    <row r="821100" spans="11:11">
      <c r="K821100" s="211"/>
    </row>
    <row r="821101" spans="11:11">
      <c r="K821101" s="211"/>
    </row>
    <row r="821102" spans="11:11">
      <c r="K821102" s="211"/>
    </row>
    <row r="821103" spans="11:11">
      <c r="K821103" s="211"/>
    </row>
    <row r="821104" spans="11:11">
      <c r="K821104" s="211"/>
    </row>
    <row r="821105" spans="11:11">
      <c r="K821105" s="211"/>
    </row>
    <row r="821106" spans="11:11">
      <c r="K821106" s="211"/>
    </row>
    <row r="821107" spans="11:11">
      <c r="K821107" s="211"/>
    </row>
    <row r="821108" spans="11:11">
      <c r="K821108" s="211"/>
    </row>
    <row r="821109" spans="11:11">
      <c r="K821109" s="211"/>
    </row>
    <row r="821110" spans="11:11">
      <c r="K821110" s="211"/>
    </row>
    <row r="821111" spans="11:11">
      <c r="K821111" s="211"/>
    </row>
    <row r="821112" spans="11:11">
      <c r="K821112" s="211"/>
    </row>
    <row r="821113" spans="11:11">
      <c r="K821113" s="211"/>
    </row>
    <row r="821114" spans="11:11">
      <c r="K821114" s="211"/>
    </row>
    <row r="821115" spans="11:11">
      <c r="K821115" s="211"/>
    </row>
    <row r="821116" spans="11:11">
      <c r="K821116" s="211"/>
    </row>
    <row r="821117" spans="11:11">
      <c r="K821117" s="211"/>
    </row>
    <row r="821118" spans="11:11">
      <c r="K821118" s="211"/>
    </row>
    <row r="821119" spans="11:11">
      <c r="K821119" s="211"/>
    </row>
    <row r="821120" spans="11:11">
      <c r="K821120" s="211"/>
    </row>
    <row r="821121" spans="11:11">
      <c r="K821121" s="211"/>
    </row>
    <row r="821122" spans="11:11">
      <c r="K821122" s="211"/>
    </row>
    <row r="821123" spans="11:11">
      <c r="K821123" s="211"/>
    </row>
    <row r="821124" spans="11:11">
      <c r="K821124" s="211"/>
    </row>
    <row r="821125" spans="11:11">
      <c r="K821125" s="211"/>
    </row>
    <row r="821126" spans="11:11">
      <c r="K821126" s="211"/>
    </row>
    <row r="821127" spans="11:11">
      <c r="K821127" s="211"/>
    </row>
    <row r="821128" spans="11:11">
      <c r="K821128" s="211"/>
    </row>
    <row r="821129" spans="11:11">
      <c r="K821129" s="211"/>
    </row>
    <row r="821130" spans="11:11">
      <c r="K821130" s="211"/>
    </row>
    <row r="821131" spans="11:11">
      <c r="K821131" s="211"/>
    </row>
    <row r="821132" spans="11:11">
      <c r="K821132" s="211"/>
    </row>
    <row r="821133" spans="11:11">
      <c r="K821133" s="211"/>
    </row>
    <row r="821134" spans="11:11">
      <c r="K821134" s="211"/>
    </row>
    <row r="821135" spans="11:11">
      <c r="K821135" s="211"/>
    </row>
    <row r="821136" spans="11:11">
      <c r="K821136" s="211"/>
    </row>
    <row r="821137" spans="11:11">
      <c r="K821137" s="211"/>
    </row>
    <row r="821138" spans="11:11">
      <c r="K821138" s="211"/>
    </row>
    <row r="821139" spans="11:11">
      <c r="K821139" s="211"/>
    </row>
    <row r="821140" spans="11:11">
      <c r="K821140" s="211"/>
    </row>
    <row r="821141" spans="11:11">
      <c r="K821141" s="211"/>
    </row>
    <row r="821142" spans="11:11">
      <c r="K821142" s="211"/>
    </row>
    <row r="821143" spans="11:11">
      <c r="K821143" s="211"/>
    </row>
    <row r="821144" spans="11:11">
      <c r="K821144" s="211"/>
    </row>
    <row r="821145" spans="11:11">
      <c r="K821145" s="211"/>
    </row>
    <row r="821146" spans="11:11">
      <c r="K821146" s="211"/>
    </row>
    <row r="821147" spans="11:11">
      <c r="K821147" s="211"/>
    </row>
    <row r="821148" spans="11:11">
      <c r="K821148" s="211"/>
    </row>
    <row r="821149" spans="11:11">
      <c r="K821149" s="211"/>
    </row>
    <row r="821150" spans="11:11">
      <c r="K821150" s="211"/>
    </row>
    <row r="821151" spans="11:11">
      <c r="K821151" s="211"/>
    </row>
    <row r="821152" spans="11:11">
      <c r="K821152" s="211"/>
    </row>
    <row r="821153" spans="11:11">
      <c r="K821153" s="211"/>
    </row>
    <row r="821154" spans="11:11">
      <c r="K821154" s="211"/>
    </row>
    <row r="821155" spans="11:11">
      <c r="K821155" s="211"/>
    </row>
    <row r="821156" spans="11:11">
      <c r="K821156" s="211"/>
    </row>
    <row r="821157" spans="11:11">
      <c r="K821157" s="211"/>
    </row>
    <row r="821158" spans="11:11">
      <c r="K821158" s="211"/>
    </row>
    <row r="821159" spans="11:11">
      <c r="K821159" s="211"/>
    </row>
    <row r="821160" spans="11:11">
      <c r="K821160" s="211"/>
    </row>
    <row r="821161" spans="11:11">
      <c r="K821161" s="211"/>
    </row>
    <row r="821162" spans="11:11">
      <c r="K821162" s="211"/>
    </row>
    <row r="821163" spans="11:11">
      <c r="K821163" s="211"/>
    </row>
    <row r="821164" spans="11:11">
      <c r="K821164" s="211"/>
    </row>
    <row r="821165" spans="11:11">
      <c r="K821165" s="211"/>
    </row>
    <row r="821166" spans="11:11">
      <c r="K821166" s="211"/>
    </row>
    <row r="821167" spans="11:11">
      <c r="K821167" s="211"/>
    </row>
    <row r="821168" spans="11:11">
      <c r="K821168" s="211"/>
    </row>
    <row r="821169" spans="11:11">
      <c r="K821169" s="211"/>
    </row>
    <row r="821170" spans="11:11">
      <c r="K821170" s="211"/>
    </row>
    <row r="821171" spans="11:11">
      <c r="K821171" s="211"/>
    </row>
    <row r="821172" spans="11:11">
      <c r="K821172" s="211"/>
    </row>
    <row r="821173" spans="11:11">
      <c r="K821173" s="211"/>
    </row>
    <row r="821174" spans="11:11">
      <c r="K821174" s="211"/>
    </row>
    <row r="821175" spans="11:11">
      <c r="K821175" s="211"/>
    </row>
    <row r="821176" spans="11:11">
      <c r="K821176" s="211"/>
    </row>
    <row r="821177" spans="11:11">
      <c r="K821177" s="211"/>
    </row>
    <row r="821178" spans="11:11">
      <c r="K821178" s="211"/>
    </row>
    <row r="821179" spans="11:11">
      <c r="K821179" s="211"/>
    </row>
    <row r="821180" spans="11:11">
      <c r="K821180" s="211"/>
    </row>
    <row r="821181" spans="11:11">
      <c r="K821181" s="211"/>
    </row>
    <row r="821182" spans="11:11">
      <c r="K821182" s="211"/>
    </row>
    <row r="821183" spans="11:11">
      <c r="K821183" s="211"/>
    </row>
    <row r="821184" spans="11:11">
      <c r="K821184" s="211"/>
    </row>
    <row r="821185" spans="11:11">
      <c r="K821185" s="211"/>
    </row>
    <row r="821186" spans="11:11">
      <c r="K821186" s="211"/>
    </row>
    <row r="821187" spans="11:11">
      <c r="K821187" s="211"/>
    </row>
    <row r="821188" spans="11:11">
      <c r="K821188" s="211"/>
    </row>
    <row r="821189" spans="11:11">
      <c r="K821189" s="211"/>
    </row>
    <row r="821190" spans="11:11">
      <c r="K821190" s="211"/>
    </row>
    <row r="821191" spans="11:11">
      <c r="K821191" s="211"/>
    </row>
    <row r="821192" spans="11:11">
      <c r="K821192" s="211"/>
    </row>
    <row r="821193" spans="11:11">
      <c r="K821193" s="211"/>
    </row>
    <row r="821194" spans="11:11">
      <c r="K821194" s="211"/>
    </row>
    <row r="821195" spans="11:11">
      <c r="K821195" s="211"/>
    </row>
    <row r="821196" spans="11:11">
      <c r="K821196" s="211"/>
    </row>
    <row r="821197" spans="11:11">
      <c r="K821197" s="211"/>
    </row>
    <row r="821198" spans="11:11">
      <c r="K821198" s="211"/>
    </row>
    <row r="821199" spans="11:11">
      <c r="K821199" s="211"/>
    </row>
    <row r="821200" spans="11:11">
      <c r="K821200" s="211"/>
    </row>
    <row r="821201" spans="11:11">
      <c r="K821201" s="211"/>
    </row>
    <row r="821202" spans="11:11">
      <c r="K821202" s="211"/>
    </row>
    <row r="821203" spans="11:11">
      <c r="K821203" s="211"/>
    </row>
    <row r="821204" spans="11:11">
      <c r="K821204" s="211"/>
    </row>
    <row r="821205" spans="11:11">
      <c r="K821205" s="211"/>
    </row>
    <row r="821206" spans="11:11">
      <c r="K821206" s="211"/>
    </row>
    <row r="821207" spans="11:11">
      <c r="K821207" s="211"/>
    </row>
    <row r="821208" spans="11:11">
      <c r="K821208" s="211"/>
    </row>
    <row r="821209" spans="11:11">
      <c r="K821209" s="211"/>
    </row>
    <row r="821210" spans="11:11">
      <c r="K821210" s="211"/>
    </row>
    <row r="821211" spans="11:11">
      <c r="K821211" s="211"/>
    </row>
    <row r="821212" spans="11:11">
      <c r="K821212" s="211"/>
    </row>
    <row r="821213" spans="11:11">
      <c r="K821213" s="211"/>
    </row>
    <row r="821214" spans="11:11">
      <c r="K821214" s="211"/>
    </row>
    <row r="821215" spans="11:11">
      <c r="K821215" s="211"/>
    </row>
    <row r="821216" spans="11:11">
      <c r="K821216" s="211"/>
    </row>
    <row r="821217" spans="11:11">
      <c r="K821217" s="211"/>
    </row>
    <row r="821218" spans="11:11">
      <c r="K821218" s="211"/>
    </row>
    <row r="821219" spans="11:11">
      <c r="K821219" s="211"/>
    </row>
    <row r="821220" spans="11:11">
      <c r="K821220" s="211"/>
    </row>
    <row r="821221" spans="11:11">
      <c r="K821221" s="211"/>
    </row>
    <row r="821222" spans="11:11">
      <c r="K821222" s="211"/>
    </row>
    <row r="821223" spans="11:11">
      <c r="K821223" s="211"/>
    </row>
    <row r="821224" spans="11:11">
      <c r="K821224" s="211"/>
    </row>
    <row r="821225" spans="11:11">
      <c r="K821225" s="211"/>
    </row>
    <row r="821226" spans="11:11">
      <c r="K821226" s="211"/>
    </row>
    <row r="821227" spans="11:11">
      <c r="K821227" s="211"/>
    </row>
    <row r="821228" spans="11:11">
      <c r="K821228" s="211"/>
    </row>
    <row r="821229" spans="11:11">
      <c r="K821229" s="211"/>
    </row>
    <row r="821230" spans="11:11">
      <c r="K821230" s="211"/>
    </row>
    <row r="821231" spans="11:11">
      <c r="K821231" s="211"/>
    </row>
    <row r="821232" spans="11:11">
      <c r="K821232" s="211"/>
    </row>
    <row r="821233" spans="11:11">
      <c r="K821233" s="211"/>
    </row>
    <row r="821234" spans="11:11">
      <c r="K821234" s="211"/>
    </row>
    <row r="821235" spans="11:11">
      <c r="K821235" s="211"/>
    </row>
    <row r="821236" spans="11:11">
      <c r="K821236" s="211"/>
    </row>
    <row r="821237" spans="11:11">
      <c r="K821237" s="211"/>
    </row>
    <row r="821238" spans="11:11">
      <c r="K821238" s="211"/>
    </row>
    <row r="821239" spans="11:11">
      <c r="K821239" s="211"/>
    </row>
    <row r="821240" spans="11:11">
      <c r="K821240" s="211"/>
    </row>
    <row r="821241" spans="11:11">
      <c r="K821241" s="211"/>
    </row>
    <row r="821242" spans="11:11">
      <c r="K821242" s="211"/>
    </row>
    <row r="821243" spans="11:11">
      <c r="K821243" s="211"/>
    </row>
    <row r="821244" spans="11:11">
      <c r="K821244" s="211"/>
    </row>
    <row r="821245" spans="11:11">
      <c r="K821245" s="211"/>
    </row>
    <row r="821246" spans="11:11">
      <c r="K821246" s="211"/>
    </row>
    <row r="821247" spans="11:11">
      <c r="K821247" s="211"/>
    </row>
    <row r="821248" spans="11:11">
      <c r="K821248" s="211"/>
    </row>
    <row r="821249" spans="11:11">
      <c r="K821249" s="211"/>
    </row>
    <row r="821250" spans="11:11">
      <c r="K821250" s="211"/>
    </row>
    <row r="821251" spans="11:11">
      <c r="K821251" s="211"/>
    </row>
    <row r="821252" spans="11:11">
      <c r="K821252" s="211"/>
    </row>
    <row r="821253" spans="11:11">
      <c r="K821253" s="211"/>
    </row>
    <row r="821254" spans="11:11">
      <c r="K821254" s="211"/>
    </row>
    <row r="821255" spans="11:11">
      <c r="K821255" s="211"/>
    </row>
    <row r="821256" spans="11:11">
      <c r="K821256" s="211"/>
    </row>
    <row r="821257" spans="11:11">
      <c r="K821257" s="211"/>
    </row>
    <row r="821258" spans="11:11">
      <c r="K821258" s="211"/>
    </row>
    <row r="821259" spans="11:11">
      <c r="K821259" s="211"/>
    </row>
    <row r="821260" spans="11:11">
      <c r="K821260" s="211"/>
    </row>
    <row r="821261" spans="11:11">
      <c r="K821261" s="211"/>
    </row>
    <row r="821262" spans="11:11">
      <c r="K821262" s="211"/>
    </row>
    <row r="821263" spans="11:11">
      <c r="K821263" s="211"/>
    </row>
    <row r="821264" spans="11:11">
      <c r="K821264" s="211"/>
    </row>
    <row r="821265" spans="11:11">
      <c r="K821265" s="211"/>
    </row>
    <row r="821266" spans="11:11">
      <c r="K821266" s="211"/>
    </row>
    <row r="821267" spans="11:11">
      <c r="K821267" s="211"/>
    </row>
    <row r="821268" spans="11:11">
      <c r="K821268" s="211"/>
    </row>
    <row r="821269" spans="11:11">
      <c r="K821269" s="211"/>
    </row>
    <row r="821270" spans="11:11">
      <c r="K821270" s="211"/>
    </row>
    <row r="821271" spans="11:11">
      <c r="K821271" s="211"/>
    </row>
    <row r="821272" spans="11:11">
      <c r="K821272" s="211"/>
    </row>
    <row r="821273" spans="11:11">
      <c r="K821273" s="211"/>
    </row>
    <row r="821274" spans="11:11">
      <c r="K821274" s="211"/>
    </row>
    <row r="821275" spans="11:11">
      <c r="K821275" s="211"/>
    </row>
    <row r="821276" spans="11:11">
      <c r="K821276" s="211"/>
    </row>
    <row r="821277" spans="11:11">
      <c r="K821277" s="211"/>
    </row>
    <row r="821278" spans="11:11">
      <c r="K821278" s="211"/>
    </row>
    <row r="821279" spans="11:11">
      <c r="K821279" s="211"/>
    </row>
    <row r="821280" spans="11:11">
      <c r="K821280" s="211"/>
    </row>
    <row r="821281" spans="11:11">
      <c r="K821281" s="211"/>
    </row>
    <row r="821282" spans="11:11">
      <c r="K821282" s="211"/>
    </row>
    <row r="821283" spans="11:11">
      <c r="K821283" s="211"/>
    </row>
    <row r="821284" spans="11:11">
      <c r="K821284" s="211"/>
    </row>
    <row r="821285" spans="11:11">
      <c r="K821285" s="211"/>
    </row>
    <row r="821286" spans="11:11">
      <c r="K821286" s="211"/>
    </row>
    <row r="821287" spans="11:11">
      <c r="K821287" s="211"/>
    </row>
    <row r="821288" spans="11:11">
      <c r="K821288" s="211"/>
    </row>
    <row r="821289" spans="11:11">
      <c r="K821289" s="211"/>
    </row>
    <row r="821290" spans="11:11">
      <c r="K821290" s="211"/>
    </row>
    <row r="821291" spans="11:11">
      <c r="K821291" s="211"/>
    </row>
    <row r="821292" spans="11:11">
      <c r="K821292" s="211"/>
    </row>
    <row r="821293" spans="11:11">
      <c r="K821293" s="211"/>
    </row>
    <row r="821294" spans="11:11">
      <c r="K821294" s="211"/>
    </row>
    <row r="821295" spans="11:11">
      <c r="K821295" s="211"/>
    </row>
    <row r="821296" spans="11:11">
      <c r="K821296" s="211"/>
    </row>
    <row r="821297" spans="11:11">
      <c r="K821297" s="211"/>
    </row>
    <row r="821298" spans="11:11">
      <c r="K821298" s="211"/>
    </row>
    <row r="821299" spans="11:11">
      <c r="K821299" s="211"/>
    </row>
    <row r="821300" spans="11:11">
      <c r="K821300" s="211"/>
    </row>
    <row r="821301" spans="11:11">
      <c r="K821301" s="211"/>
    </row>
    <row r="821302" spans="11:11">
      <c r="K821302" s="211"/>
    </row>
    <row r="821303" spans="11:11">
      <c r="K821303" s="211"/>
    </row>
    <row r="821304" spans="11:11">
      <c r="K821304" s="211"/>
    </row>
    <row r="821305" spans="11:11">
      <c r="K821305" s="211"/>
    </row>
    <row r="821306" spans="11:11">
      <c r="K821306" s="211"/>
    </row>
    <row r="821307" spans="11:11">
      <c r="K821307" s="211"/>
    </row>
    <row r="821308" spans="11:11">
      <c r="K821308" s="211"/>
    </row>
    <row r="821309" spans="11:11">
      <c r="K821309" s="211"/>
    </row>
    <row r="821310" spans="11:11">
      <c r="K821310" s="211"/>
    </row>
    <row r="821311" spans="11:11">
      <c r="K821311" s="211"/>
    </row>
    <row r="821312" spans="11:11">
      <c r="K821312" s="211"/>
    </row>
    <row r="821313" spans="11:11">
      <c r="K821313" s="211"/>
    </row>
    <row r="821314" spans="11:11">
      <c r="K821314" s="211"/>
    </row>
    <row r="821315" spans="11:11">
      <c r="K821315" s="211"/>
    </row>
    <row r="821316" spans="11:11">
      <c r="K821316" s="211"/>
    </row>
    <row r="821317" spans="11:11">
      <c r="K821317" s="211"/>
    </row>
    <row r="821318" spans="11:11">
      <c r="K821318" s="211"/>
    </row>
    <row r="821319" spans="11:11">
      <c r="K821319" s="211"/>
    </row>
    <row r="821320" spans="11:11">
      <c r="K821320" s="211"/>
    </row>
    <row r="821321" spans="11:11">
      <c r="K821321" s="211"/>
    </row>
    <row r="821322" spans="11:11">
      <c r="K821322" s="211"/>
    </row>
    <row r="821323" spans="11:11">
      <c r="K821323" s="211"/>
    </row>
    <row r="821324" spans="11:11">
      <c r="K821324" s="211"/>
    </row>
    <row r="821325" spans="11:11">
      <c r="K821325" s="211"/>
    </row>
    <row r="821326" spans="11:11">
      <c r="K821326" s="211"/>
    </row>
    <row r="821327" spans="11:11">
      <c r="K821327" s="211"/>
    </row>
    <row r="821328" spans="11:11">
      <c r="K821328" s="211"/>
    </row>
    <row r="821329" spans="11:11">
      <c r="K821329" s="211"/>
    </row>
    <row r="821330" spans="11:11">
      <c r="K821330" s="211"/>
    </row>
    <row r="821331" spans="11:11">
      <c r="K821331" s="211"/>
    </row>
    <row r="821332" spans="11:11">
      <c r="K821332" s="211"/>
    </row>
    <row r="821333" spans="11:11">
      <c r="K821333" s="211"/>
    </row>
    <row r="821334" spans="11:11">
      <c r="K821334" s="211"/>
    </row>
    <row r="821335" spans="11:11">
      <c r="K821335" s="211"/>
    </row>
    <row r="821336" spans="11:11">
      <c r="K821336" s="211"/>
    </row>
    <row r="821337" spans="11:11">
      <c r="K821337" s="211"/>
    </row>
    <row r="821338" spans="11:11">
      <c r="K821338" s="211"/>
    </row>
    <row r="821339" spans="11:11">
      <c r="K821339" s="211"/>
    </row>
    <row r="821340" spans="11:11">
      <c r="K821340" s="211"/>
    </row>
    <row r="821341" spans="11:11">
      <c r="K821341" s="211"/>
    </row>
    <row r="821342" spans="11:11">
      <c r="K821342" s="211"/>
    </row>
    <row r="821343" spans="11:11">
      <c r="K821343" s="211"/>
    </row>
    <row r="821344" spans="11:11">
      <c r="K821344" s="211"/>
    </row>
    <row r="821345" spans="11:11">
      <c r="K821345" s="211"/>
    </row>
    <row r="821346" spans="11:11">
      <c r="K821346" s="211"/>
    </row>
    <row r="821347" spans="11:11">
      <c r="K821347" s="211"/>
    </row>
    <row r="821348" spans="11:11">
      <c r="K821348" s="211"/>
    </row>
    <row r="821349" spans="11:11">
      <c r="K821349" s="211"/>
    </row>
    <row r="821350" spans="11:11">
      <c r="K821350" s="211"/>
    </row>
    <row r="821351" spans="11:11">
      <c r="K821351" s="211"/>
    </row>
    <row r="821352" spans="11:11">
      <c r="K821352" s="211"/>
    </row>
    <row r="821353" spans="11:11">
      <c r="K821353" s="211"/>
    </row>
    <row r="821354" spans="11:11">
      <c r="K821354" s="211"/>
    </row>
    <row r="821355" spans="11:11">
      <c r="K821355" s="211"/>
    </row>
    <row r="821356" spans="11:11">
      <c r="K821356" s="211"/>
    </row>
    <row r="821357" spans="11:11">
      <c r="K821357" s="211"/>
    </row>
    <row r="821358" spans="11:11">
      <c r="K821358" s="211"/>
    </row>
    <row r="821359" spans="11:11">
      <c r="K821359" s="211"/>
    </row>
    <row r="821360" spans="11:11">
      <c r="K821360" s="211"/>
    </row>
    <row r="821361" spans="11:11">
      <c r="K821361" s="211"/>
    </row>
    <row r="821362" spans="11:11">
      <c r="K821362" s="211"/>
    </row>
    <row r="821363" spans="11:11">
      <c r="K821363" s="211"/>
    </row>
    <row r="821364" spans="11:11">
      <c r="K821364" s="211"/>
    </row>
    <row r="821365" spans="11:11">
      <c r="K821365" s="211"/>
    </row>
    <row r="821366" spans="11:11">
      <c r="K821366" s="211"/>
    </row>
    <row r="821367" spans="11:11">
      <c r="K821367" s="211"/>
    </row>
    <row r="821368" spans="11:11">
      <c r="K821368" s="211"/>
    </row>
    <row r="821369" spans="11:11">
      <c r="K821369" s="211"/>
    </row>
    <row r="821370" spans="11:11">
      <c r="K821370" s="211"/>
    </row>
    <row r="821371" spans="11:11">
      <c r="K821371" s="211"/>
    </row>
    <row r="821372" spans="11:11">
      <c r="K821372" s="211"/>
    </row>
    <row r="821373" spans="11:11">
      <c r="K821373" s="211"/>
    </row>
    <row r="821374" spans="11:11">
      <c r="K821374" s="211"/>
    </row>
    <row r="821375" spans="11:11">
      <c r="K821375" s="211"/>
    </row>
    <row r="821376" spans="11:11">
      <c r="K821376" s="211"/>
    </row>
    <row r="821377" spans="11:11">
      <c r="K821377" s="211"/>
    </row>
    <row r="821378" spans="11:11">
      <c r="K821378" s="211"/>
    </row>
    <row r="821379" spans="11:11">
      <c r="K821379" s="211"/>
    </row>
    <row r="821380" spans="11:11">
      <c r="K821380" s="211"/>
    </row>
    <row r="821381" spans="11:11">
      <c r="K821381" s="211"/>
    </row>
    <row r="821382" spans="11:11">
      <c r="K821382" s="211"/>
    </row>
    <row r="821383" spans="11:11">
      <c r="K821383" s="211"/>
    </row>
    <row r="821384" spans="11:11">
      <c r="K821384" s="211"/>
    </row>
    <row r="821385" spans="11:11">
      <c r="K821385" s="211"/>
    </row>
    <row r="821386" spans="11:11">
      <c r="K821386" s="211"/>
    </row>
    <row r="821387" spans="11:11">
      <c r="K821387" s="211"/>
    </row>
    <row r="821388" spans="11:11">
      <c r="K821388" s="211"/>
    </row>
    <row r="821389" spans="11:11">
      <c r="K821389" s="211"/>
    </row>
    <row r="821390" spans="11:11">
      <c r="K821390" s="211"/>
    </row>
    <row r="821391" spans="11:11">
      <c r="K821391" s="211"/>
    </row>
    <row r="821392" spans="11:11">
      <c r="K821392" s="211"/>
    </row>
    <row r="821393" spans="11:11">
      <c r="K821393" s="211"/>
    </row>
    <row r="821394" spans="11:11">
      <c r="K821394" s="211"/>
    </row>
    <row r="821395" spans="11:11">
      <c r="K821395" s="211"/>
    </row>
    <row r="821396" spans="11:11">
      <c r="K821396" s="211"/>
    </row>
    <row r="821397" spans="11:11">
      <c r="K821397" s="211"/>
    </row>
    <row r="821398" spans="11:11">
      <c r="K821398" s="211"/>
    </row>
    <row r="821399" spans="11:11">
      <c r="K821399" s="211"/>
    </row>
    <row r="821400" spans="11:11">
      <c r="K821400" s="211"/>
    </row>
    <row r="821401" spans="11:11">
      <c r="K821401" s="211"/>
    </row>
    <row r="821402" spans="11:11">
      <c r="K821402" s="211"/>
    </row>
    <row r="821403" spans="11:11">
      <c r="K821403" s="211"/>
    </row>
    <row r="821404" spans="11:11">
      <c r="K821404" s="211"/>
    </row>
    <row r="821405" spans="11:11">
      <c r="K821405" s="211"/>
    </row>
    <row r="821406" spans="11:11">
      <c r="K821406" s="211"/>
    </row>
    <row r="821407" spans="11:11">
      <c r="K821407" s="211"/>
    </row>
    <row r="821408" spans="11:11">
      <c r="K821408" s="211"/>
    </row>
    <row r="821409" spans="11:11">
      <c r="K821409" s="211"/>
    </row>
    <row r="821410" spans="11:11">
      <c r="K821410" s="211"/>
    </row>
    <row r="821411" spans="11:11">
      <c r="K821411" s="211"/>
    </row>
    <row r="821412" spans="11:11">
      <c r="K821412" s="211"/>
    </row>
    <row r="821413" spans="11:11">
      <c r="K821413" s="211"/>
    </row>
    <row r="821414" spans="11:11">
      <c r="K821414" s="211"/>
    </row>
    <row r="821415" spans="11:11">
      <c r="K821415" s="211"/>
    </row>
    <row r="821416" spans="11:11">
      <c r="K821416" s="211"/>
    </row>
    <row r="821417" spans="11:11">
      <c r="K821417" s="211"/>
    </row>
    <row r="821418" spans="11:11">
      <c r="K821418" s="211"/>
    </row>
    <row r="821419" spans="11:11">
      <c r="K821419" s="211"/>
    </row>
    <row r="821420" spans="11:11">
      <c r="K821420" s="211"/>
    </row>
    <row r="821421" spans="11:11">
      <c r="K821421" s="211"/>
    </row>
    <row r="821422" spans="11:11">
      <c r="K821422" s="211"/>
    </row>
    <row r="821423" spans="11:11">
      <c r="K821423" s="211"/>
    </row>
    <row r="821424" spans="11:11">
      <c r="K821424" s="211"/>
    </row>
    <row r="821425" spans="11:11">
      <c r="K821425" s="211"/>
    </row>
    <row r="821426" spans="11:11">
      <c r="K821426" s="211"/>
    </row>
    <row r="821427" spans="11:11">
      <c r="K821427" s="211"/>
    </row>
    <row r="821428" spans="11:11">
      <c r="K821428" s="211"/>
    </row>
    <row r="821429" spans="11:11">
      <c r="K821429" s="211"/>
    </row>
    <row r="821430" spans="11:11">
      <c r="K821430" s="211"/>
    </row>
    <row r="821431" spans="11:11">
      <c r="K821431" s="211"/>
    </row>
    <row r="821432" spans="11:11">
      <c r="K821432" s="211"/>
    </row>
    <row r="821433" spans="11:11">
      <c r="K821433" s="211"/>
    </row>
    <row r="821434" spans="11:11">
      <c r="K821434" s="211"/>
    </row>
    <row r="821435" spans="11:11">
      <c r="K821435" s="211"/>
    </row>
    <row r="821436" spans="11:11">
      <c r="K821436" s="211"/>
    </row>
    <row r="821437" spans="11:11">
      <c r="K821437" s="211"/>
    </row>
    <row r="821438" spans="11:11">
      <c r="K821438" s="211"/>
    </row>
    <row r="821439" spans="11:11">
      <c r="K821439" s="211"/>
    </row>
    <row r="821440" spans="11:11">
      <c r="K821440" s="211"/>
    </row>
    <row r="821441" spans="11:11">
      <c r="K821441" s="211"/>
    </row>
    <row r="821442" spans="11:11">
      <c r="K821442" s="211"/>
    </row>
    <row r="821443" spans="11:11">
      <c r="K821443" s="211"/>
    </row>
    <row r="821444" spans="11:11">
      <c r="K821444" s="211"/>
    </row>
    <row r="821445" spans="11:11">
      <c r="K821445" s="211"/>
    </row>
    <row r="821446" spans="11:11">
      <c r="K821446" s="211"/>
    </row>
    <row r="821447" spans="11:11">
      <c r="K821447" s="211"/>
    </row>
    <row r="821448" spans="11:11">
      <c r="K821448" s="211"/>
    </row>
    <row r="821449" spans="11:11">
      <c r="K821449" s="211"/>
    </row>
    <row r="821450" spans="11:11">
      <c r="K821450" s="211"/>
    </row>
    <row r="821451" spans="11:11">
      <c r="K821451" s="211"/>
    </row>
    <row r="821452" spans="11:11">
      <c r="K821452" s="211"/>
    </row>
    <row r="821453" spans="11:11">
      <c r="K821453" s="211"/>
    </row>
    <row r="821454" spans="11:11">
      <c r="K821454" s="211"/>
    </row>
    <row r="821455" spans="11:11">
      <c r="K821455" s="211"/>
    </row>
    <row r="821456" spans="11:11">
      <c r="K821456" s="211"/>
    </row>
    <row r="821457" spans="11:11">
      <c r="K821457" s="211"/>
    </row>
    <row r="821458" spans="11:11">
      <c r="K821458" s="211"/>
    </row>
    <row r="821459" spans="11:11">
      <c r="K821459" s="211"/>
    </row>
    <row r="821460" spans="11:11">
      <c r="K821460" s="211"/>
    </row>
    <row r="821461" spans="11:11">
      <c r="K821461" s="211"/>
    </row>
    <row r="821462" spans="11:11">
      <c r="K821462" s="211"/>
    </row>
    <row r="821463" spans="11:11">
      <c r="K821463" s="211"/>
    </row>
    <row r="821464" spans="11:11">
      <c r="K821464" s="211"/>
    </row>
    <row r="821465" spans="11:11">
      <c r="K821465" s="211"/>
    </row>
    <row r="821466" spans="11:11">
      <c r="K821466" s="211"/>
    </row>
    <row r="821467" spans="11:11">
      <c r="K821467" s="211"/>
    </row>
    <row r="821468" spans="11:11">
      <c r="K821468" s="211"/>
    </row>
    <row r="821469" spans="11:11">
      <c r="K821469" s="211"/>
    </row>
    <row r="821470" spans="11:11">
      <c r="K821470" s="211"/>
    </row>
    <row r="821471" spans="11:11">
      <c r="K821471" s="211"/>
    </row>
    <row r="821472" spans="11:11">
      <c r="K821472" s="211"/>
    </row>
    <row r="821473" spans="11:11">
      <c r="K821473" s="211"/>
    </row>
    <row r="821474" spans="11:11">
      <c r="K821474" s="211"/>
    </row>
    <row r="821475" spans="11:11">
      <c r="K821475" s="211"/>
    </row>
    <row r="821476" spans="11:11">
      <c r="K821476" s="211"/>
    </row>
    <row r="821477" spans="11:11">
      <c r="K821477" s="211"/>
    </row>
    <row r="821478" spans="11:11">
      <c r="K821478" s="211"/>
    </row>
    <row r="821479" spans="11:11">
      <c r="K821479" s="211"/>
    </row>
    <row r="821480" spans="11:11">
      <c r="K821480" s="211"/>
    </row>
    <row r="821481" spans="11:11">
      <c r="K821481" s="211"/>
    </row>
    <row r="821482" spans="11:11">
      <c r="K821482" s="211"/>
    </row>
    <row r="821483" spans="11:11">
      <c r="K821483" s="211"/>
    </row>
    <row r="821484" spans="11:11">
      <c r="K821484" s="211"/>
    </row>
    <row r="821485" spans="11:11">
      <c r="K821485" s="211"/>
    </row>
    <row r="821486" spans="11:11">
      <c r="K821486" s="211"/>
    </row>
    <row r="821487" spans="11:11">
      <c r="K821487" s="211"/>
    </row>
    <row r="821488" spans="11:11">
      <c r="K821488" s="211"/>
    </row>
    <row r="821489" spans="11:11">
      <c r="K821489" s="211"/>
    </row>
    <row r="821490" spans="11:11">
      <c r="K821490" s="211"/>
    </row>
    <row r="821491" spans="11:11">
      <c r="K821491" s="211"/>
    </row>
    <row r="821492" spans="11:11">
      <c r="K821492" s="211"/>
    </row>
    <row r="821493" spans="11:11">
      <c r="K821493" s="211"/>
    </row>
    <row r="821494" spans="11:11">
      <c r="K821494" s="211"/>
    </row>
    <row r="821495" spans="11:11">
      <c r="K821495" s="211"/>
    </row>
    <row r="821496" spans="11:11">
      <c r="K821496" s="211"/>
    </row>
    <row r="821497" spans="11:11">
      <c r="K821497" s="211"/>
    </row>
    <row r="821498" spans="11:11">
      <c r="K821498" s="211"/>
    </row>
    <row r="821499" spans="11:11">
      <c r="K821499" s="211"/>
    </row>
    <row r="821500" spans="11:11">
      <c r="K821500" s="211"/>
    </row>
    <row r="821501" spans="11:11">
      <c r="K821501" s="211"/>
    </row>
    <row r="821502" spans="11:11">
      <c r="K821502" s="211"/>
    </row>
    <row r="821503" spans="11:11">
      <c r="K821503" s="211"/>
    </row>
    <row r="821504" spans="11:11">
      <c r="K821504" s="211"/>
    </row>
    <row r="821505" spans="11:11">
      <c r="K821505" s="211"/>
    </row>
    <row r="821506" spans="11:11">
      <c r="K821506" s="211"/>
    </row>
    <row r="821507" spans="11:11">
      <c r="K821507" s="211"/>
    </row>
    <row r="821508" spans="11:11">
      <c r="K821508" s="211"/>
    </row>
    <row r="821509" spans="11:11">
      <c r="K821509" s="211"/>
    </row>
    <row r="821510" spans="11:11">
      <c r="K821510" s="211"/>
    </row>
    <row r="821511" spans="11:11">
      <c r="K821511" s="211"/>
    </row>
    <row r="821512" spans="11:11">
      <c r="K821512" s="211"/>
    </row>
    <row r="821513" spans="11:11">
      <c r="K821513" s="211"/>
    </row>
    <row r="821514" spans="11:11">
      <c r="K821514" s="211"/>
    </row>
    <row r="821515" spans="11:11">
      <c r="K821515" s="211"/>
    </row>
    <row r="821516" spans="11:11">
      <c r="K821516" s="211"/>
    </row>
    <row r="821517" spans="11:11">
      <c r="K821517" s="211"/>
    </row>
    <row r="821518" spans="11:11">
      <c r="K821518" s="211"/>
    </row>
    <row r="821519" spans="11:11">
      <c r="K821519" s="211"/>
    </row>
    <row r="821520" spans="11:11">
      <c r="K821520" s="211"/>
    </row>
    <row r="821521" spans="11:11">
      <c r="K821521" s="211"/>
    </row>
    <row r="821522" spans="11:11">
      <c r="K821522" s="211"/>
    </row>
    <row r="821523" spans="11:11">
      <c r="K821523" s="211"/>
    </row>
    <row r="821524" spans="11:11">
      <c r="K821524" s="211"/>
    </row>
    <row r="821525" spans="11:11">
      <c r="K821525" s="211"/>
    </row>
    <row r="821526" spans="11:11">
      <c r="K821526" s="211"/>
    </row>
    <row r="821527" spans="11:11">
      <c r="K821527" s="211"/>
    </row>
    <row r="821528" spans="11:11">
      <c r="K821528" s="211"/>
    </row>
    <row r="821529" spans="11:11">
      <c r="K821529" s="211"/>
    </row>
    <row r="821530" spans="11:11">
      <c r="K821530" s="211"/>
    </row>
    <row r="821531" spans="11:11">
      <c r="K821531" s="211"/>
    </row>
    <row r="821532" spans="11:11">
      <c r="K821532" s="211"/>
    </row>
    <row r="821533" spans="11:11">
      <c r="K821533" s="211"/>
    </row>
    <row r="821534" spans="11:11">
      <c r="K821534" s="211"/>
    </row>
    <row r="821535" spans="11:11">
      <c r="K821535" s="211"/>
    </row>
    <row r="821536" spans="11:11">
      <c r="K821536" s="211"/>
    </row>
    <row r="821537" spans="11:11">
      <c r="K821537" s="211"/>
    </row>
    <row r="821538" spans="11:11">
      <c r="K821538" s="211"/>
    </row>
    <row r="821539" spans="11:11">
      <c r="K821539" s="211"/>
    </row>
    <row r="821540" spans="11:11">
      <c r="K821540" s="211"/>
    </row>
    <row r="821541" spans="11:11">
      <c r="K821541" s="211"/>
    </row>
    <row r="821542" spans="11:11">
      <c r="K821542" s="211"/>
    </row>
    <row r="821543" spans="11:11">
      <c r="K821543" s="211"/>
    </row>
    <row r="821544" spans="11:11">
      <c r="K821544" s="211"/>
    </row>
    <row r="821545" spans="11:11">
      <c r="K821545" s="211"/>
    </row>
    <row r="821546" spans="11:11">
      <c r="K821546" s="211"/>
    </row>
    <row r="821547" spans="11:11">
      <c r="K821547" s="211"/>
    </row>
    <row r="821548" spans="11:11">
      <c r="K821548" s="211"/>
    </row>
    <row r="821549" spans="11:11">
      <c r="K821549" s="211"/>
    </row>
    <row r="821550" spans="11:11">
      <c r="K821550" s="211"/>
    </row>
    <row r="821551" spans="11:11">
      <c r="K821551" s="211"/>
    </row>
    <row r="821552" spans="11:11">
      <c r="K821552" s="211"/>
    </row>
    <row r="821553" spans="11:11">
      <c r="K821553" s="211"/>
    </row>
    <row r="821554" spans="11:11">
      <c r="K821554" s="211"/>
    </row>
    <row r="821555" spans="11:11">
      <c r="K821555" s="211"/>
    </row>
    <row r="821556" spans="11:11">
      <c r="K821556" s="211"/>
    </row>
    <row r="821557" spans="11:11">
      <c r="K821557" s="211"/>
    </row>
    <row r="821558" spans="11:11">
      <c r="K821558" s="211"/>
    </row>
    <row r="821559" spans="11:11">
      <c r="K821559" s="211"/>
    </row>
    <row r="821560" spans="11:11">
      <c r="K821560" s="211"/>
    </row>
    <row r="821561" spans="11:11">
      <c r="K821561" s="211"/>
    </row>
    <row r="821562" spans="11:11">
      <c r="K821562" s="211"/>
    </row>
    <row r="821563" spans="11:11">
      <c r="K821563" s="211"/>
    </row>
    <row r="821564" spans="11:11">
      <c r="K821564" s="211"/>
    </row>
    <row r="821565" spans="11:11">
      <c r="K821565" s="211"/>
    </row>
    <row r="821566" spans="11:11">
      <c r="K821566" s="211"/>
    </row>
    <row r="821567" spans="11:11">
      <c r="K821567" s="211"/>
    </row>
    <row r="821568" spans="11:11">
      <c r="K821568" s="211"/>
    </row>
    <row r="821569" spans="11:11">
      <c r="K821569" s="211"/>
    </row>
    <row r="821570" spans="11:11">
      <c r="K821570" s="211"/>
    </row>
    <row r="821571" spans="11:11">
      <c r="K821571" s="211"/>
    </row>
    <row r="821572" spans="11:11">
      <c r="K821572" s="211"/>
    </row>
    <row r="821573" spans="11:11">
      <c r="K821573" s="211"/>
    </row>
    <row r="821574" spans="11:11">
      <c r="K821574" s="211"/>
    </row>
    <row r="821575" spans="11:11">
      <c r="K821575" s="211"/>
    </row>
    <row r="821576" spans="11:11">
      <c r="K821576" s="211"/>
    </row>
    <row r="821577" spans="11:11">
      <c r="K821577" s="211"/>
    </row>
    <row r="821578" spans="11:11">
      <c r="K821578" s="211"/>
    </row>
    <row r="821579" spans="11:11">
      <c r="K821579" s="211"/>
    </row>
    <row r="821580" spans="11:11">
      <c r="K821580" s="211"/>
    </row>
    <row r="821581" spans="11:11">
      <c r="K821581" s="211"/>
    </row>
    <row r="821582" spans="11:11">
      <c r="K821582" s="211"/>
    </row>
    <row r="821583" spans="11:11">
      <c r="K821583" s="211"/>
    </row>
    <row r="821584" spans="11:11">
      <c r="K821584" s="211"/>
    </row>
    <row r="821585" spans="11:11">
      <c r="K821585" s="211"/>
    </row>
    <row r="821586" spans="11:11">
      <c r="K821586" s="211"/>
    </row>
    <row r="821587" spans="11:11">
      <c r="K821587" s="211"/>
    </row>
    <row r="821588" spans="11:11">
      <c r="K821588" s="211"/>
    </row>
    <row r="821589" spans="11:11">
      <c r="K821589" s="211"/>
    </row>
    <row r="821590" spans="11:11">
      <c r="K821590" s="211"/>
    </row>
    <row r="821591" spans="11:11">
      <c r="K821591" s="211"/>
    </row>
    <row r="821592" spans="11:11">
      <c r="K821592" s="211"/>
    </row>
    <row r="821593" spans="11:11">
      <c r="K821593" s="211"/>
    </row>
    <row r="821594" spans="11:11">
      <c r="K821594" s="211"/>
    </row>
    <row r="821595" spans="11:11">
      <c r="K821595" s="211"/>
    </row>
    <row r="821596" spans="11:11">
      <c r="K821596" s="211"/>
    </row>
    <row r="821597" spans="11:11">
      <c r="K821597" s="211"/>
    </row>
    <row r="821598" spans="11:11">
      <c r="K821598" s="211"/>
    </row>
    <row r="821599" spans="11:11">
      <c r="K821599" s="211"/>
    </row>
    <row r="821600" spans="11:11">
      <c r="K821600" s="211"/>
    </row>
    <row r="821601" spans="11:11">
      <c r="K821601" s="211"/>
    </row>
    <row r="821602" spans="11:11">
      <c r="K821602" s="211"/>
    </row>
    <row r="821603" spans="11:11">
      <c r="K821603" s="211"/>
    </row>
    <row r="821604" spans="11:11">
      <c r="K821604" s="211"/>
    </row>
    <row r="821605" spans="11:11">
      <c r="K821605" s="211"/>
    </row>
    <row r="821606" spans="11:11">
      <c r="K821606" s="211"/>
    </row>
    <row r="821607" spans="11:11">
      <c r="K821607" s="211"/>
    </row>
    <row r="821608" spans="11:11">
      <c r="K821608" s="211"/>
    </row>
    <row r="821609" spans="11:11">
      <c r="K821609" s="211"/>
    </row>
    <row r="821610" spans="11:11">
      <c r="K821610" s="211"/>
    </row>
    <row r="821611" spans="11:11">
      <c r="K821611" s="211"/>
    </row>
    <row r="821612" spans="11:11">
      <c r="K821612" s="211"/>
    </row>
    <row r="821613" spans="11:11">
      <c r="K821613" s="211"/>
    </row>
    <row r="821614" spans="11:11">
      <c r="K821614" s="211"/>
    </row>
    <row r="821615" spans="11:11">
      <c r="K821615" s="211"/>
    </row>
    <row r="821616" spans="11:11">
      <c r="K821616" s="211"/>
    </row>
    <row r="821617" spans="11:11">
      <c r="K821617" s="211"/>
    </row>
    <row r="821618" spans="11:11">
      <c r="K821618" s="211"/>
    </row>
    <row r="821619" spans="11:11">
      <c r="K821619" s="211"/>
    </row>
    <row r="821620" spans="11:11">
      <c r="K821620" s="211"/>
    </row>
    <row r="821621" spans="11:11">
      <c r="K821621" s="211"/>
    </row>
    <row r="821622" spans="11:11">
      <c r="K821622" s="211"/>
    </row>
    <row r="821623" spans="11:11">
      <c r="K821623" s="211"/>
    </row>
    <row r="821624" spans="11:11">
      <c r="K821624" s="211"/>
    </row>
    <row r="821625" spans="11:11">
      <c r="K821625" s="211"/>
    </row>
    <row r="821626" spans="11:11">
      <c r="K821626" s="211"/>
    </row>
    <row r="821627" spans="11:11">
      <c r="K821627" s="211"/>
    </row>
    <row r="821628" spans="11:11">
      <c r="K821628" s="211"/>
    </row>
    <row r="821629" spans="11:11">
      <c r="K821629" s="211"/>
    </row>
    <row r="821630" spans="11:11">
      <c r="K821630" s="211"/>
    </row>
    <row r="821631" spans="11:11">
      <c r="K821631" s="211"/>
    </row>
    <row r="821632" spans="11:11">
      <c r="K821632" s="211"/>
    </row>
    <row r="821633" spans="11:11">
      <c r="K821633" s="211"/>
    </row>
    <row r="821634" spans="11:11">
      <c r="K821634" s="211"/>
    </row>
    <row r="821635" spans="11:11">
      <c r="K821635" s="211"/>
    </row>
    <row r="821636" spans="11:11">
      <c r="K821636" s="211"/>
    </row>
    <row r="821637" spans="11:11">
      <c r="K821637" s="211"/>
    </row>
    <row r="821638" spans="11:11">
      <c r="K821638" s="211"/>
    </row>
    <row r="821639" spans="11:11">
      <c r="K821639" s="211"/>
    </row>
    <row r="821640" spans="11:11">
      <c r="K821640" s="211"/>
    </row>
    <row r="821641" spans="11:11">
      <c r="K821641" s="211"/>
    </row>
    <row r="821642" spans="11:11">
      <c r="K821642" s="211"/>
    </row>
    <row r="821643" spans="11:11">
      <c r="K821643" s="211"/>
    </row>
    <row r="821644" spans="11:11">
      <c r="K821644" s="211"/>
    </row>
    <row r="821645" spans="11:11">
      <c r="K821645" s="211"/>
    </row>
    <row r="821646" spans="11:11">
      <c r="K821646" s="211"/>
    </row>
    <row r="821647" spans="11:11">
      <c r="K821647" s="211"/>
    </row>
    <row r="821648" spans="11:11">
      <c r="K821648" s="211"/>
    </row>
    <row r="821649" spans="11:11">
      <c r="K821649" s="211"/>
    </row>
    <row r="821650" spans="11:11">
      <c r="K821650" s="211"/>
    </row>
    <row r="821651" spans="11:11">
      <c r="K821651" s="211"/>
    </row>
    <row r="821652" spans="11:11">
      <c r="K821652" s="211"/>
    </row>
    <row r="821653" spans="11:11">
      <c r="K821653" s="211"/>
    </row>
    <row r="821654" spans="11:11">
      <c r="K821654" s="211"/>
    </row>
    <row r="821655" spans="11:11">
      <c r="K821655" s="211"/>
    </row>
    <row r="821656" spans="11:11">
      <c r="K821656" s="211"/>
    </row>
    <row r="821657" spans="11:11">
      <c r="K821657" s="211"/>
    </row>
    <row r="821658" spans="11:11">
      <c r="K821658" s="211"/>
    </row>
    <row r="821659" spans="11:11">
      <c r="K821659" s="211"/>
    </row>
    <row r="821660" spans="11:11">
      <c r="K821660" s="211"/>
    </row>
    <row r="821661" spans="11:11">
      <c r="K821661" s="211"/>
    </row>
    <row r="821662" spans="11:11">
      <c r="K821662" s="211"/>
    </row>
    <row r="821663" spans="11:11">
      <c r="K821663" s="211"/>
    </row>
    <row r="821664" spans="11:11">
      <c r="K821664" s="211"/>
    </row>
    <row r="821665" spans="11:11">
      <c r="K821665" s="211"/>
    </row>
    <row r="821666" spans="11:11">
      <c r="K821666" s="211"/>
    </row>
    <row r="821667" spans="11:11">
      <c r="K821667" s="211"/>
    </row>
    <row r="821668" spans="11:11">
      <c r="K821668" s="211"/>
    </row>
    <row r="821669" spans="11:11">
      <c r="K821669" s="211"/>
    </row>
    <row r="821670" spans="11:11">
      <c r="K821670" s="211"/>
    </row>
    <row r="821671" spans="11:11">
      <c r="K821671" s="211"/>
    </row>
    <row r="821672" spans="11:11">
      <c r="K821672" s="211"/>
    </row>
    <row r="821673" spans="11:11">
      <c r="K821673" s="211"/>
    </row>
    <row r="821674" spans="11:11">
      <c r="K821674" s="211"/>
    </row>
    <row r="821675" spans="11:11">
      <c r="K821675" s="211"/>
    </row>
    <row r="821676" spans="11:11">
      <c r="K821676" s="211"/>
    </row>
    <row r="821677" spans="11:11">
      <c r="K821677" s="211"/>
    </row>
    <row r="821678" spans="11:11">
      <c r="K821678" s="211"/>
    </row>
    <row r="821679" spans="11:11">
      <c r="K821679" s="211"/>
    </row>
    <row r="821680" spans="11:11">
      <c r="K821680" s="211"/>
    </row>
    <row r="821681" spans="11:11">
      <c r="K821681" s="211"/>
    </row>
    <row r="821682" spans="11:11">
      <c r="K821682" s="211"/>
    </row>
    <row r="821683" spans="11:11">
      <c r="K821683" s="211"/>
    </row>
    <row r="821684" spans="11:11">
      <c r="K821684" s="211"/>
    </row>
    <row r="821685" spans="11:11">
      <c r="K821685" s="211"/>
    </row>
    <row r="821686" spans="11:11">
      <c r="K821686" s="211"/>
    </row>
    <row r="821687" spans="11:11">
      <c r="K821687" s="211"/>
    </row>
    <row r="821688" spans="11:11">
      <c r="K821688" s="211"/>
    </row>
    <row r="821689" spans="11:11">
      <c r="K821689" s="211"/>
    </row>
    <row r="821690" spans="11:11">
      <c r="K821690" s="211"/>
    </row>
    <row r="821691" spans="11:11">
      <c r="K821691" s="211"/>
    </row>
    <row r="821692" spans="11:11">
      <c r="K821692" s="211"/>
    </row>
    <row r="821693" spans="11:11">
      <c r="K821693" s="211"/>
    </row>
    <row r="821694" spans="11:11">
      <c r="K821694" s="211"/>
    </row>
    <row r="821695" spans="11:11">
      <c r="K821695" s="211"/>
    </row>
    <row r="821696" spans="11:11">
      <c r="K821696" s="211"/>
    </row>
    <row r="821697" spans="11:11">
      <c r="K821697" s="211"/>
    </row>
    <row r="821698" spans="11:11">
      <c r="K821698" s="211"/>
    </row>
    <row r="821699" spans="11:11">
      <c r="K821699" s="211"/>
    </row>
    <row r="821700" spans="11:11">
      <c r="K821700" s="211"/>
    </row>
    <row r="821701" spans="11:11">
      <c r="K821701" s="211"/>
    </row>
    <row r="821702" spans="11:11">
      <c r="K821702" s="211"/>
    </row>
    <row r="821703" spans="11:11">
      <c r="K821703" s="211"/>
    </row>
    <row r="821704" spans="11:11">
      <c r="K821704" s="211"/>
    </row>
    <row r="821705" spans="11:11">
      <c r="K821705" s="211"/>
    </row>
    <row r="821706" spans="11:11">
      <c r="K821706" s="211"/>
    </row>
    <row r="821707" spans="11:11">
      <c r="K821707" s="211"/>
    </row>
    <row r="821708" spans="11:11">
      <c r="K821708" s="211"/>
    </row>
    <row r="821709" spans="11:11">
      <c r="K821709" s="211"/>
    </row>
    <row r="821710" spans="11:11">
      <c r="K821710" s="211"/>
    </row>
    <row r="821711" spans="11:11">
      <c r="K821711" s="211"/>
    </row>
    <row r="821712" spans="11:11">
      <c r="K821712" s="211"/>
    </row>
    <row r="821713" spans="11:11">
      <c r="K821713" s="211"/>
    </row>
    <row r="821714" spans="11:11">
      <c r="K821714" s="211"/>
    </row>
    <row r="821715" spans="11:11">
      <c r="K821715" s="211"/>
    </row>
    <row r="821716" spans="11:11">
      <c r="K821716" s="211"/>
    </row>
    <row r="821717" spans="11:11">
      <c r="K821717" s="211"/>
    </row>
    <row r="821718" spans="11:11">
      <c r="K821718" s="211"/>
    </row>
    <row r="821719" spans="11:11">
      <c r="K821719" s="211"/>
    </row>
    <row r="821720" spans="11:11">
      <c r="K821720" s="211"/>
    </row>
    <row r="821721" spans="11:11">
      <c r="K821721" s="211"/>
    </row>
    <row r="821722" spans="11:11">
      <c r="K821722" s="211"/>
    </row>
    <row r="821723" spans="11:11">
      <c r="K821723" s="211"/>
    </row>
    <row r="821724" spans="11:11">
      <c r="K821724" s="211"/>
    </row>
    <row r="821725" spans="11:11">
      <c r="K821725" s="211"/>
    </row>
    <row r="821726" spans="11:11">
      <c r="K821726" s="211"/>
    </row>
    <row r="821727" spans="11:11">
      <c r="K821727" s="211"/>
    </row>
    <row r="821728" spans="11:11">
      <c r="K821728" s="211"/>
    </row>
    <row r="821729" spans="11:11">
      <c r="K821729" s="211"/>
    </row>
    <row r="821730" spans="11:11">
      <c r="K821730" s="211"/>
    </row>
    <row r="821731" spans="11:11">
      <c r="K821731" s="211"/>
    </row>
    <row r="821732" spans="11:11">
      <c r="K821732" s="211"/>
    </row>
    <row r="821733" spans="11:11">
      <c r="K821733" s="211"/>
    </row>
    <row r="821734" spans="11:11">
      <c r="K821734" s="211"/>
    </row>
    <row r="821735" spans="11:11">
      <c r="K821735" s="211"/>
    </row>
    <row r="821736" spans="11:11">
      <c r="K821736" s="211"/>
    </row>
    <row r="821737" spans="11:11">
      <c r="K821737" s="211"/>
    </row>
    <row r="821738" spans="11:11">
      <c r="K821738" s="211"/>
    </row>
    <row r="821739" spans="11:11">
      <c r="K821739" s="211"/>
    </row>
    <row r="821740" spans="11:11">
      <c r="K821740" s="211"/>
    </row>
    <row r="821741" spans="11:11">
      <c r="K821741" s="211"/>
    </row>
    <row r="821742" spans="11:11">
      <c r="K821742" s="211"/>
    </row>
    <row r="821743" spans="11:11">
      <c r="K821743" s="211"/>
    </row>
    <row r="821744" spans="11:11">
      <c r="K821744" s="211"/>
    </row>
    <row r="821745" spans="11:11">
      <c r="K821745" s="211"/>
    </row>
    <row r="821746" spans="11:11">
      <c r="K821746" s="211"/>
    </row>
    <row r="821747" spans="11:11">
      <c r="K821747" s="211"/>
    </row>
    <row r="821748" spans="11:11">
      <c r="K821748" s="211"/>
    </row>
    <row r="821749" spans="11:11">
      <c r="K821749" s="211"/>
    </row>
    <row r="821750" spans="11:11">
      <c r="K821750" s="211"/>
    </row>
    <row r="821751" spans="11:11">
      <c r="K821751" s="211"/>
    </row>
    <row r="821752" spans="11:11">
      <c r="K821752" s="211"/>
    </row>
    <row r="821753" spans="11:11">
      <c r="K821753" s="211"/>
    </row>
    <row r="821754" spans="11:11">
      <c r="K821754" s="211"/>
    </row>
    <row r="821755" spans="11:11">
      <c r="K821755" s="211"/>
    </row>
    <row r="821756" spans="11:11">
      <c r="K821756" s="211"/>
    </row>
    <row r="821757" spans="11:11">
      <c r="K821757" s="211"/>
    </row>
    <row r="821758" spans="11:11">
      <c r="K821758" s="211"/>
    </row>
    <row r="821759" spans="11:11">
      <c r="K821759" s="211"/>
    </row>
    <row r="821760" spans="11:11">
      <c r="K821760" s="211"/>
    </row>
    <row r="821761" spans="11:11">
      <c r="K821761" s="211"/>
    </row>
    <row r="821762" spans="11:11">
      <c r="K821762" s="211"/>
    </row>
    <row r="821763" spans="11:11">
      <c r="K821763" s="211"/>
    </row>
    <row r="821764" spans="11:11">
      <c r="K821764" s="211"/>
    </row>
    <row r="821765" spans="11:11">
      <c r="K821765" s="211"/>
    </row>
    <row r="821766" spans="11:11">
      <c r="K821766" s="211"/>
    </row>
    <row r="821767" spans="11:11">
      <c r="K821767" s="211"/>
    </row>
    <row r="821768" spans="11:11">
      <c r="K821768" s="211"/>
    </row>
    <row r="821769" spans="11:11">
      <c r="K821769" s="211"/>
    </row>
    <row r="821770" spans="11:11">
      <c r="K821770" s="211"/>
    </row>
    <row r="821771" spans="11:11">
      <c r="K821771" s="211"/>
    </row>
    <row r="821772" spans="11:11">
      <c r="K821772" s="211"/>
    </row>
    <row r="821773" spans="11:11">
      <c r="K821773" s="211"/>
    </row>
    <row r="821774" spans="11:11">
      <c r="K821774" s="211"/>
    </row>
    <row r="821775" spans="11:11">
      <c r="K821775" s="211"/>
    </row>
    <row r="821776" spans="11:11">
      <c r="K821776" s="211"/>
    </row>
    <row r="821777" spans="11:11">
      <c r="K821777" s="211"/>
    </row>
    <row r="821778" spans="11:11">
      <c r="K821778" s="211"/>
    </row>
    <row r="821779" spans="11:11">
      <c r="K821779" s="211"/>
    </row>
    <row r="821780" spans="11:11">
      <c r="K821780" s="211"/>
    </row>
    <row r="821781" spans="11:11">
      <c r="K821781" s="211"/>
    </row>
    <row r="821782" spans="11:11">
      <c r="K821782" s="211"/>
    </row>
    <row r="821783" spans="11:11">
      <c r="K821783" s="211"/>
    </row>
    <row r="821784" spans="11:11">
      <c r="K821784" s="211"/>
    </row>
    <row r="821785" spans="11:11">
      <c r="K821785" s="211"/>
    </row>
    <row r="821786" spans="11:11">
      <c r="K821786" s="211"/>
    </row>
    <row r="821787" spans="11:11">
      <c r="K821787" s="211"/>
    </row>
    <row r="821788" spans="11:11">
      <c r="K821788" s="211"/>
    </row>
    <row r="821789" spans="11:11">
      <c r="K821789" s="211"/>
    </row>
    <row r="821790" spans="11:11">
      <c r="K821790" s="211"/>
    </row>
    <row r="821791" spans="11:11">
      <c r="K821791" s="211"/>
    </row>
    <row r="821792" spans="11:11">
      <c r="K821792" s="211"/>
    </row>
    <row r="821793" spans="11:11">
      <c r="K821793" s="211"/>
    </row>
    <row r="821794" spans="11:11">
      <c r="K821794" s="211"/>
    </row>
    <row r="821795" spans="11:11">
      <c r="K821795" s="211"/>
    </row>
    <row r="821796" spans="11:11">
      <c r="K821796" s="211"/>
    </row>
    <row r="821797" spans="11:11">
      <c r="K821797" s="211"/>
    </row>
    <row r="821798" spans="11:11">
      <c r="K821798" s="211"/>
    </row>
    <row r="821799" spans="11:11">
      <c r="K821799" s="211"/>
    </row>
    <row r="821800" spans="11:11">
      <c r="K821800" s="211"/>
    </row>
    <row r="821801" spans="11:11">
      <c r="K821801" s="211"/>
    </row>
    <row r="821802" spans="11:11">
      <c r="K821802" s="211"/>
    </row>
    <row r="821803" spans="11:11">
      <c r="K821803" s="211"/>
    </row>
    <row r="821804" spans="11:11">
      <c r="K821804" s="211"/>
    </row>
    <row r="821805" spans="11:11">
      <c r="K821805" s="211"/>
    </row>
    <row r="821806" spans="11:11">
      <c r="K821806" s="211"/>
    </row>
    <row r="821807" spans="11:11">
      <c r="K821807" s="211"/>
    </row>
    <row r="821808" spans="11:11">
      <c r="K821808" s="211"/>
    </row>
    <row r="821809" spans="11:11">
      <c r="K821809" s="211"/>
    </row>
    <row r="821810" spans="11:11">
      <c r="K821810" s="211"/>
    </row>
    <row r="821811" spans="11:11">
      <c r="K821811" s="211"/>
    </row>
    <row r="821812" spans="11:11">
      <c r="K821812" s="211"/>
    </row>
    <row r="821813" spans="11:11">
      <c r="K821813" s="211"/>
    </row>
    <row r="821814" spans="11:11">
      <c r="K821814" s="211"/>
    </row>
    <row r="821815" spans="11:11">
      <c r="K821815" s="211"/>
    </row>
    <row r="821816" spans="11:11">
      <c r="K821816" s="211"/>
    </row>
    <row r="821817" spans="11:11">
      <c r="K821817" s="211"/>
    </row>
    <row r="821818" spans="11:11">
      <c r="K821818" s="211"/>
    </row>
    <row r="821819" spans="11:11">
      <c r="K821819" s="211"/>
    </row>
    <row r="821820" spans="11:11">
      <c r="K821820" s="211"/>
    </row>
    <row r="821821" spans="11:11">
      <c r="K821821" s="211"/>
    </row>
    <row r="821822" spans="11:11">
      <c r="K821822" s="211"/>
    </row>
    <row r="821823" spans="11:11">
      <c r="K821823" s="211"/>
    </row>
    <row r="821824" spans="11:11">
      <c r="K821824" s="211"/>
    </row>
    <row r="821825" spans="11:11">
      <c r="K821825" s="211"/>
    </row>
    <row r="821826" spans="11:11">
      <c r="K821826" s="211"/>
    </row>
    <row r="821827" spans="11:11">
      <c r="K821827" s="211"/>
    </row>
    <row r="821828" spans="11:11">
      <c r="K821828" s="211"/>
    </row>
    <row r="821829" spans="11:11">
      <c r="K821829" s="211"/>
    </row>
    <row r="821830" spans="11:11">
      <c r="K821830" s="211"/>
    </row>
    <row r="821831" spans="11:11">
      <c r="K821831" s="211"/>
    </row>
    <row r="821832" spans="11:11">
      <c r="K821832" s="211"/>
    </row>
    <row r="821833" spans="11:11">
      <c r="K821833" s="211"/>
    </row>
    <row r="821834" spans="11:11">
      <c r="K821834" s="211"/>
    </row>
    <row r="821835" spans="11:11">
      <c r="K821835" s="211"/>
    </row>
    <row r="821836" spans="11:11">
      <c r="K821836" s="211"/>
    </row>
    <row r="821837" spans="11:11">
      <c r="K821837" s="211"/>
    </row>
    <row r="821838" spans="11:11">
      <c r="K821838" s="211"/>
    </row>
    <row r="821839" spans="11:11">
      <c r="K821839" s="211"/>
    </row>
    <row r="821840" spans="11:11">
      <c r="K821840" s="211"/>
    </row>
    <row r="821841" spans="11:11">
      <c r="K821841" s="211"/>
    </row>
    <row r="821842" spans="11:11">
      <c r="K821842" s="211"/>
    </row>
    <row r="821843" spans="11:11">
      <c r="K821843" s="211"/>
    </row>
    <row r="821844" spans="11:11">
      <c r="K821844" s="211"/>
    </row>
    <row r="821845" spans="11:11">
      <c r="K821845" s="211"/>
    </row>
    <row r="821846" spans="11:11">
      <c r="K821846" s="211"/>
    </row>
    <row r="821847" spans="11:11">
      <c r="K821847" s="211"/>
    </row>
    <row r="821848" spans="11:11">
      <c r="K821848" s="211"/>
    </row>
    <row r="821849" spans="11:11">
      <c r="K821849" s="211"/>
    </row>
    <row r="821850" spans="11:11">
      <c r="K821850" s="211"/>
    </row>
    <row r="821851" spans="11:11">
      <c r="K821851" s="211"/>
    </row>
    <row r="821852" spans="11:11">
      <c r="K821852" s="211"/>
    </row>
    <row r="821853" spans="11:11">
      <c r="K821853" s="211"/>
    </row>
    <row r="821854" spans="11:11">
      <c r="K821854" s="211"/>
    </row>
    <row r="821855" spans="11:11">
      <c r="K821855" s="211"/>
    </row>
    <row r="821856" spans="11:11">
      <c r="K821856" s="211"/>
    </row>
    <row r="821857" spans="11:11">
      <c r="K821857" s="211"/>
    </row>
    <row r="821858" spans="11:11">
      <c r="K821858" s="211"/>
    </row>
    <row r="821859" spans="11:11">
      <c r="K821859" s="211"/>
    </row>
    <row r="821860" spans="11:11">
      <c r="K821860" s="211"/>
    </row>
    <row r="821861" spans="11:11">
      <c r="K821861" s="211"/>
    </row>
    <row r="821862" spans="11:11">
      <c r="K821862" s="211"/>
    </row>
    <row r="821863" spans="11:11">
      <c r="K821863" s="211"/>
    </row>
    <row r="821864" spans="11:11">
      <c r="K821864" s="211"/>
    </row>
    <row r="821865" spans="11:11">
      <c r="K821865" s="211"/>
    </row>
    <row r="821866" spans="11:11">
      <c r="K821866" s="211"/>
    </row>
    <row r="821867" spans="11:11">
      <c r="K821867" s="211"/>
    </row>
    <row r="821868" spans="11:11">
      <c r="K821868" s="211"/>
    </row>
    <row r="821869" spans="11:11">
      <c r="K821869" s="211"/>
    </row>
    <row r="821870" spans="11:11">
      <c r="K821870" s="211"/>
    </row>
    <row r="821871" spans="11:11">
      <c r="K821871" s="211"/>
    </row>
    <row r="821872" spans="11:11">
      <c r="K821872" s="211"/>
    </row>
    <row r="821873" spans="11:11">
      <c r="K821873" s="211"/>
    </row>
    <row r="821874" spans="11:11">
      <c r="K821874" s="211"/>
    </row>
    <row r="821875" spans="11:11">
      <c r="K821875" s="211"/>
    </row>
    <row r="821876" spans="11:11">
      <c r="K821876" s="211"/>
    </row>
    <row r="821877" spans="11:11">
      <c r="K821877" s="211"/>
    </row>
    <row r="821878" spans="11:11">
      <c r="K821878" s="211"/>
    </row>
    <row r="821879" spans="11:11">
      <c r="K821879" s="211"/>
    </row>
    <row r="821880" spans="11:11">
      <c r="K821880" s="211"/>
    </row>
    <row r="821881" spans="11:11">
      <c r="K821881" s="211"/>
    </row>
    <row r="821882" spans="11:11">
      <c r="K821882" s="211"/>
    </row>
    <row r="821883" spans="11:11">
      <c r="K821883" s="211"/>
    </row>
    <row r="821884" spans="11:11">
      <c r="K821884" s="211"/>
    </row>
    <row r="821885" spans="11:11">
      <c r="K821885" s="211"/>
    </row>
    <row r="821886" spans="11:11">
      <c r="K821886" s="211"/>
    </row>
    <row r="821887" spans="11:11">
      <c r="K821887" s="211"/>
    </row>
    <row r="821888" spans="11:11">
      <c r="K821888" s="211"/>
    </row>
    <row r="821889" spans="11:11">
      <c r="K821889" s="211"/>
    </row>
    <row r="821890" spans="11:11">
      <c r="K821890" s="211"/>
    </row>
    <row r="821891" spans="11:11">
      <c r="K821891" s="211"/>
    </row>
    <row r="821892" spans="11:11">
      <c r="K821892" s="211"/>
    </row>
    <row r="821893" spans="11:11">
      <c r="K821893" s="211"/>
    </row>
    <row r="821894" spans="11:11">
      <c r="K821894" s="211"/>
    </row>
    <row r="821895" spans="11:11">
      <c r="K821895" s="211"/>
    </row>
    <row r="821896" spans="11:11">
      <c r="K821896" s="211"/>
    </row>
    <row r="821897" spans="11:11">
      <c r="K821897" s="211"/>
    </row>
    <row r="821898" spans="11:11">
      <c r="K821898" s="211"/>
    </row>
    <row r="821899" spans="11:11">
      <c r="K821899" s="211"/>
    </row>
    <row r="821900" spans="11:11">
      <c r="K821900" s="211"/>
    </row>
    <row r="821901" spans="11:11">
      <c r="K821901" s="211"/>
    </row>
    <row r="821902" spans="11:11">
      <c r="K821902" s="211"/>
    </row>
    <row r="821903" spans="11:11">
      <c r="K821903" s="211"/>
    </row>
    <row r="821904" spans="11:11">
      <c r="K821904" s="211"/>
    </row>
    <row r="821905" spans="11:11">
      <c r="K821905" s="211"/>
    </row>
    <row r="821906" spans="11:11">
      <c r="K821906" s="211"/>
    </row>
    <row r="821907" spans="11:11">
      <c r="K821907" s="211"/>
    </row>
    <row r="821908" spans="11:11">
      <c r="K821908" s="211"/>
    </row>
    <row r="821909" spans="11:11">
      <c r="K821909" s="211"/>
    </row>
    <row r="821910" spans="11:11">
      <c r="K821910" s="211"/>
    </row>
    <row r="821911" spans="11:11">
      <c r="K821911" s="211"/>
    </row>
    <row r="821912" spans="11:11">
      <c r="K821912" s="211"/>
    </row>
    <row r="821913" spans="11:11">
      <c r="K821913" s="211"/>
    </row>
    <row r="821914" spans="11:11">
      <c r="K821914" s="211"/>
    </row>
    <row r="821915" spans="11:11">
      <c r="K821915" s="211"/>
    </row>
    <row r="821916" spans="11:11">
      <c r="K821916" s="211"/>
    </row>
    <row r="821917" spans="11:11">
      <c r="K821917" s="211"/>
    </row>
    <row r="821918" spans="11:11">
      <c r="K821918" s="211"/>
    </row>
    <row r="821919" spans="11:11">
      <c r="K821919" s="211"/>
    </row>
    <row r="821920" spans="11:11">
      <c r="K821920" s="211"/>
    </row>
    <row r="821921" spans="11:11">
      <c r="K821921" s="211"/>
    </row>
    <row r="821922" spans="11:11">
      <c r="K821922" s="211"/>
    </row>
    <row r="821923" spans="11:11">
      <c r="K821923" s="211"/>
    </row>
    <row r="821924" spans="11:11">
      <c r="K821924" s="211"/>
    </row>
    <row r="821925" spans="11:11">
      <c r="K821925" s="211"/>
    </row>
    <row r="821926" spans="11:11">
      <c r="K821926" s="211"/>
    </row>
    <row r="821927" spans="11:11">
      <c r="K821927" s="211"/>
    </row>
    <row r="821928" spans="11:11">
      <c r="K821928" s="211"/>
    </row>
    <row r="821929" spans="11:11">
      <c r="K821929" s="211"/>
    </row>
    <row r="821930" spans="11:11">
      <c r="K821930" s="211"/>
    </row>
    <row r="821931" spans="11:11">
      <c r="K821931" s="211"/>
    </row>
    <row r="821932" spans="11:11">
      <c r="K821932" s="211"/>
    </row>
    <row r="821933" spans="11:11">
      <c r="K821933" s="211"/>
    </row>
    <row r="821934" spans="11:11">
      <c r="K821934" s="211"/>
    </row>
    <row r="821935" spans="11:11">
      <c r="K821935" s="211"/>
    </row>
    <row r="821936" spans="11:11">
      <c r="K821936" s="211"/>
    </row>
    <row r="821937" spans="11:11">
      <c r="K821937" s="211"/>
    </row>
    <row r="821938" spans="11:11">
      <c r="K821938" s="211"/>
    </row>
    <row r="821939" spans="11:11">
      <c r="K821939" s="211"/>
    </row>
    <row r="821940" spans="11:11">
      <c r="K821940" s="211"/>
    </row>
    <row r="821941" spans="11:11">
      <c r="K821941" s="211"/>
    </row>
    <row r="821942" spans="11:11">
      <c r="K821942" s="211"/>
    </row>
    <row r="821943" spans="11:11">
      <c r="K821943" s="211"/>
    </row>
    <row r="821944" spans="11:11">
      <c r="K821944" s="211"/>
    </row>
    <row r="821945" spans="11:11">
      <c r="K821945" s="211"/>
    </row>
    <row r="821946" spans="11:11">
      <c r="K821946" s="211"/>
    </row>
    <row r="821947" spans="11:11">
      <c r="K821947" s="211"/>
    </row>
    <row r="821948" spans="11:11">
      <c r="K821948" s="211"/>
    </row>
    <row r="821949" spans="11:11">
      <c r="K821949" s="211"/>
    </row>
    <row r="821950" spans="11:11">
      <c r="K821950" s="211"/>
    </row>
    <row r="821951" spans="11:11">
      <c r="K821951" s="211"/>
    </row>
    <row r="821952" spans="11:11">
      <c r="K821952" s="211"/>
    </row>
    <row r="821953" spans="11:11">
      <c r="K821953" s="211"/>
    </row>
    <row r="821954" spans="11:11">
      <c r="K821954" s="211"/>
    </row>
    <row r="821955" spans="11:11">
      <c r="K821955" s="211"/>
    </row>
    <row r="821956" spans="11:11">
      <c r="K821956" s="211"/>
    </row>
    <row r="821957" spans="11:11">
      <c r="K821957" s="211"/>
    </row>
    <row r="821958" spans="11:11">
      <c r="K821958" s="211"/>
    </row>
    <row r="821959" spans="11:11">
      <c r="K821959" s="211"/>
    </row>
    <row r="821960" spans="11:11">
      <c r="K821960" s="211"/>
    </row>
    <row r="821961" spans="11:11">
      <c r="K821961" s="211"/>
    </row>
    <row r="821962" spans="11:11">
      <c r="K821962" s="211"/>
    </row>
    <row r="821963" spans="11:11">
      <c r="K821963" s="211"/>
    </row>
    <row r="821964" spans="11:11">
      <c r="K821964" s="211"/>
    </row>
    <row r="821965" spans="11:11">
      <c r="K821965" s="211"/>
    </row>
    <row r="821966" spans="11:11">
      <c r="K821966" s="211"/>
    </row>
    <row r="821967" spans="11:11">
      <c r="K821967" s="211"/>
    </row>
    <row r="821968" spans="11:11">
      <c r="K821968" s="211"/>
    </row>
    <row r="821969" spans="11:11">
      <c r="K821969" s="211"/>
    </row>
    <row r="821970" spans="11:11">
      <c r="K821970" s="211"/>
    </row>
    <row r="821971" spans="11:11">
      <c r="K821971" s="211"/>
    </row>
    <row r="821972" spans="11:11">
      <c r="K821972" s="211"/>
    </row>
    <row r="821973" spans="11:11">
      <c r="K821973" s="211"/>
    </row>
    <row r="821974" spans="11:11">
      <c r="K821974" s="211"/>
    </row>
    <row r="821975" spans="11:11">
      <c r="K821975" s="211"/>
    </row>
    <row r="821976" spans="11:11">
      <c r="K821976" s="211"/>
    </row>
    <row r="821977" spans="11:11">
      <c r="K821977" s="211"/>
    </row>
    <row r="821978" spans="11:11">
      <c r="K821978" s="211"/>
    </row>
    <row r="821979" spans="11:11">
      <c r="K821979" s="211"/>
    </row>
    <row r="821980" spans="11:11">
      <c r="K821980" s="211"/>
    </row>
    <row r="821981" spans="11:11">
      <c r="K821981" s="211"/>
    </row>
    <row r="821982" spans="11:11">
      <c r="K821982" s="211"/>
    </row>
    <row r="821983" spans="11:11">
      <c r="K821983" s="211"/>
    </row>
    <row r="821984" spans="11:11">
      <c r="K821984" s="211"/>
    </row>
    <row r="821985" spans="11:11">
      <c r="K821985" s="211"/>
    </row>
    <row r="821986" spans="11:11">
      <c r="K821986" s="211"/>
    </row>
    <row r="821987" spans="11:11">
      <c r="K821987" s="211"/>
    </row>
    <row r="821988" spans="11:11">
      <c r="K821988" s="211"/>
    </row>
    <row r="821989" spans="11:11">
      <c r="K821989" s="211"/>
    </row>
    <row r="821990" spans="11:11">
      <c r="K821990" s="211"/>
    </row>
    <row r="821991" spans="11:11">
      <c r="K821991" s="211"/>
    </row>
    <row r="821992" spans="11:11">
      <c r="K821992" s="211"/>
    </row>
    <row r="821993" spans="11:11">
      <c r="K821993" s="211"/>
    </row>
    <row r="821994" spans="11:11">
      <c r="K821994" s="211"/>
    </row>
    <row r="821995" spans="11:11">
      <c r="K821995" s="211"/>
    </row>
    <row r="821996" spans="11:11">
      <c r="K821996" s="211"/>
    </row>
    <row r="821997" spans="11:11">
      <c r="K821997" s="211"/>
    </row>
    <row r="821998" spans="11:11">
      <c r="K821998" s="211"/>
    </row>
    <row r="821999" spans="11:11">
      <c r="K821999" s="211"/>
    </row>
    <row r="822000" spans="11:11">
      <c r="K822000" s="211"/>
    </row>
    <row r="822001" spans="11:11">
      <c r="K822001" s="211"/>
    </row>
    <row r="822002" spans="11:11">
      <c r="K822002" s="211"/>
    </row>
    <row r="822003" spans="11:11">
      <c r="K822003" s="211"/>
    </row>
    <row r="822004" spans="11:11">
      <c r="K822004" s="211"/>
    </row>
    <row r="822005" spans="11:11">
      <c r="K822005" s="211"/>
    </row>
    <row r="822006" spans="11:11">
      <c r="K822006" s="211"/>
    </row>
    <row r="822007" spans="11:11">
      <c r="K822007" s="211"/>
    </row>
    <row r="822008" spans="11:11">
      <c r="K822008" s="211"/>
    </row>
    <row r="822009" spans="11:11">
      <c r="K822009" s="211"/>
    </row>
    <row r="822010" spans="11:11">
      <c r="K822010" s="211"/>
    </row>
    <row r="822011" spans="11:11">
      <c r="K822011" s="211"/>
    </row>
    <row r="822012" spans="11:11">
      <c r="K822012" s="211"/>
    </row>
    <row r="822013" spans="11:11">
      <c r="K822013" s="211"/>
    </row>
    <row r="822014" spans="11:11">
      <c r="K822014" s="211"/>
    </row>
    <row r="822015" spans="11:11">
      <c r="K822015" s="211"/>
    </row>
    <row r="822016" spans="11:11">
      <c r="K822016" s="211"/>
    </row>
    <row r="822017" spans="11:11">
      <c r="K822017" s="211"/>
    </row>
    <row r="822018" spans="11:11">
      <c r="K822018" s="211"/>
    </row>
    <row r="822019" spans="11:11">
      <c r="K822019" s="211"/>
    </row>
    <row r="822020" spans="11:11">
      <c r="K822020" s="211"/>
    </row>
    <row r="822021" spans="11:11">
      <c r="K822021" s="211"/>
    </row>
    <row r="822022" spans="11:11">
      <c r="K822022" s="211"/>
    </row>
    <row r="822023" spans="11:11">
      <c r="K822023" s="211"/>
    </row>
    <row r="822024" spans="11:11">
      <c r="K822024" s="211"/>
    </row>
    <row r="822025" spans="11:11">
      <c r="K822025" s="211"/>
    </row>
    <row r="822026" spans="11:11">
      <c r="K822026" s="211"/>
    </row>
    <row r="822027" spans="11:11">
      <c r="K822027" s="211"/>
    </row>
    <row r="822028" spans="11:11">
      <c r="K822028" s="211"/>
    </row>
    <row r="822029" spans="11:11">
      <c r="K822029" s="211"/>
    </row>
    <row r="822030" spans="11:11">
      <c r="K822030" s="211"/>
    </row>
    <row r="822031" spans="11:11">
      <c r="K822031" s="211"/>
    </row>
    <row r="822032" spans="11:11">
      <c r="K822032" s="211"/>
    </row>
    <row r="822033" spans="11:11">
      <c r="K822033" s="211"/>
    </row>
    <row r="822034" spans="11:11">
      <c r="K822034" s="211"/>
    </row>
    <row r="822035" spans="11:11">
      <c r="K822035" s="211"/>
    </row>
    <row r="822036" spans="11:11">
      <c r="K822036" s="211"/>
    </row>
    <row r="822037" spans="11:11">
      <c r="K822037" s="211"/>
    </row>
    <row r="822038" spans="11:11">
      <c r="K822038" s="211"/>
    </row>
    <row r="822039" spans="11:11">
      <c r="K822039" s="211"/>
    </row>
    <row r="822040" spans="11:11">
      <c r="K822040" s="211"/>
    </row>
    <row r="822041" spans="11:11">
      <c r="K822041" s="211"/>
    </row>
    <row r="822042" spans="11:11">
      <c r="K822042" s="211"/>
    </row>
    <row r="822043" spans="11:11">
      <c r="K822043" s="211"/>
    </row>
    <row r="822044" spans="11:11">
      <c r="K822044" s="211"/>
    </row>
    <row r="822045" spans="11:11">
      <c r="K822045" s="211"/>
    </row>
    <row r="822046" spans="11:11">
      <c r="K822046" s="211"/>
    </row>
    <row r="822047" spans="11:11">
      <c r="K822047" s="211"/>
    </row>
    <row r="822048" spans="11:11">
      <c r="K822048" s="211"/>
    </row>
    <row r="822049" spans="11:11">
      <c r="K822049" s="211"/>
    </row>
    <row r="822050" spans="11:11">
      <c r="K822050" s="211"/>
    </row>
    <row r="822051" spans="11:11">
      <c r="K822051" s="211"/>
    </row>
    <row r="822052" spans="11:11">
      <c r="K822052" s="211"/>
    </row>
    <row r="822053" spans="11:11">
      <c r="K822053" s="211"/>
    </row>
    <row r="822054" spans="11:11">
      <c r="K822054" s="211"/>
    </row>
    <row r="822055" spans="11:11">
      <c r="K822055" s="211"/>
    </row>
    <row r="822056" spans="11:11">
      <c r="K822056" s="211"/>
    </row>
    <row r="822057" spans="11:11">
      <c r="K822057" s="211"/>
    </row>
    <row r="822058" spans="11:11">
      <c r="K822058" s="211"/>
    </row>
    <row r="822059" spans="11:11">
      <c r="K822059" s="211"/>
    </row>
    <row r="822060" spans="11:11">
      <c r="K822060" s="211"/>
    </row>
    <row r="822061" spans="11:11">
      <c r="K822061" s="211"/>
    </row>
    <row r="822062" spans="11:11">
      <c r="K822062" s="211"/>
    </row>
    <row r="822063" spans="11:11">
      <c r="K822063" s="211"/>
    </row>
    <row r="822064" spans="11:11">
      <c r="K822064" s="211"/>
    </row>
    <row r="822065" spans="11:11">
      <c r="K822065" s="211"/>
    </row>
    <row r="822066" spans="11:11">
      <c r="K822066" s="211"/>
    </row>
    <row r="822067" spans="11:11">
      <c r="K822067" s="211"/>
    </row>
    <row r="822068" spans="11:11">
      <c r="K822068" s="211"/>
    </row>
    <row r="822069" spans="11:11">
      <c r="K822069" s="211"/>
    </row>
    <row r="822070" spans="11:11">
      <c r="K822070" s="211"/>
    </row>
    <row r="822071" spans="11:11">
      <c r="K822071" s="211"/>
    </row>
    <row r="822072" spans="11:11">
      <c r="K822072" s="211"/>
    </row>
    <row r="822073" spans="11:11">
      <c r="K822073" s="211"/>
    </row>
    <row r="822074" spans="11:11">
      <c r="K822074" s="211"/>
    </row>
    <row r="822075" spans="11:11">
      <c r="K822075" s="211"/>
    </row>
    <row r="822076" spans="11:11">
      <c r="K822076" s="211"/>
    </row>
    <row r="822077" spans="11:11">
      <c r="K822077" s="211"/>
    </row>
    <row r="822078" spans="11:11">
      <c r="K822078" s="211"/>
    </row>
    <row r="822079" spans="11:11">
      <c r="K822079" s="211"/>
    </row>
    <row r="822080" spans="11:11">
      <c r="K822080" s="211"/>
    </row>
    <row r="822081" spans="11:11">
      <c r="K822081" s="211"/>
    </row>
    <row r="822082" spans="11:11">
      <c r="K822082" s="211"/>
    </row>
    <row r="822083" spans="11:11">
      <c r="K822083" s="211"/>
    </row>
    <row r="822084" spans="11:11">
      <c r="K822084" s="211"/>
    </row>
    <row r="822085" spans="11:11">
      <c r="K822085" s="211"/>
    </row>
    <row r="822086" spans="11:11">
      <c r="K822086" s="211"/>
    </row>
    <row r="822087" spans="11:11">
      <c r="K822087" s="211"/>
    </row>
    <row r="822088" spans="11:11">
      <c r="K822088" s="211"/>
    </row>
    <row r="822089" spans="11:11">
      <c r="K822089" s="211"/>
    </row>
    <row r="822090" spans="11:11">
      <c r="K822090" s="211"/>
    </row>
    <row r="822091" spans="11:11">
      <c r="K822091" s="211"/>
    </row>
    <row r="822092" spans="11:11">
      <c r="K822092" s="211"/>
    </row>
    <row r="822093" spans="11:11">
      <c r="K822093" s="211"/>
    </row>
    <row r="822094" spans="11:11">
      <c r="K822094" s="211"/>
    </row>
    <row r="822095" spans="11:11">
      <c r="K822095" s="211"/>
    </row>
    <row r="822096" spans="11:11">
      <c r="K822096" s="211"/>
    </row>
    <row r="822097" spans="11:11">
      <c r="K822097" s="211"/>
    </row>
    <row r="822098" spans="11:11">
      <c r="K822098" s="211"/>
    </row>
    <row r="822099" spans="11:11">
      <c r="K822099" s="211"/>
    </row>
    <row r="822100" spans="11:11">
      <c r="K822100" s="211"/>
    </row>
    <row r="822101" spans="11:11">
      <c r="K822101" s="211"/>
    </row>
    <row r="822102" spans="11:11">
      <c r="K822102" s="211"/>
    </row>
    <row r="822103" spans="11:11">
      <c r="K822103" s="211"/>
    </row>
    <row r="822104" spans="11:11">
      <c r="K822104" s="211"/>
    </row>
    <row r="822105" spans="11:11">
      <c r="K822105" s="211"/>
    </row>
    <row r="822106" spans="11:11">
      <c r="K822106" s="211"/>
    </row>
    <row r="822107" spans="11:11">
      <c r="K822107" s="211"/>
    </row>
    <row r="822108" spans="11:11">
      <c r="K822108" s="211"/>
    </row>
    <row r="822109" spans="11:11">
      <c r="K822109" s="211"/>
    </row>
    <row r="822110" spans="11:11">
      <c r="K822110" s="211"/>
    </row>
    <row r="822111" spans="11:11">
      <c r="K822111" s="211"/>
    </row>
    <row r="822112" spans="11:11">
      <c r="K822112" s="211"/>
    </row>
    <row r="822113" spans="11:11">
      <c r="K822113" s="211"/>
    </row>
    <row r="822114" spans="11:11">
      <c r="K822114" s="211"/>
    </row>
    <row r="822115" spans="11:11">
      <c r="K822115" s="211"/>
    </row>
    <row r="822116" spans="11:11">
      <c r="K822116" s="211"/>
    </row>
    <row r="822117" spans="11:11">
      <c r="K822117" s="211"/>
    </row>
    <row r="822118" spans="11:11">
      <c r="K822118" s="211"/>
    </row>
    <row r="822119" spans="11:11">
      <c r="K822119" s="211"/>
    </row>
    <row r="822120" spans="11:11">
      <c r="K822120" s="211"/>
    </row>
    <row r="822121" spans="11:11">
      <c r="K822121" s="211"/>
    </row>
    <row r="822122" spans="11:11">
      <c r="K822122" s="211"/>
    </row>
    <row r="822123" spans="11:11">
      <c r="K822123" s="211"/>
    </row>
    <row r="822124" spans="11:11">
      <c r="K822124" s="211"/>
    </row>
    <row r="822125" spans="11:11">
      <c r="K822125" s="211"/>
    </row>
    <row r="822126" spans="11:11">
      <c r="K822126" s="211"/>
    </row>
    <row r="822127" spans="11:11">
      <c r="K822127" s="211"/>
    </row>
    <row r="822128" spans="11:11">
      <c r="K822128" s="211"/>
    </row>
    <row r="822129" spans="11:11">
      <c r="K822129" s="211"/>
    </row>
    <row r="822130" spans="11:11">
      <c r="K822130" s="211"/>
    </row>
    <row r="822131" spans="11:11">
      <c r="K822131" s="211"/>
    </row>
    <row r="822132" spans="11:11">
      <c r="K822132" s="211"/>
    </row>
    <row r="822133" spans="11:11">
      <c r="K822133" s="211"/>
    </row>
    <row r="822134" spans="11:11">
      <c r="K822134" s="211"/>
    </row>
    <row r="822135" spans="11:11">
      <c r="K822135" s="211"/>
    </row>
    <row r="822136" spans="11:11">
      <c r="K822136" s="211"/>
    </row>
    <row r="822137" spans="11:11">
      <c r="K822137" s="211"/>
    </row>
    <row r="822138" spans="11:11">
      <c r="K822138" s="211"/>
    </row>
    <row r="822139" spans="11:11">
      <c r="K822139" s="211"/>
    </row>
    <row r="822140" spans="11:11">
      <c r="K822140" s="211"/>
    </row>
    <row r="822141" spans="11:11">
      <c r="K822141" s="211"/>
    </row>
    <row r="822142" spans="11:11">
      <c r="K822142" s="211"/>
    </row>
    <row r="822143" spans="11:11">
      <c r="K822143" s="211"/>
    </row>
    <row r="822144" spans="11:11">
      <c r="K822144" s="211"/>
    </row>
    <row r="822145" spans="11:11">
      <c r="K822145" s="211"/>
    </row>
    <row r="822146" spans="11:11">
      <c r="K822146" s="211"/>
    </row>
    <row r="822147" spans="11:11">
      <c r="K822147" s="211"/>
    </row>
    <row r="822148" spans="11:11">
      <c r="K822148" s="211"/>
    </row>
    <row r="822149" spans="11:11">
      <c r="K822149" s="211"/>
    </row>
    <row r="822150" spans="11:11">
      <c r="K822150" s="211"/>
    </row>
    <row r="822151" spans="11:11">
      <c r="K822151" s="211"/>
    </row>
    <row r="822152" spans="11:11">
      <c r="K822152" s="211"/>
    </row>
    <row r="822153" spans="11:11">
      <c r="K822153" s="211"/>
    </row>
    <row r="822154" spans="11:11">
      <c r="K822154" s="211"/>
    </row>
    <row r="822155" spans="11:11">
      <c r="K822155" s="211"/>
    </row>
    <row r="822156" spans="11:11">
      <c r="K822156" s="211"/>
    </row>
    <row r="822157" spans="11:11">
      <c r="K822157" s="211"/>
    </row>
    <row r="822158" spans="11:11">
      <c r="K822158" s="211"/>
    </row>
    <row r="822159" spans="11:11">
      <c r="K822159" s="211"/>
    </row>
    <row r="822160" spans="11:11">
      <c r="K822160" s="211"/>
    </row>
    <row r="822161" spans="11:11">
      <c r="K822161" s="211"/>
    </row>
    <row r="822162" spans="11:11">
      <c r="K822162" s="211"/>
    </row>
    <row r="822163" spans="11:11">
      <c r="K822163" s="211"/>
    </row>
    <row r="822164" spans="11:11">
      <c r="K822164" s="211"/>
    </row>
    <row r="822165" spans="11:11">
      <c r="K822165" s="211"/>
    </row>
    <row r="822166" spans="11:11">
      <c r="K822166" s="211"/>
    </row>
    <row r="822167" spans="11:11">
      <c r="K822167" s="211"/>
    </row>
    <row r="822168" spans="11:11">
      <c r="K822168" s="211"/>
    </row>
    <row r="822169" spans="11:11">
      <c r="K822169" s="211"/>
    </row>
    <row r="822170" spans="11:11">
      <c r="K822170" s="211"/>
    </row>
    <row r="822171" spans="11:11">
      <c r="K822171" s="211"/>
    </row>
    <row r="822172" spans="11:11">
      <c r="K822172" s="211"/>
    </row>
    <row r="822173" spans="11:11">
      <c r="K822173" s="211"/>
    </row>
    <row r="822174" spans="11:11">
      <c r="K822174" s="211"/>
    </row>
    <row r="822175" spans="11:11">
      <c r="K822175" s="211"/>
    </row>
    <row r="822176" spans="11:11">
      <c r="K822176" s="211"/>
    </row>
    <row r="822177" spans="11:11">
      <c r="K822177" s="211"/>
    </row>
    <row r="822178" spans="11:11">
      <c r="K822178" s="211"/>
    </row>
    <row r="822179" spans="11:11">
      <c r="K822179" s="211"/>
    </row>
    <row r="822180" spans="11:11">
      <c r="K822180" s="211"/>
    </row>
    <row r="822181" spans="11:11">
      <c r="K822181" s="211"/>
    </row>
    <row r="822182" spans="11:11">
      <c r="K822182" s="211"/>
    </row>
    <row r="822183" spans="11:11">
      <c r="K822183" s="211"/>
    </row>
    <row r="822184" spans="11:11">
      <c r="K822184" s="211"/>
    </row>
    <row r="822185" spans="11:11">
      <c r="K822185" s="211"/>
    </row>
    <row r="822186" spans="11:11">
      <c r="K822186" s="211"/>
    </row>
    <row r="822187" spans="11:11">
      <c r="K822187" s="211"/>
    </row>
    <row r="822188" spans="11:11">
      <c r="K822188" s="211"/>
    </row>
    <row r="822189" spans="11:11">
      <c r="K822189" s="211"/>
    </row>
    <row r="822190" spans="11:11">
      <c r="K822190" s="211"/>
    </row>
    <row r="822191" spans="11:11">
      <c r="K822191" s="211"/>
    </row>
    <row r="822192" spans="11:11">
      <c r="K822192" s="211"/>
    </row>
    <row r="822193" spans="11:11">
      <c r="K822193" s="211"/>
    </row>
    <row r="822194" spans="11:11">
      <c r="K822194" s="211"/>
    </row>
    <row r="822195" spans="11:11">
      <c r="K822195" s="211"/>
    </row>
    <row r="822196" spans="11:11">
      <c r="K822196" s="211"/>
    </row>
    <row r="822197" spans="11:11">
      <c r="K822197" s="211"/>
    </row>
    <row r="822198" spans="11:11">
      <c r="K822198" s="211"/>
    </row>
    <row r="822199" spans="11:11">
      <c r="K822199" s="211"/>
    </row>
    <row r="822200" spans="11:11">
      <c r="K822200" s="211"/>
    </row>
    <row r="822201" spans="11:11">
      <c r="K822201" s="211"/>
    </row>
    <row r="822202" spans="11:11">
      <c r="K822202" s="211"/>
    </row>
    <row r="822203" spans="11:11">
      <c r="K822203" s="211"/>
    </row>
    <row r="822204" spans="11:11">
      <c r="K822204" s="211"/>
    </row>
    <row r="822205" spans="11:11">
      <c r="K822205" s="211"/>
    </row>
    <row r="822206" spans="11:11">
      <c r="K822206" s="211"/>
    </row>
    <row r="822207" spans="11:11">
      <c r="K822207" s="211"/>
    </row>
    <row r="822208" spans="11:11">
      <c r="K822208" s="211"/>
    </row>
    <row r="822209" spans="11:11">
      <c r="K822209" s="211"/>
    </row>
    <row r="822210" spans="11:11">
      <c r="K822210" s="211"/>
    </row>
    <row r="822211" spans="11:11">
      <c r="K822211" s="211"/>
    </row>
    <row r="822212" spans="11:11">
      <c r="K822212" s="211"/>
    </row>
    <row r="822213" spans="11:11">
      <c r="K822213" s="211"/>
    </row>
    <row r="822214" spans="11:11">
      <c r="K822214" s="211"/>
    </row>
    <row r="822215" spans="11:11">
      <c r="K822215" s="211"/>
    </row>
    <row r="822216" spans="11:11">
      <c r="K822216" s="211"/>
    </row>
    <row r="822217" spans="11:11">
      <c r="K822217" s="211"/>
    </row>
    <row r="822218" spans="11:11">
      <c r="K822218" s="211"/>
    </row>
    <row r="822219" spans="11:11">
      <c r="K822219" s="211"/>
    </row>
    <row r="822220" spans="11:11">
      <c r="K822220" s="211"/>
    </row>
    <row r="822221" spans="11:11">
      <c r="K822221" s="211"/>
    </row>
    <row r="822222" spans="11:11">
      <c r="K822222" s="211"/>
    </row>
    <row r="822223" spans="11:11">
      <c r="K822223" s="211"/>
    </row>
    <row r="822224" spans="11:11">
      <c r="K822224" s="211"/>
    </row>
    <row r="822225" spans="11:11">
      <c r="K822225" s="211"/>
    </row>
    <row r="822226" spans="11:11">
      <c r="K822226" s="211"/>
    </row>
    <row r="822227" spans="11:11">
      <c r="K822227" s="211"/>
    </row>
    <row r="822228" spans="11:11">
      <c r="K822228" s="211"/>
    </row>
    <row r="822229" spans="11:11">
      <c r="K822229" s="211"/>
    </row>
    <row r="822230" spans="11:11">
      <c r="K822230" s="211"/>
    </row>
    <row r="822231" spans="11:11">
      <c r="K822231" s="211"/>
    </row>
    <row r="822232" spans="11:11">
      <c r="K822232" s="211"/>
    </row>
    <row r="822233" spans="11:11">
      <c r="K822233" s="211"/>
    </row>
    <row r="822234" spans="11:11">
      <c r="K822234" s="211"/>
    </row>
    <row r="822235" spans="11:11">
      <c r="K822235" s="211"/>
    </row>
    <row r="822236" spans="11:11">
      <c r="K822236" s="211"/>
    </row>
    <row r="822237" spans="11:11">
      <c r="K822237" s="211"/>
    </row>
    <row r="822238" spans="11:11">
      <c r="K822238" s="211"/>
    </row>
    <row r="822239" spans="11:11">
      <c r="K822239" s="211"/>
    </row>
    <row r="822240" spans="11:11">
      <c r="K822240" s="211"/>
    </row>
    <row r="822241" spans="11:11">
      <c r="K822241" s="211"/>
    </row>
    <row r="822242" spans="11:11">
      <c r="K822242" s="211"/>
    </row>
    <row r="822243" spans="11:11">
      <c r="K822243" s="211"/>
    </row>
    <row r="822244" spans="11:11">
      <c r="K822244" s="211"/>
    </row>
    <row r="822245" spans="11:11">
      <c r="K822245" s="211"/>
    </row>
    <row r="822246" spans="11:11">
      <c r="K822246" s="211"/>
    </row>
    <row r="822247" spans="11:11">
      <c r="K822247" s="211"/>
    </row>
    <row r="822248" spans="11:11">
      <c r="K822248" s="211"/>
    </row>
    <row r="822249" spans="11:11">
      <c r="K822249" s="211"/>
    </row>
    <row r="822250" spans="11:11">
      <c r="K822250" s="211"/>
    </row>
    <row r="822251" spans="11:11">
      <c r="K822251" s="211"/>
    </row>
    <row r="822252" spans="11:11">
      <c r="K822252" s="211"/>
    </row>
    <row r="822253" spans="11:11">
      <c r="K822253" s="211"/>
    </row>
    <row r="822254" spans="11:11">
      <c r="K822254" s="211"/>
    </row>
    <row r="822255" spans="11:11">
      <c r="K822255" s="211"/>
    </row>
    <row r="822256" spans="11:11">
      <c r="K822256" s="211"/>
    </row>
    <row r="822257" spans="11:11">
      <c r="K822257" s="211"/>
    </row>
    <row r="822258" spans="11:11">
      <c r="K822258" s="211"/>
    </row>
    <row r="822259" spans="11:11">
      <c r="K822259" s="211"/>
    </row>
    <row r="822260" spans="11:11">
      <c r="K822260" s="211"/>
    </row>
    <row r="822261" spans="11:11">
      <c r="K822261" s="211"/>
    </row>
    <row r="822262" spans="11:11">
      <c r="K822262" s="211"/>
    </row>
    <row r="822263" spans="11:11">
      <c r="K822263" s="211"/>
    </row>
    <row r="822264" spans="11:11">
      <c r="K822264" s="211"/>
    </row>
    <row r="822265" spans="11:11">
      <c r="K822265" s="211"/>
    </row>
    <row r="822266" spans="11:11">
      <c r="K822266" s="211"/>
    </row>
    <row r="822267" spans="11:11">
      <c r="K822267" s="211"/>
    </row>
    <row r="822268" spans="11:11">
      <c r="K822268" s="211"/>
    </row>
    <row r="822269" spans="11:11">
      <c r="K822269" s="211"/>
    </row>
    <row r="822270" spans="11:11">
      <c r="K822270" s="211"/>
    </row>
    <row r="822271" spans="11:11">
      <c r="K822271" s="211"/>
    </row>
    <row r="822272" spans="11:11">
      <c r="K822272" s="211"/>
    </row>
    <row r="822273" spans="11:11">
      <c r="K822273" s="211"/>
    </row>
    <row r="822274" spans="11:11">
      <c r="K822274" s="211"/>
    </row>
    <row r="822275" spans="11:11">
      <c r="K822275" s="211"/>
    </row>
    <row r="822276" spans="11:11">
      <c r="K822276" s="211"/>
    </row>
    <row r="822277" spans="11:11">
      <c r="K822277" s="211"/>
    </row>
    <row r="822278" spans="11:11">
      <c r="K822278" s="211"/>
    </row>
    <row r="822279" spans="11:11">
      <c r="K822279" s="211"/>
    </row>
    <row r="822280" spans="11:11">
      <c r="K822280" s="211"/>
    </row>
    <row r="822281" spans="11:11">
      <c r="K822281" s="211"/>
    </row>
    <row r="822282" spans="11:11">
      <c r="K822282" s="211"/>
    </row>
    <row r="822283" spans="11:11">
      <c r="K822283" s="211"/>
    </row>
    <row r="822284" spans="11:11">
      <c r="K822284" s="211"/>
    </row>
    <row r="822285" spans="11:11">
      <c r="K822285" s="211"/>
    </row>
    <row r="822286" spans="11:11">
      <c r="K822286" s="211"/>
    </row>
    <row r="822287" spans="11:11">
      <c r="K822287" s="211"/>
    </row>
    <row r="822288" spans="11:11">
      <c r="K822288" s="211"/>
    </row>
    <row r="822289" spans="11:11">
      <c r="K822289" s="211"/>
    </row>
    <row r="822290" spans="11:11">
      <c r="K822290" s="211"/>
    </row>
    <row r="822291" spans="11:11">
      <c r="K822291" s="211"/>
    </row>
    <row r="822292" spans="11:11">
      <c r="K822292" s="211"/>
    </row>
    <row r="822293" spans="11:11">
      <c r="K822293" s="211"/>
    </row>
    <row r="822294" spans="11:11">
      <c r="K822294" s="211"/>
    </row>
    <row r="822295" spans="11:11">
      <c r="K822295" s="211"/>
    </row>
    <row r="822296" spans="11:11">
      <c r="K822296" s="211"/>
    </row>
    <row r="822297" spans="11:11">
      <c r="K822297" s="211"/>
    </row>
    <row r="822298" spans="11:11">
      <c r="K822298" s="211"/>
    </row>
    <row r="822299" spans="11:11">
      <c r="K822299" s="211"/>
    </row>
    <row r="822300" spans="11:11">
      <c r="K822300" s="211"/>
    </row>
    <row r="822301" spans="11:11">
      <c r="K822301" s="211"/>
    </row>
    <row r="822302" spans="11:11">
      <c r="K822302" s="211"/>
    </row>
    <row r="822303" spans="11:11">
      <c r="K822303" s="211"/>
    </row>
    <row r="822304" spans="11:11">
      <c r="K822304" s="211"/>
    </row>
    <row r="822305" spans="11:11">
      <c r="K822305" s="211"/>
    </row>
    <row r="822306" spans="11:11">
      <c r="K822306" s="211"/>
    </row>
    <row r="822307" spans="11:11">
      <c r="K822307" s="211"/>
    </row>
    <row r="822308" spans="11:11">
      <c r="K822308" s="211"/>
    </row>
    <row r="822309" spans="11:11">
      <c r="K822309" s="211"/>
    </row>
    <row r="822310" spans="11:11">
      <c r="K822310" s="211"/>
    </row>
    <row r="822311" spans="11:11">
      <c r="K822311" s="211"/>
    </row>
    <row r="822312" spans="11:11">
      <c r="K822312" s="211"/>
    </row>
    <row r="822313" spans="11:11">
      <c r="K822313" s="211"/>
    </row>
    <row r="822314" spans="11:11">
      <c r="K822314" s="211"/>
    </row>
    <row r="822315" spans="11:11">
      <c r="K822315" s="211"/>
    </row>
    <row r="822316" spans="11:11">
      <c r="K822316" s="211"/>
    </row>
    <row r="822317" spans="11:11">
      <c r="K822317" s="211"/>
    </row>
    <row r="822318" spans="11:11">
      <c r="K822318" s="211"/>
    </row>
    <row r="822319" spans="11:11">
      <c r="K822319" s="211"/>
    </row>
    <row r="822320" spans="11:11">
      <c r="K822320" s="211"/>
    </row>
    <row r="822321" spans="11:11">
      <c r="K822321" s="211"/>
    </row>
    <row r="822322" spans="11:11">
      <c r="K822322" s="211"/>
    </row>
    <row r="822323" spans="11:11">
      <c r="K822323" s="211"/>
    </row>
    <row r="822324" spans="11:11">
      <c r="K822324" s="211"/>
    </row>
    <row r="822325" spans="11:11">
      <c r="K822325" s="211"/>
    </row>
    <row r="822326" spans="11:11">
      <c r="K822326" s="211"/>
    </row>
    <row r="822327" spans="11:11">
      <c r="K822327" s="211"/>
    </row>
    <row r="822328" spans="11:11">
      <c r="K822328" s="211"/>
    </row>
    <row r="822329" spans="11:11">
      <c r="K822329" s="211"/>
    </row>
    <row r="822330" spans="11:11">
      <c r="K822330" s="211"/>
    </row>
    <row r="822331" spans="11:11">
      <c r="K822331" s="211"/>
    </row>
    <row r="822332" spans="11:11">
      <c r="K822332" s="211"/>
    </row>
    <row r="822333" spans="11:11">
      <c r="K822333" s="211"/>
    </row>
    <row r="822334" spans="11:11">
      <c r="K822334" s="211"/>
    </row>
    <row r="822335" spans="11:11">
      <c r="K822335" s="211"/>
    </row>
    <row r="822336" spans="11:11">
      <c r="K822336" s="211"/>
    </row>
    <row r="822337" spans="11:11">
      <c r="K822337" s="211"/>
    </row>
    <row r="822338" spans="11:11">
      <c r="K822338" s="211"/>
    </row>
    <row r="822339" spans="11:11">
      <c r="K822339" s="211"/>
    </row>
    <row r="822340" spans="11:11">
      <c r="K822340" s="211"/>
    </row>
    <row r="822341" spans="11:11">
      <c r="K822341" s="211"/>
    </row>
    <row r="822342" spans="11:11">
      <c r="K822342" s="211"/>
    </row>
    <row r="822343" spans="11:11">
      <c r="K822343" s="211"/>
    </row>
    <row r="822344" spans="11:11">
      <c r="K822344" s="211"/>
    </row>
    <row r="822345" spans="11:11">
      <c r="K822345" s="211"/>
    </row>
    <row r="822346" spans="11:11">
      <c r="K822346" s="211"/>
    </row>
    <row r="822347" spans="11:11">
      <c r="K822347" s="211"/>
    </row>
    <row r="822348" spans="11:11">
      <c r="K822348" s="211"/>
    </row>
    <row r="822349" spans="11:11">
      <c r="K822349" s="211"/>
    </row>
    <row r="822350" spans="11:11">
      <c r="K822350" s="211"/>
    </row>
    <row r="822351" spans="11:11">
      <c r="K822351" s="211"/>
    </row>
    <row r="822352" spans="11:11">
      <c r="K822352" s="211"/>
    </row>
    <row r="822353" spans="11:11">
      <c r="K822353" s="211"/>
    </row>
    <row r="822354" spans="11:11">
      <c r="K822354" s="211"/>
    </row>
    <row r="822355" spans="11:11">
      <c r="K822355" s="211"/>
    </row>
    <row r="822356" spans="11:11">
      <c r="K822356" s="211"/>
    </row>
    <row r="822357" spans="11:11">
      <c r="K822357" s="211"/>
    </row>
    <row r="822358" spans="11:11">
      <c r="K822358" s="211"/>
    </row>
    <row r="822359" spans="11:11">
      <c r="K822359" s="211"/>
    </row>
    <row r="822360" spans="11:11">
      <c r="K822360" s="211"/>
    </row>
    <row r="822361" spans="11:11">
      <c r="K822361" s="211"/>
    </row>
    <row r="822362" spans="11:11">
      <c r="K822362" s="211"/>
    </row>
    <row r="822363" spans="11:11">
      <c r="K822363" s="211"/>
    </row>
    <row r="822364" spans="11:11">
      <c r="K822364" s="211"/>
    </row>
    <row r="822365" spans="11:11">
      <c r="K822365" s="211"/>
    </row>
    <row r="822366" spans="11:11">
      <c r="K822366" s="211"/>
    </row>
    <row r="822367" spans="11:11">
      <c r="K822367" s="211"/>
    </row>
    <row r="822368" spans="11:11">
      <c r="K822368" s="211"/>
    </row>
    <row r="822369" spans="11:11">
      <c r="K822369" s="211"/>
    </row>
    <row r="822370" spans="11:11">
      <c r="K822370" s="211"/>
    </row>
    <row r="822371" spans="11:11">
      <c r="K822371" s="211"/>
    </row>
    <row r="822372" spans="11:11">
      <c r="K822372" s="211"/>
    </row>
    <row r="822373" spans="11:11">
      <c r="K822373" s="211"/>
    </row>
    <row r="822374" spans="11:11">
      <c r="K822374" s="211"/>
    </row>
    <row r="822375" spans="11:11">
      <c r="K822375" s="211"/>
    </row>
    <row r="822376" spans="11:11">
      <c r="K822376" s="211"/>
    </row>
    <row r="822377" spans="11:11">
      <c r="K822377" s="211"/>
    </row>
    <row r="822378" spans="11:11">
      <c r="K822378" s="211"/>
    </row>
    <row r="822379" spans="11:11">
      <c r="K822379" s="211"/>
    </row>
    <row r="822380" spans="11:11">
      <c r="K822380" s="211"/>
    </row>
    <row r="822381" spans="11:11">
      <c r="K822381" s="211"/>
    </row>
    <row r="822382" spans="11:11">
      <c r="K822382" s="211"/>
    </row>
    <row r="822383" spans="11:11">
      <c r="K822383" s="211"/>
    </row>
    <row r="822384" spans="11:11">
      <c r="K822384" s="211"/>
    </row>
    <row r="822385" spans="11:11">
      <c r="K822385" s="211"/>
    </row>
    <row r="822386" spans="11:11">
      <c r="K822386" s="211"/>
    </row>
    <row r="822387" spans="11:11">
      <c r="K822387" s="211"/>
    </row>
    <row r="822388" spans="11:11">
      <c r="K822388" s="211"/>
    </row>
    <row r="822389" spans="11:11">
      <c r="K822389" s="211"/>
    </row>
    <row r="822390" spans="11:11">
      <c r="K822390" s="211"/>
    </row>
    <row r="822391" spans="11:11">
      <c r="K822391" s="211"/>
    </row>
    <row r="822392" spans="11:11">
      <c r="K822392" s="211"/>
    </row>
    <row r="822393" spans="11:11">
      <c r="K822393" s="211"/>
    </row>
    <row r="822394" spans="11:11">
      <c r="K822394" s="211"/>
    </row>
    <row r="822395" spans="11:11">
      <c r="K822395" s="211"/>
    </row>
    <row r="822396" spans="11:11">
      <c r="K822396" s="211"/>
    </row>
    <row r="822397" spans="11:11">
      <c r="K822397" s="211"/>
    </row>
    <row r="822398" spans="11:11">
      <c r="K822398" s="211"/>
    </row>
    <row r="822399" spans="11:11">
      <c r="K822399" s="211"/>
    </row>
    <row r="822400" spans="11:11">
      <c r="K822400" s="211"/>
    </row>
    <row r="822401" spans="11:11">
      <c r="K822401" s="211"/>
    </row>
    <row r="822402" spans="11:11">
      <c r="K822402" s="211"/>
    </row>
    <row r="822403" spans="11:11">
      <c r="K822403" s="211"/>
    </row>
    <row r="822404" spans="11:11">
      <c r="K822404" s="211"/>
    </row>
    <row r="822405" spans="11:11">
      <c r="K822405" s="211"/>
    </row>
    <row r="822406" spans="11:11">
      <c r="K822406" s="211"/>
    </row>
    <row r="822407" spans="11:11">
      <c r="K822407" s="211"/>
    </row>
    <row r="822408" spans="11:11">
      <c r="K822408" s="211"/>
    </row>
    <row r="822409" spans="11:11">
      <c r="K822409" s="211"/>
    </row>
    <row r="822410" spans="11:11">
      <c r="K822410" s="211"/>
    </row>
    <row r="822411" spans="11:11">
      <c r="K822411" s="211"/>
    </row>
    <row r="822412" spans="11:11">
      <c r="K822412" s="211"/>
    </row>
    <row r="822413" spans="11:11">
      <c r="K822413" s="211"/>
    </row>
    <row r="822414" spans="11:11">
      <c r="K822414" s="211"/>
    </row>
    <row r="822415" spans="11:11">
      <c r="K822415" s="211"/>
    </row>
    <row r="822416" spans="11:11">
      <c r="K822416" s="211"/>
    </row>
    <row r="822417" spans="11:11">
      <c r="K822417" s="211"/>
    </row>
    <row r="822418" spans="11:11">
      <c r="K822418" s="211"/>
    </row>
    <row r="822419" spans="11:11">
      <c r="K822419" s="211"/>
    </row>
    <row r="822420" spans="11:11">
      <c r="K822420" s="211"/>
    </row>
    <row r="822421" spans="11:11">
      <c r="K822421" s="211"/>
    </row>
    <row r="822422" spans="11:11">
      <c r="K822422" s="211"/>
    </row>
    <row r="822423" spans="11:11">
      <c r="K822423" s="211"/>
    </row>
    <row r="822424" spans="11:11">
      <c r="K822424" s="211"/>
    </row>
    <row r="822425" spans="11:11">
      <c r="K822425" s="211"/>
    </row>
    <row r="822426" spans="11:11">
      <c r="K822426" s="211"/>
    </row>
    <row r="822427" spans="11:11">
      <c r="K822427" s="211"/>
    </row>
    <row r="822428" spans="11:11">
      <c r="K822428" s="211"/>
    </row>
    <row r="822429" spans="11:11">
      <c r="K822429" s="211"/>
    </row>
    <row r="822430" spans="11:11">
      <c r="K822430" s="211"/>
    </row>
    <row r="822431" spans="11:11">
      <c r="K822431" s="211"/>
    </row>
    <row r="822432" spans="11:11">
      <c r="K822432" s="211"/>
    </row>
    <row r="822433" spans="11:11">
      <c r="K822433" s="211"/>
    </row>
    <row r="822434" spans="11:11">
      <c r="K822434" s="211"/>
    </row>
    <row r="822435" spans="11:11">
      <c r="K822435" s="211"/>
    </row>
    <row r="822436" spans="11:11">
      <c r="K822436" s="211"/>
    </row>
    <row r="822437" spans="11:11">
      <c r="K822437" s="211"/>
    </row>
    <row r="822438" spans="11:11">
      <c r="K822438" s="211"/>
    </row>
    <row r="822439" spans="11:11">
      <c r="K822439" s="211"/>
    </row>
    <row r="822440" spans="11:11">
      <c r="K822440" s="211"/>
    </row>
    <row r="822441" spans="11:11">
      <c r="K822441" s="211"/>
    </row>
    <row r="822442" spans="11:11">
      <c r="K822442" s="211"/>
    </row>
    <row r="822443" spans="11:11">
      <c r="K822443" s="211"/>
    </row>
    <row r="822444" spans="11:11">
      <c r="K822444" s="211"/>
    </row>
    <row r="822445" spans="11:11">
      <c r="K822445" s="211"/>
    </row>
    <row r="822446" spans="11:11">
      <c r="K822446" s="211"/>
    </row>
    <row r="822447" spans="11:11">
      <c r="K822447" s="211"/>
    </row>
    <row r="822448" spans="11:11">
      <c r="K822448" s="211"/>
    </row>
    <row r="822449" spans="11:11">
      <c r="K822449" s="211"/>
    </row>
    <row r="822450" spans="11:11">
      <c r="K822450" s="211"/>
    </row>
    <row r="822451" spans="11:11">
      <c r="K822451" s="211"/>
    </row>
    <row r="822452" spans="11:11">
      <c r="K822452" s="211"/>
    </row>
    <row r="822453" spans="11:11">
      <c r="K822453" s="211"/>
    </row>
    <row r="822454" spans="11:11">
      <c r="K822454" s="211"/>
    </row>
    <row r="822455" spans="11:11">
      <c r="K822455" s="211"/>
    </row>
    <row r="822456" spans="11:11">
      <c r="K822456" s="211"/>
    </row>
    <row r="822457" spans="11:11">
      <c r="K822457" s="211"/>
    </row>
    <row r="822458" spans="11:11">
      <c r="K822458" s="211"/>
    </row>
    <row r="822459" spans="11:11">
      <c r="K822459" s="211"/>
    </row>
    <row r="822460" spans="11:11">
      <c r="K822460" s="211"/>
    </row>
    <row r="822461" spans="11:11">
      <c r="K822461" s="211"/>
    </row>
    <row r="822462" spans="11:11">
      <c r="K822462" s="211"/>
    </row>
    <row r="822463" spans="11:11">
      <c r="K822463" s="211"/>
    </row>
    <row r="822464" spans="11:11">
      <c r="K822464" s="211"/>
    </row>
    <row r="822465" spans="11:11">
      <c r="K822465" s="211"/>
    </row>
    <row r="822466" spans="11:11">
      <c r="K822466" s="211"/>
    </row>
    <row r="822467" spans="11:11">
      <c r="K822467" s="211"/>
    </row>
    <row r="822468" spans="11:11">
      <c r="K822468" s="211"/>
    </row>
    <row r="822469" spans="11:11">
      <c r="K822469" s="211"/>
    </row>
    <row r="822470" spans="11:11">
      <c r="K822470" s="211"/>
    </row>
    <row r="822471" spans="11:11">
      <c r="K822471" s="211"/>
    </row>
    <row r="822472" spans="11:11">
      <c r="K822472" s="211"/>
    </row>
    <row r="822473" spans="11:11">
      <c r="K822473" s="211"/>
    </row>
    <row r="822474" spans="11:11">
      <c r="K822474" s="211"/>
    </row>
    <row r="822475" spans="11:11">
      <c r="K822475" s="211"/>
    </row>
    <row r="822476" spans="11:11">
      <c r="K822476" s="211"/>
    </row>
    <row r="822477" spans="11:11">
      <c r="K822477" s="211"/>
    </row>
    <row r="822478" spans="11:11">
      <c r="K822478" s="211"/>
    </row>
    <row r="822479" spans="11:11">
      <c r="K822479" s="211"/>
    </row>
    <row r="822480" spans="11:11">
      <c r="K822480" s="211"/>
    </row>
    <row r="822481" spans="11:11">
      <c r="K822481" s="211"/>
    </row>
    <row r="822482" spans="11:11">
      <c r="K822482" s="211"/>
    </row>
    <row r="822483" spans="11:11">
      <c r="K822483" s="211"/>
    </row>
    <row r="822484" spans="11:11">
      <c r="K822484" s="211"/>
    </row>
    <row r="822485" spans="11:11">
      <c r="K822485" s="211"/>
    </row>
    <row r="822486" spans="11:11">
      <c r="K822486" s="211"/>
    </row>
    <row r="822487" spans="11:11">
      <c r="K822487" s="211"/>
    </row>
    <row r="822488" spans="11:11">
      <c r="K822488" s="211"/>
    </row>
    <row r="822489" spans="11:11">
      <c r="K822489" s="211"/>
    </row>
    <row r="822490" spans="11:11">
      <c r="K822490" s="211"/>
    </row>
    <row r="822491" spans="11:11">
      <c r="K822491" s="211"/>
    </row>
    <row r="822492" spans="11:11">
      <c r="K822492" s="211"/>
    </row>
    <row r="822493" spans="11:11">
      <c r="K822493" s="211"/>
    </row>
    <row r="822494" spans="11:11">
      <c r="K822494" s="211"/>
    </row>
    <row r="822495" spans="11:11">
      <c r="K822495" s="211"/>
    </row>
    <row r="822496" spans="11:11">
      <c r="K822496" s="211"/>
    </row>
    <row r="822497" spans="11:11">
      <c r="K822497" s="211"/>
    </row>
    <row r="822498" spans="11:11">
      <c r="K822498" s="211"/>
    </row>
    <row r="822499" spans="11:11">
      <c r="K822499" s="211"/>
    </row>
    <row r="822500" spans="11:11">
      <c r="K822500" s="211"/>
    </row>
    <row r="822501" spans="11:11">
      <c r="K822501" s="211"/>
    </row>
    <row r="822502" spans="11:11">
      <c r="K822502" s="211"/>
    </row>
    <row r="822503" spans="11:11">
      <c r="K822503" s="211"/>
    </row>
    <row r="822504" spans="11:11">
      <c r="K822504" s="211"/>
    </row>
    <row r="822505" spans="11:11">
      <c r="K822505" s="211"/>
    </row>
    <row r="822506" spans="11:11">
      <c r="K822506" s="211"/>
    </row>
    <row r="822507" spans="11:11">
      <c r="K822507" s="211"/>
    </row>
    <row r="822508" spans="11:11">
      <c r="K822508" s="211"/>
    </row>
    <row r="822509" spans="11:11">
      <c r="K822509" s="211"/>
    </row>
    <row r="822510" spans="11:11">
      <c r="K822510" s="211"/>
    </row>
    <row r="822511" spans="11:11">
      <c r="K822511" s="211"/>
    </row>
    <row r="822512" spans="11:11">
      <c r="K822512" s="211"/>
    </row>
    <row r="822513" spans="11:11">
      <c r="K822513" s="211"/>
    </row>
    <row r="822514" spans="11:11">
      <c r="K822514" s="211"/>
    </row>
    <row r="822515" spans="11:11">
      <c r="K822515" s="211"/>
    </row>
    <row r="822516" spans="11:11">
      <c r="K822516" s="211"/>
    </row>
    <row r="822517" spans="11:11">
      <c r="K822517" s="211"/>
    </row>
    <row r="822518" spans="11:11">
      <c r="K822518" s="211"/>
    </row>
    <row r="822519" spans="11:11">
      <c r="K822519" s="211"/>
    </row>
    <row r="822520" spans="11:11">
      <c r="K822520" s="211"/>
    </row>
    <row r="822521" spans="11:11">
      <c r="K822521" s="211"/>
    </row>
    <row r="822522" spans="11:11">
      <c r="K822522" s="211"/>
    </row>
    <row r="822523" spans="11:11">
      <c r="K822523" s="211"/>
    </row>
    <row r="822524" spans="11:11">
      <c r="K822524" s="211"/>
    </row>
    <row r="822525" spans="11:11">
      <c r="K822525" s="211"/>
    </row>
    <row r="822526" spans="11:11">
      <c r="K822526" s="211"/>
    </row>
    <row r="822527" spans="11:11">
      <c r="K822527" s="211"/>
    </row>
    <row r="822528" spans="11:11">
      <c r="K822528" s="211"/>
    </row>
    <row r="822529" spans="11:11">
      <c r="K822529" s="211"/>
    </row>
    <row r="822530" spans="11:11">
      <c r="K822530" s="211"/>
    </row>
    <row r="822531" spans="11:11">
      <c r="K822531" s="211"/>
    </row>
    <row r="822532" spans="11:11">
      <c r="K822532" s="211"/>
    </row>
    <row r="822533" spans="11:11">
      <c r="K822533" s="211"/>
    </row>
    <row r="822534" spans="11:11">
      <c r="K822534" s="211"/>
    </row>
    <row r="822535" spans="11:11">
      <c r="K822535" s="211"/>
    </row>
    <row r="822536" spans="11:11">
      <c r="K822536" s="211"/>
    </row>
    <row r="822537" spans="11:11">
      <c r="K822537" s="211"/>
    </row>
    <row r="822538" spans="11:11">
      <c r="K822538" s="211"/>
    </row>
    <row r="822539" spans="11:11">
      <c r="K822539" s="211"/>
    </row>
    <row r="822540" spans="11:11">
      <c r="K822540" s="211"/>
    </row>
    <row r="822541" spans="11:11">
      <c r="K822541" s="211"/>
    </row>
    <row r="822542" spans="11:11">
      <c r="K822542" s="211"/>
    </row>
    <row r="822543" spans="11:11">
      <c r="K822543" s="211"/>
    </row>
    <row r="822544" spans="11:11">
      <c r="K822544" s="211"/>
    </row>
    <row r="822545" spans="11:11">
      <c r="K822545" s="211"/>
    </row>
    <row r="822546" spans="11:11">
      <c r="K822546" s="211"/>
    </row>
    <row r="822547" spans="11:11">
      <c r="K822547" s="211"/>
    </row>
    <row r="822548" spans="11:11">
      <c r="K822548" s="211"/>
    </row>
    <row r="822549" spans="11:11">
      <c r="K822549" s="211"/>
    </row>
    <row r="822550" spans="11:11">
      <c r="K822550" s="211"/>
    </row>
    <row r="822551" spans="11:11">
      <c r="K822551" s="211"/>
    </row>
    <row r="822552" spans="11:11">
      <c r="K822552" s="211"/>
    </row>
    <row r="822553" spans="11:11">
      <c r="K822553" s="211"/>
    </row>
    <row r="822554" spans="11:11">
      <c r="K822554" s="211"/>
    </row>
    <row r="822555" spans="11:11">
      <c r="K822555" s="211"/>
    </row>
    <row r="822556" spans="11:11">
      <c r="K822556" s="211"/>
    </row>
    <row r="822557" spans="11:11">
      <c r="K822557" s="211"/>
    </row>
    <row r="822558" spans="11:11">
      <c r="K822558" s="211"/>
    </row>
    <row r="822559" spans="11:11">
      <c r="K822559" s="211"/>
    </row>
    <row r="822560" spans="11:11">
      <c r="K822560" s="211"/>
    </row>
    <row r="822561" spans="11:11">
      <c r="K822561" s="211"/>
    </row>
    <row r="822562" spans="11:11">
      <c r="K822562" s="211"/>
    </row>
    <row r="822563" spans="11:11">
      <c r="K822563" s="211"/>
    </row>
    <row r="822564" spans="11:11">
      <c r="K822564" s="211"/>
    </row>
    <row r="822565" spans="11:11">
      <c r="K822565" s="211"/>
    </row>
    <row r="822566" spans="11:11">
      <c r="K822566" s="211"/>
    </row>
    <row r="822567" spans="11:11">
      <c r="K822567" s="211"/>
    </row>
    <row r="822568" spans="11:11">
      <c r="K822568" s="211"/>
    </row>
    <row r="822569" spans="11:11">
      <c r="K822569" s="211"/>
    </row>
    <row r="822570" spans="11:11">
      <c r="K822570" s="211"/>
    </row>
    <row r="822571" spans="11:11">
      <c r="K822571" s="211"/>
    </row>
    <row r="822572" spans="11:11">
      <c r="K822572" s="211"/>
    </row>
    <row r="822573" spans="11:11">
      <c r="K822573" s="211"/>
    </row>
    <row r="822574" spans="11:11">
      <c r="K822574" s="211"/>
    </row>
    <row r="822575" spans="11:11">
      <c r="K822575" s="211"/>
    </row>
    <row r="822576" spans="11:11">
      <c r="K822576" s="211"/>
    </row>
    <row r="822577" spans="11:11">
      <c r="K822577" s="211"/>
    </row>
    <row r="822578" spans="11:11">
      <c r="K822578" s="211"/>
    </row>
    <row r="822579" spans="11:11">
      <c r="K822579" s="211"/>
    </row>
    <row r="822580" spans="11:11">
      <c r="K822580" s="211"/>
    </row>
    <row r="822581" spans="11:11">
      <c r="K822581" s="211"/>
    </row>
    <row r="822582" spans="11:11">
      <c r="K822582" s="211"/>
    </row>
    <row r="822583" spans="11:11">
      <c r="K822583" s="211"/>
    </row>
    <row r="822584" spans="11:11">
      <c r="K822584" s="211"/>
    </row>
    <row r="822585" spans="11:11">
      <c r="K822585" s="211"/>
    </row>
    <row r="822586" spans="11:11">
      <c r="K822586" s="211"/>
    </row>
    <row r="822587" spans="11:11">
      <c r="K822587" s="211"/>
    </row>
    <row r="822588" spans="11:11">
      <c r="K822588" s="211"/>
    </row>
    <row r="822589" spans="11:11">
      <c r="K822589" s="211"/>
    </row>
    <row r="822590" spans="11:11">
      <c r="K822590" s="211"/>
    </row>
    <row r="822591" spans="11:11">
      <c r="K822591" s="211"/>
    </row>
    <row r="822592" spans="11:11">
      <c r="K822592" s="211"/>
    </row>
    <row r="822593" spans="11:11">
      <c r="K822593" s="211"/>
    </row>
    <row r="822594" spans="11:11">
      <c r="K822594" s="211"/>
    </row>
    <row r="822595" spans="11:11">
      <c r="K822595" s="211"/>
    </row>
    <row r="822596" spans="11:11">
      <c r="K822596" s="211"/>
    </row>
    <row r="822597" spans="11:11">
      <c r="K822597" s="211"/>
    </row>
    <row r="822598" spans="11:11">
      <c r="K822598" s="211"/>
    </row>
    <row r="822599" spans="11:11">
      <c r="K822599" s="211"/>
    </row>
    <row r="822600" spans="11:11">
      <c r="K822600" s="211"/>
    </row>
    <row r="822601" spans="11:11">
      <c r="K822601" s="211"/>
    </row>
    <row r="822602" spans="11:11">
      <c r="K822602" s="211"/>
    </row>
    <row r="822603" spans="11:11">
      <c r="K822603" s="211"/>
    </row>
    <row r="822604" spans="11:11">
      <c r="K822604" s="211"/>
    </row>
    <row r="822605" spans="11:11">
      <c r="K822605" s="211"/>
    </row>
    <row r="822606" spans="11:11">
      <c r="K822606" s="211"/>
    </row>
    <row r="822607" spans="11:11">
      <c r="K822607" s="211"/>
    </row>
    <row r="822608" spans="11:11">
      <c r="K822608" s="211"/>
    </row>
    <row r="822609" spans="11:11">
      <c r="K822609" s="211"/>
    </row>
    <row r="822610" spans="11:11">
      <c r="K822610" s="211"/>
    </row>
    <row r="822611" spans="11:11">
      <c r="K822611" s="211"/>
    </row>
    <row r="822612" spans="11:11">
      <c r="K822612" s="211"/>
    </row>
    <row r="822613" spans="11:11">
      <c r="K822613" s="211"/>
    </row>
    <row r="822614" spans="11:11">
      <c r="K822614" s="211"/>
    </row>
    <row r="822615" spans="11:11">
      <c r="K822615" s="211"/>
    </row>
    <row r="822616" spans="11:11">
      <c r="K822616" s="211"/>
    </row>
    <row r="822617" spans="11:11">
      <c r="K822617" s="211"/>
    </row>
    <row r="822618" spans="11:11">
      <c r="K822618" s="211"/>
    </row>
    <row r="822619" spans="11:11">
      <c r="K822619" s="211"/>
    </row>
    <row r="822620" spans="11:11">
      <c r="K822620" s="211"/>
    </row>
    <row r="822621" spans="11:11">
      <c r="K822621" s="211"/>
    </row>
    <row r="822622" spans="11:11">
      <c r="K822622" s="211"/>
    </row>
    <row r="822623" spans="11:11">
      <c r="K822623" s="211"/>
    </row>
    <row r="822624" spans="11:11">
      <c r="K822624" s="211"/>
    </row>
    <row r="822625" spans="11:11">
      <c r="K822625" s="211"/>
    </row>
    <row r="822626" spans="11:11">
      <c r="K822626" s="211"/>
    </row>
    <row r="822627" spans="11:11">
      <c r="K822627" s="211"/>
    </row>
    <row r="822628" spans="11:11">
      <c r="K822628" s="211"/>
    </row>
    <row r="822629" spans="11:11">
      <c r="K822629" s="211"/>
    </row>
    <row r="822630" spans="11:11">
      <c r="K822630" s="211"/>
    </row>
    <row r="822631" spans="11:11">
      <c r="K822631" s="211"/>
    </row>
    <row r="822632" spans="11:11">
      <c r="K822632" s="211"/>
    </row>
    <row r="822633" spans="11:11">
      <c r="K822633" s="211"/>
    </row>
    <row r="822634" spans="11:11">
      <c r="K822634" s="211"/>
    </row>
    <row r="822635" spans="11:11">
      <c r="K822635" s="211"/>
    </row>
    <row r="822636" spans="11:11">
      <c r="K822636" s="211"/>
    </row>
    <row r="822637" spans="11:11">
      <c r="K822637" s="211"/>
    </row>
    <row r="822638" spans="11:11">
      <c r="K822638" s="211"/>
    </row>
    <row r="822639" spans="11:11">
      <c r="K822639" s="211"/>
    </row>
    <row r="822640" spans="11:11">
      <c r="K822640" s="211"/>
    </row>
    <row r="822641" spans="11:11">
      <c r="K822641" s="211"/>
    </row>
    <row r="822642" spans="11:11">
      <c r="K822642" s="211"/>
    </row>
    <row r="822643" spans="11:11">
      <c r="K822643" s="211"/>
    </row>
    <row r="822644" spans="11:11">
      <c r="K822644" s="211"/>
    </row>
    <row r="822645" spans="11:11">
      <c r="K822645" s="211"/>
    </row>
    <row r="822646" spans="11:11">
      <c r="K822646" s="211"/>
    </row>
    <row r="822647" spans="11:11">
      <c r="K822647" s="211"/>
    </row>
    <row r="822648" spans="11:11">
      <c r="K822648" s="211"/>
    </row>
    <row r="822649" spans="11:11">
      <c r="K822649" s="211"/>
    </row>
    <row r="822650" spans="11:11">
      <c r="K822650" s="211"/>
    </row>
    <row r="822651" spans="11:11">
      <c r="K822651" s="211"/>
    </row>
    <row r="822652" spans="11:11">
      <c r="K822652" s="211"/>
    </row>
    <row r="822653" spans="11:11">
      <c r="K822653" s="211"/>
    </row>
    <row r="822654" spans="11:11">
      <c r="K822654" s="211"/>
    </row>
    <row r="822655" spans="11:11">
      <c r="K822655" s="211"/>
    </row>
    <row r="822656" spans="11:11">
      <c r="K822656" s="211"/>
    </row>
    <row r="822657" spans="11:11">
      <c r="K822657" s="211"/>
    </row>
    <row r="822658" spans="11:11">
      <c r="K822658" s="211"/>
    </row>
    <row r="822659" spans="11:11">
      <c r="K822659" s="211"/>
    </row>
    <row r="822660" spans="11:11">
      <c r="K822660" s="211"/>
    </row>
    <row r="822661" spans="11:11">
      <c r="K822661" s="211"/>
    </row>
    <row r="822662" spans="11:11">
      <c r="K822662" s="211"/>
    </row>
    <row r="822663" spans="11:11">
      <c r="K822663" s="211"/>
    </row>
    <row r="822664" spans="11:11">
      <c r="K822664" s="211"/>
    </row>
    <row r="822665" spans="11:11">
      <c r="K822665" s="211"/>
    </row>
    <row r="822666" spans="11:11">
      <c r="K822666" s="211"/>
    </row>
    <row r="822667" spans="11:11">
      <c r="K822667" s="211"/>
    </row>
    <row r="822668" spans="11:11">
      <c r="K822668" s="211"/>
    </row>
    <row r="822669" spans="11:11">
      <c r="K822669" s="211"/>
    </row>
    <row r="822670" spans="11:11">
      <c r="K822670" s="211"/>
    </row>
    <row r="822671" spans="11:11">
      <c r="K822671" s="211"/>
    </row>
    <row r="822672" spans="11:11">
      <c r="K822672" s="211"/>
    </row>
    <row r="822673" spans="11:11">
      <c r="K822673" s="211"/>
    </row>
    <row r="822674" spans="11:11">
      <c r="K822674" s="211"/>
    </row>
    <row r="822675" spans="11:11">
      <c r="K822675" s="211"/>
    </row>
    <row r="822676" spans="11:11">
      <c r="K822676" s="211"/>
    </row>
    <row r="822677" spans="11:11">
      <c r="K822677" s="211"/>
    </row>
    <row r="822678" spans="11:11">
      <c r="K822678" s="211"/>
    </row>
    <row r="822679" spans="11:11">
      <c r="K822679" s="211"/>
    </row>
    <row r="822680" spans="11:11">
      <c r="K822680" s="211"/>
    </row>
    <row r="822681" spans="11:11">
      <c r="K822681" s="211"/>
    </row>
    <row r="822682" spans="11:11">
      <c r="K822682" s="211"/>
    </row>
    <row r="822683" spans="11:11">
      <c r="K822683" s="211"/>
    </row>
    <row r="822684" spans="11:11">
      <c r="K822684" s="211"/>
    </row>
    <row r="822685" spans="11:11">
      <c r="K822685" s="211"/>
    </row>
    <row r="822686" spans="11:11">
      <c r="K822686" s="211"/>
    </row>
    <row r="822687" spans="11:11">
      <c r="K822687" s="211"/>
    </row>
    <row r="822688" spans="11:11">
      <c r="K822688" s="211"/>
    </row>
    <row r="822689" spans="11:11">
      <c r="K822689" s="211"/>
    </row>
    <row r="822690" spans="11:11">
      <c r="K822690" s="211"/>
    </row>
    <row r="822691" spans="11:11">
      <c r="K822691" s="211"/>
    </row>
    <row r="822692" spans="11:11">
      <c r="K822692" s="211"/>
    </row>
    <row r="822693" spans="11:11">
      <c r="K822693" s="211"/>
    </row>
    <row r="822694" spans="11:11">
      <c r="K822694" s="211"/>
    </row>
    <row r="822695" spans="11:11">
      <c r="K822695" s="211"/>
    </row>
    <row r="822696" spans="11:11">
      <c r="K822696" s="211"/>
    </row>
    <row r="822697" spans="11:11">
      <c r="K822697" s="211"/>
    </row>
    <row r="822698" spans="11:11">
      <c r="K822698" s="211"/>
    </row>
    <row r="822699" spans="11:11">
      <c r="K822699" s="211"/>
    </row>
    <row r="822700" spans="11:11">
      <c r="K822700" s="211"/>
    </row>
    <row r="822701" spans="11:11">
      <c r="K822701" s="211"/>
    </row>
    <row r="822702" spans="11:11">
      <c r="K822702" s="211"/>
    </row>
    <row r="822703" spans="11:11">
      <c r="K822703" s="211"/>
    </row>
    <row r="822704" spans="11:11">
      <c r="K822704" s="211"/>
    </row>
    <row r="822705" spans="11:11">
      <c r="K822705" s="211"/>
    </row>
    <row r="822706" spans="11:11">
      <c r="K822706" s="211"/>
    </row>
    <row r="822707" spans="11:11">
      <c r="K822707" s="211"/>
    </row>
    <row r="822708" spans="11:11">
      <c r="K822708" s="211"/>
    </row>
    <row r="822709" spans="11:11">
      <c r="K822709" s="211"/>
    </row>
    <row r="822710" spans="11:11">
      <c r="K822710" s="211"/>
    </row>
    <row r="822711" spans="11:11">
      <c r="K822711" s="211"/>
    </row>
    <row r="822712" spans="11:11">
      <c r="K822712" s="211"/>
    </row>
    <row r="822713" spans="11:11">
      <c r="K822713" s="211"/>
    </row>
    <row r="822714" spans="11:11">
      <c r="K822714" s="211"/>
    </row>
    <row r="822715" spans="11:11">
      <c r="K822715" s="211"/>
    </row>
    <row r="822716" spans="11:11">
      <c r="K822716" s="211"/>
    </row>
    <row r="822717" spans="11:11">
      <c r="K822717" s="211"/>
    </row>
    <row r="822718" spans="11:11">
      <c r="K822718" s="211"/>
    </row>
    <row r="822719" spans="11:11">
      <c r="K822719" s="211"/>
    </row>
    <row r="822720" spans="11:11">
      <c r="K822720" s="211"/>
    </row>
    <row r="822721" spans="11:11">
      <c r="K822721" s="211"/>
    </row>
    <row r="822722" spans="11:11">
      <c r="K822722" s="211"/>
    </row>
    <row r="822723" spans="11:11">
      <c r="K822723" s="211"/>
    </row>
    <row r="822724" spans="11:11">
      <c r="K822724" s="211"/>
    </row>
    <row r="822725" spans="11:11">
      <c r="K822725" s="211"/>
    </row>
    <row r="822726" spans="11:11">
      <c r="K822726" s="211"/>
    </row>
    <row r="822727" spans="11:11">
      <c r="K822727" s="211"/>
    </row>
    <row r="822728" spans="11:11">
      <c r="K822728" s="211"/>
    </row>
    <row r="822729" spans="11:11">
      <c r="K822729" s="211"/>
    </row>
    <row r="822730" spans="11:11">
      <c r="K822730" s="211"/>
    </row>
    <row r="822731" spans="11:11">
      <c r="K822731" s="211"/>
    </row>
    <row r="822732" spans="11:11">
      <c r="K822732" s="211"/>
    </row>
    <row r="822733" spans="11:11">
      <c r="K822733" s="211"/>
    </row>
    <row r="822734" spans="11:11">
      <c r="K822734" s="211"/>
    </row>
    <row r="822735" spans="11:11">
      <c r="K822735" s="211"/>
    </row>
    <row r="822736" spans="11:11">
      <c r="K822736" s="211"/>
    </row>
    <row r="822737" spans="11:11">
      <c r="K822737" s="211"/>
    </row>
    <row r="822738" spans="11:11">
      <c r="K822738" s="211"/>
    </row>
    <row r="822739" spans="11:11">
      <c r="K822739" s="211"/>
    </row>
    <row r="822740" spans="11:11">
      <c r="K822740" s="211"/>
    </row>
    <row r="822741" spans="11:11">
      <c r="K822741" s="211"/>
    </row>
    <row r="822742" spans="11:11">
      <c r="K822742" s="211"/>
    </row>
    <row r="822743" spans="11:11">
      <c r="K822743" s="211"/>
    </row>
    <row r="822744" spans="11:11">
      <c r="K822744" s="211"/>
    </row>
    <row r="822745" spans="11:11">
      <c r="K822745" s="211"/>
    </row>
    <row r="822746" spans="11:11">
      <c r="K822746" s="211"/>
    </row>
    <row r="822747" spans="11:11">
      <c r="K822747" s="211"/>
    </row>
    <row r="822748" spans="11:11">
      <c r="K822748" s="211"/>
    </row>
    <row r="822749" spans="11:11">
      <c r="K822749" s="211"/>
    </row>
    <row r="822750" spans="11:11">
      <c r="K822750" s="211"/>
    </row>
    <row r="822751" spans="11:11">
      <c r="K822751" s="211"/>
    </row>
    <row r="822752" spans="11:11">
      <c r="K822752" s="211"/>
    </row>
    <row r="822753" spans="11:11">
      <c r="K822753" s="211"/>
    </row>
    <row r="822754" spans="11:11">
      <c r="K822754" s="211"/>
    </row>
    <row r="822755" spans="11:11">
      <c r="K822755" s="211"/>
    </row>
    <row r="822756" spans="11:11">
      <c r="K822756" s="211"/>
    </row>
    <row r="822757" spans="11:11">
      <c r="K822757" s="211"/>
    </row>
    <row r="822758" spans="11:11">
      <c r="K822758" s="211"/>
    </row>
    <row r="822759" spans="11:11">
      <c r="K822759" s="211"/>
    </row>
    <row r="822760" spans="11:11">
      <c r="K822760" s="211"/>
    </row>
    <row r="822761" spans="11:11">
      <c r="K822761" s="211"/>
    </row>
    <row r="822762" spans="11:11">
      <c r="K822762" s="211"/>
    </row>
    <row r="822763" spans="11:11">
      <c r="K822763" s="211"/>
    </row>
    <row r="822764" spans="11:11">
      <c r="K822764" s="211"/>
    </row>
    <row r="822765" spans="11:11">
      <c r="K822765" s="211"/>
    </row>
    <row r="822766" spans="11:11">
      <c r="K822766" s="211"/>
    </row>
    <row r="822767" spans="11:11">
      <c r="K822767" s="211"/>
    </row>
    <row r="822768" spans="11:11">
      <c r="K822768" s="211"/>
    </row>
    <row r="822769" spans="11:11">
      <c r="K822769" s="211"/>
    </row>
    <row r="822770" spans="11:11">
      <c r="K822770" s="211"/>
    </row>
    <row r="822771" spans="11:11">
      <c r="K822771" s="211"/>
    </row>
    <row r="822772" spans="11:11">
      <c r="K822772" s="211"/>
    </row>
    <row r="822773" spans="11:11">
      <c r="K822773" s="211"/>
    </row>
    <row r="822774" spans="11:11">
      <c r="K822774" s="211"/>
    </row>
    <row r="822775" spans="11:11">
      <c r="K822775" s="211"/>
    </row>
    <row r="822776" spans="11:11">
      <c r="K822776" s="211"/>
    </row>
    <row r="822777" spans="11:11">
      <c r="K822777" s="211"/>
    </row>
    <row r="822778" spans="11:11">
      <c r="K822778" s="211"/>
    </row>
    <row r="822779" spans="11:11">
      <c r="K822779" s="211"/>
    </row>
    <row r="822780" spans="11:11">
      <c r="K822780" s="211"/>
    </row>
    <row r="822781" spans="11:11">
      <c r="K822781" s="211"/>
    </row>
    <row r="822782" spans="11:11">
      <c r="K822782" s="211"/>
    </row>
    <row r="822783" spans="11:11">
      <c r="K822783" s="211"/>
    </row>
    <row r="822784" spans="11:11">
      <c r="K822784" s="211"/>
    </row>
    <row r="822785" spans="11:11">
      <c r="K822785" s="211"/>
    </row>
    <row r="822786" spans="11:11">
      <c r="K822786" s="211"/>
    </row>
    <row r="822787" spans="11:11">
      <c r="K822787" s="211"/>
    </row>
    <row r="822788" spans="11:11">
      <c r="K822788" s="211"/>
    </row>
    <row r="822789" spans="11:11">
      <c r="K822789" s="211"/>
    </row>
    <row r="822790" spans="11:11">
      <c r="K822790" s="211"/>
    </row>
    <row r="822791" spans="11:11">
      <c r="K822791" s="211"/>
    </row>
    <row r="822792" spans="11:11">
      <c r="K822792" s="211"/>
    </row>
    <row r="822793" spans="11:11">
      <c r="K822793" s="211"/>
    </row>
    <row r="822794" spans="11:11">
      <c r="K822794" s="211"/>
    </row>
    <row r="822795" spans="11:11">
      <c r="K822795" s="211"/>
    </row>
    <row r="822796" spans="11:11">
      <c r="K822796" s="211"/>
    </row>
    <row r="822797" spans="11:11">
      <c r="K822797" s="211"/>
    </row>
    <row r="822798" spans="11:11">
      <c r="K822798" s="211"/>
    </row>
    <row r="822799" spans="11:11">
      <c r="K822799" s="211"/>
    </row>
    <row r="822800" spans="11:11">
      <c r="K822800" s="211"/>
    </row>
    <row r="822801" spans="11:11">
      <c r="K822801" s="211"/>
    </row>
    <row r="822802" spans="11:11">
      <c r="K822802" s="211"/>
    </row>
    <row r="822803" spans="11:11">
      <c r="K822803" s="211"/>
    </row>
    <row r="822804" spans="11:11">
      <c r="K822804" s="211"/>
    </row>
    <row r="822805" spans="11:11">
      <c r="K822805" s="211"/>
    </row>
    <row r="822806" spans="11:11">
      <c r="K822806" s="211"/>
    </row>
    <row r="822807" spans="11:11">
      <c r="K822807" s="211"/>
    </row>
    <row r="822808" spans="11:11">
      <c r="K822808" s="211"/>
    </row>
    <row r="822809" spans="11:11">
      <c r="K822809" s="211"/>
    </row>
    <row r="822810" spans="11:11">
      <c r="K822810" s="211"/>
    </row>
    <row r="822811" spans="11:11">
      <c r="K822811" s="211"/>
    </row>
    <row r="822812" spans="11:11">
      <c r="K822812" s="211"/>
    </row>
    <row r="822813" spans="11:11">
      <c r="K822813" s="211"/>
    </row>
    <row r="822814" spans="11:11">
      <c r="K822814" s="211"/>
    </row>
    <row r="822815" spans="11:11">
      <c r="K822815" s="211"/>
    </row>
    <row r="822816" spans="11:11">
      <c r="K822816" s="211"/>
    </row>
    <row r="822817" spans="11:11">
      <c r="K822817" s="211"/>
    </row>
    <row r="822818" spans="11:11">
      <c r="K822818" s="211"/>
    </row>
    <row r="822819" spans="11:11">
      <c r="K822819" s="211"/>
    </row>
    <row r="822820" spans="11:11">
      <c r="K822820" s="211"/>
    </row>
    <row r="822821" spans="11:11">
      <c r="K822821" s="211"/>
    </row>
    <row r="822822" spans="11:11">
      <c r="K822822" s="211"/>
    </row>
    <row r="822823" spans="11:11">
      <c r="K822823" s="211"/>
    </row>
    <row r="822824" spans="11:11">
      <c r="K822824" s="211"/>
    </row>
    <row r="822825" spans="11:11">
      <c r="K822825" s="211"/>
    </row>
    <row r="822826" spans="11:11">
      <c r="K822826" s="211"/>
    </row>
    <row r="822827" spans="11:11">
      <c r="K822827" s="211"/>
    </row>
    <row r="822828" spans="11:11">
      <c r="K822828" s="211"/>
    </row>
    <row r="822829" spans="11:11">
      <c r="K822829" s="211"/>
    </row>
    <row r="822830" spans="11:11">
      <c r="K822830" s="211"/>
    </row>
    <row r="822831" spans="11:11">
      <c r="K822831" s="211"/>
    </row>
    <row r="822832" spans="11:11">
      <c r="K822832" s="211"/>
    </row>
    <row r="822833" spans="11:11">
      <c r="K822833" s="211"/>
    </row>
    <row r="822834" spans="11:11">
      <c r="K822834" s="211"/>
    </row>
    <row r="822835" spans="11:11">
      <c r="K822835" s="211"/>
    </row>
    <row r="822836" spans="11:11">
      <c r="K822836" s="211"/>
    </row>
    <row r="822837" spans="11:11">
      <c r="K822837" s="211"/>
    </row>
    <row r="822838" spans="11:11">
      <c r="K822838" s="211"/>
    </row>
    <row r="822839" spans="11:11">
      <c r="K822839" s="211"/>
    </row>
    <row r="822840" spans="11:11">
      <c r="K822840" s="211"/>
    </row>
    <row r="822841" spans="11:11">
      <c r="K822841" s="211"/>
    </row>
    <row r="822842" spans="11:11">
      <c r="K822842" s="211"/>
    </row>
    <row r="822843" spans="11:11">
      <c r="K822843" s="211"/>
    </row>
    <row r="822844" spans="11:11">
      <c r="K822844" s="211"/>
    </row>
    <row r="822845" spans="11:11">
      <c r="K822845" s="211"/>
    </row>
    <row r="822846" spans="11:11">
      <c r="K822846" s="211"/>
    </row>
    <row r="822847" spans="11:11">
      <c r="K822847" s="211"/>
    </row>
    <row r="822848" spans="11:11">
      <c r="K822848" s="211"/>
    </row>
    <row r="822849" spans="11:11">
      <c r="K822849" s="211"/>
    </row>
    <row r="822850" spans="11:11">
      <c r="K822850" s="211"/>
    </row>
    <row r="822851" spans="11:11">
      <c r="K822851" s="211"/>
    </row>
    <row r="822852" spans="11:11">
      <c r="K822852" s="211"/>
    </row>
    <row r="822853" spans="11:11">
      <c r="K822853" s="211"/>
    </row>
    <row r="822854" spans="11:11">
      <c r="K822854" s="211"/>
    </row>
    <row r="822855" spans="11:11">
      <c r="K822855" s="211"/>
    </row>
    <row r="822856" spans="11:11">
      <c r="K822856" s="211"/>
    </row>
    <row r="822857" spans="11:11">
      <c r="K822857" s="211"/>
    </row>
    <row r="822858" spans="11:11">
      <c r="K822858" s="211"/>
    </row>
    <row r="822859" spans="11:11">
      <c r="K822859" s="211"/>
    </row>
    <row r="822860" spans="11:11">
      <c r="K822860" s="211"/>
    </row>
    <row r="822861" spans="11:11">
      <c r="K822861" s="211"/>
    </row>
    <row r="822862" spans="11:11">
      <c r="K822862" s="211"/>
    </row>
    <row r="822863" spans="11:11">
      <c r="K822863" s="211"/>
    </row>
    <row r="822864" spans="11:11">
      <c r="K822864" s="211"/>
    </row>
    <row r="822865" spans="11:11">
      <c r="K822865" s="211"/>
    </row>
    <row r="822866" spans="11:11">
      <c r="K822866" s="211"/>
    </row>
    <row r="822867" spans="11:11">
      <c r="K822867" s="211"/>
    </row>
    <row r="822868" spans="11:11">
      <c r="K822868" s="211"/>
    </row>
    <row r="822869" spans="11:11">
      <c r="K822869" s="211"/>
    </row>
    <row r="822870" spans="11:11">
      <c r="K822870" s="211"/>
    </row>
    <row r="822871" spans="11:11">
      <c r="K822871" s="211"/>
    </row>
    <row r="822872" spans="11:11">
      <c r="K822872" s="211"/>
    </row>
    <row r="822873" spans="11:11">
      <c r="K822873" s="211"/>
    </row>
    <row r="822874" spans="11:11">
      <c r="K822874" s="211"/>
    </row>
    <row r="822875" spans="11:11">
      <c r="K822875" s="211"/>
    </row>
    <row r="822876" spans="11:11">
      <c r="K822876" s="211"/>
    </row>
    <row r="822877" spans="11:11">
      <c r="K822877" s="211"/>
    </row>
    <row r="822878" spans="11:11">
      <c r="K822878" s="211"/>
    </row>
    <row r="822879" spans="11:11">
      <c r="K822879" s="211"/>
    </row>
    <row r="822880" spans="11:11">
      <c r="K822880" s="211"/>
    </row>
    <row r="822881" spans="11:11">
      <c r="K822881" s="211"/>
    </row>
    <row r="822882" spans="11:11">
      <c r="K822882" s="211"/>
    </row>
    <row r="822883" spans="11:11">
      <c r="K822883" s="211"/>
    </row>
    <row r="822884" spans="11:11">
      <c r="K822884" s="211"/>
    </row>
    <row r="822885" spans="11:11">
      <c r="K822885" s="211"/>
    </row>
    <row r="822886" spans="11:11">
      <c r="K822886" s="211"/>
    </row>
    <row r="822887" spans="11:11">
      <c r="K822887" s="211"/>
    </row>
    <row r="822888" spans="11:11">
      <c r="K822888" s="211"/>
    </row>
    <row r="822889" spans="11:11">
      <c r="K822889" s="211"/>
    </row>
    <row r="822890" spans="11:11">
      <c r="K822890" s="211"/>
    </row>
    <row r="822891" spans="11:11">
      <c r="K822891" s="211"/>
    </row>
    <row r="822892" spans="11:11">
      <c r="K822892" s="211"/>
    </row>
    <row r="822893" spans="11:11">
      <c r="K822893" s="211"/>
    </row>
    <row r="822894" spans="11:11">
      <c r="K822894" s="211"/>
    </row>
    <row r="822895" spans="11:11">
      <c r="K822895" s="211"/>
    </row>
    <row r="822896" spans="11:11">
      <c r="K822896" s="211"/>
    </row>
    <row r="822897" spans="11:11">
      <c r="K822897" s="211"/>
    </row>
    <row r="822898" spans="11:11">
      <c r="K822898" s="211"/>
    </row>
    <row r="822899" spans="11:11">
      <c r="K822899" s="211"/>
    </row>
    <row r="822900" spans="11:11">
      <c r="K822900" s="211"/>
    </row>
    <row r="822901" spans="11:11">
      <c r="K822901" s="211"/>
    </row>
    <row r="822902" spans="11:11">
      <c r="K822902" s="211"/>
    </row>
    <row r="822903" spans="11:11">
      <c r="K822903" s="211"/>
    </row>
    <row r="822904" spans="11:11">
      <c r="K822904" s="211"/>
    </row>
    <row r="822905" spans="11:11">
      <c r="K822905" s="211"/>
    </row>
    <row r="822906" spans="11:11">
      <c r="K822906" s="211"/>
    </row>
    <row r="822907" spans="11:11">
      <c r="K822907" s="211"/>
    </row>
    <row r="822908" spans="11:11">
      <c r="K822908" s="211"/>
    </row>
    <row r="822909" spans="11:11">
      <c r="K822909" s="211"/>
    </row>
    <row r="822910" spans="11:11">
      <c r="K822910" s="211"/>
    </row>
    <row r="822911" spans="11:11">
      <c r="K822911" s="211"/>
    </row>
    <row r="822912" spans="11:11">
      <c r="K822912" s="211"/>
    </row>
    <row r="822913" spans="11:11">
      <c r="K822913" s="211"/>
    </row>
    <row r="822914" spans="11:11">
      <c r="K822914" s="211"/>
    </row>
    <row r="822915" spans="11:11">
      <c r="K822915" s="211"/>
    </row>
    <row r="822916" spans="11:11">
      <c r="K822916" s="211"/>
    </row>
    <row r="822917" spans="11:11">
      <c r="K822917" s="211"/>
    </row>
    <row r="822918" spans="11:11">
      <c r="K822918" s="211"/>
    </row>
    <row r="822919" spans="11:11">
      <c r="K822919" s="211"/>
    </row>
    <row r="822920" spans="11:11">
      <c r="K822920" s="211"/>
    </row>
    <row r="822921" spans="11:11">
      <c r="K822921" s="211"/>
    </row>
    <row r="822922" spans="11:11">
      <c r="K822922" s="211"/>
    </row>
    <row r="822923" spans="11:11">
      <c r="K822923" s="211"/>
    </row>
    <row r="822924" spans="11:11">
      <c r="K822924" s="211"/>
    </row>
    <row r="822925" spans="11:11">
      <c r="K822925" s="211"/>
    </row>
    <row r="822926" spans="11:11">
      <c r="K822926" s="211"/>
    </row>
    <row r="822927" spans="11:11">
      <c r="K822927" s="211"/>
    </row>
    <row r="822928" spans="11:11">
      <c r="K822928" s="211"/>
    </row>
    <row r="822929" spans="11:11">
      <c r="K822929" s="211"/>
    </row>
    <row r="822930" spans="11:11">
      <c r="K822930" s="211"/>
    </row>
    <row r="822931" spans="11:11">
      <c r="K822931" s="211"/>
    </row>
    <row r="822932" spans="11:11">
      <c r="K822932" s="211"/>
    </row>
    <row r="822933" spans="11:11">
      <c r="K822933" s="211"/>
    </row>
    <row r="822934" spans="11:11">
      <c r="K822934" s="211"/>
    </row>
    <row r="822935" spans="11:11">
      <c r="K822935" s="211"/>
    </row>
    <row r="822936" spans="11:11">
      <c r="K822936" s="211"/>
    </row>
    <row r="822937" spans="11:11">
      <c r="K822937" s="211"/>
    </row>
    <row r="822938" spans="11:11">
      <c r="K822938" s="211"/>
    </row>
    <row r="822939" spans="11:11">
      <c r="K822939" s="211"/>
    </row>
    <row r="822940" spans="11:11">
      <c r="K822940" s="211"/>
    </row>
    <row r="822941" spans="11:11">
      <c r="K822941" s="211"/>
    </row>
    <row r="822942" spans="11:11">
      <c r="K822942" s="211"/>
    </row>
    <row r="822943" spans="11:11">
      <c r="K822943" s="211"/>
    </row>
    <row r="822944" spans="11:11">
      <c r="K822944" s="211"/>
    </row>
    <row r="822945" spans="11:11">
      <c r="K822945" s="211"/>
    </row>
    <row r="822946" spans="11:11">
      <c r="K822946" s="211"/>
    </row>
    <row r="822947" spans="11:11">
      <c r="K822947" s="211"/>
    </row>
    <row r="822948" spans="11:11">
      <c r="K822948" s="211"/>
    </row>
    <row r="822949" spans="11:11">
      <c r="K822949" s="211"/>
    </row>
    <row r="822950" spans="11:11">
      <c r="K822950" s="211"/>
    </row>
    <row r="822951" spans="11:11">
      <c r="K822951" s="211"/>
    </row>
    <row r="822952" spans="11:11">
      <c r="K822952" s="211"/>
    </row>
    <row r="822953" spans="11:11">
      <c r="K822953" s="211"/>
    </row>
    <row r="822954" spans="11:11">
      <c r="K822954" s="211"/>
    </row>
    <row r="822955" spans="11:11">
      <c r="K822955" s="211"/>
    </row>
    <row r="822956" spans="11:11">
      <c r="K822956" s="211"/>
    </row>
    <row r="822957" spans="11:11">
      <c r="K822957" s="211"/>
    </row>
    <row r="822958" spans="11:11">
      <c r="K822958" s="211"/>
    </row>
    <row r="822959" spans="11:11">
      <c r="K822959" s="211"/>
    </row>
    <row r="822960" spans="11:11">
      <c r="K822960" s="211"/>
    </row>
    <row r="822961" spans="11:11">
      <c r="K822961" s="211"/>
    </row>
    <row r="822962" spans="11:11">
      <c r="K822962" s="211"/>
    </row>
    <row r="822963" spans="11:11">
      <c r="K822963" s="211"/>
    </row>
    <row r="822964" spans="11:11">
      <c r="K822964" s="211"/>
    </row>
    <row r="822965" spans="11:11">
      <c r="K822965" s="211"/>
    </row>
    <row r="822966" spans="11:11">
      <c r="K822966" s="211"/>
    </row>
    <row r="822967" spans="11:11">
      <c r="K822967" s="211"/>
    </row>
    <row r="822968" spans="11:11">
      <c r="K822968" s="211"/>
    </row>
    <row r="822969" spans="11:11">
      <c r="K822969" s="211"/>
    </row>
    <row r="822970" spans="11:11">
      <c r="K822970" s="211"/>
    </row>
    <row r="822971" spans="11:11">
      <c r="K822971" s="211"/>
    </row>
    <row r="822972" spans="11:11">
      <c r="K822972" s="211"/>
    </row>
    <row r="822973" spans="11:11">
      <c r="K822973" s="211"/>
    </row>
    <row r="822974" spans="11:11">
      <c r="K822974" s="211"/>
    </row>
    <row r="822975" spans="11:11">
      <c r="K822975" s="211"/>
    </row>
    <row r="822976" spans="11:11">
      <c r="K822976" s="211"/>
    </row>
    <row r="822977" spans="11:11">
      <c r="K822977" s="211"/>
    </row>
    <row r="822978" spans="11:11">
      <c r="K822978" s="211"/>
    </row>
    <row r="822979" spans="11:11">
      <c r="K822979" s="211"/>
    </row>
    <row r="822980" spans="11:11">
      <c r="K822980" s="211"/>
    </row>
    <row r="822981" spans="11:11">
      <c r="K822981" s="211"/>
    </row>
    <row r="822982" spans="11:11">
      <c r="K822982" s="211"/>
    </row>
    <row r="822983" spans="11:11">
      <c r="K822983" s="211"/>
    </row>
    <row r="822984" spans="11:11">
      <c r="K822984" s="211"/>
    </row>
    <row r="822985" spans="11:11">
      <c r="K822985" s="211"/>
    </row>
    <row r="822986" spans="11:11">
      <c r="K822986" s="211"/>
    </row>
    <row r="822987" spans="11:11">
      <c r="K822987" s="211"/>
    </row>
    <row r="822988" spans="11:11">
      <c r="K822988" s="211"/>
    </row>
    <row r="822989" spans="11:11">
      <c r="K822989" s="211"/>
    </row>
    <row r="822990" spans="11:11">
      <c r="K822990" s="211"/>
    </row>
    <row r="822991" spans="11:11">
      <c r="K822991" s="211"/>
    </row>
    <row r="822992" spans="11:11">
      <c r="K822992" s="211"/>
    </row>
    <row r="822993" spans="11:11">
      <c r="K822993" s="211"/>
    </row>
    <row r="822994" spans="11:11">
      <c r="K822994" s="211"/>
    </row>
    <row r="822995" spans="11:11">
      <c r="K822995" s="211"/>
    </row>
    <row r="822996" spans="11:11">
      <c r="K822996" s="211"/>
    </row>
    <row r="822997" spans="11:11">
      <c r="K822997" s="211"/>
    </row>
    <row r="822998" spans="11:11">
      <c r="K822998" s="211"/>
    </row>
    <row r="822999" spans="11:11">
      <c r="K822999" s="211"/>
    </row>
    <row r="823000" spans="11:11">
      <c r="K823000" s="211"/>
    </row>
    <row r="823001" spans="11:11">
      <c r="K823001" s="211"/>
    </row>
    <row r="823002" spans="11:11">
      <c r="K823002" s="211"/>
    </row>
    <row r="823003" spans="11:11">
      <c r="K823003" s="211"/>
    </row>
    <row r="823004" spans="11:11">
      <c r="K823004" s="211"/>
    </row>
    <row r="823005" spans="11:11">
      <c r="K823005" s="211"/>
    </row>
    <row r="823006" spans="11:11">
      <c r="K823006" s="211"/>
    </row>
    <row r="823007" spans="11:11">
      <c r="K823007" s="211"/>
    </row>
    <row r="823008" spans="11:11">
      <c r="K823008" s="211"/>
    </row>
    <row r="823009" spans="11:11">
      <c r="K823009" s="211"/>
    </row>
    <row r="823010" spans="11:11">
      <c r="K823010" s="211"/>
    </row>
    <row r="823011" spans="11:11">
      <c r="K823011" s="211"/>
    </row>
    <row r="823012" spans="11:11">
      <c r="K823012" s="211"/>
    </row>
    <row r="823013" spans="11:11">
      <c r="K823013" s="211"/>
    </row>
    <row r="823014" spans="11:11">
      <c r="K823014" s="211"/>
    </row>
    <row r="823015" spans="11:11">
      <c r="K823015" s="211"/>
    </row>
    <row r="823016" spans="11:11">
      <c r="K823016" s="211"/>
    </row>
    <row r="823017" spans="11:11">
      <c r="K823017" s="211"/>
    </row>
    <row r="823018" spans="11:11">
      <c r="K823018" s="211"/>
    </row>
    <row r="823019" spans="11:11">
      <c r="K823019" s="211"/>
    </row>
    <row r="823020" spans="11:11">
      <c r="K823020" s="211"/>
    </row>
    <row r="823021" spans="11:11">
      <c r="K823021" s="211"/>
    </row>
    <row r="823022" spans="11:11">
      <c r="K823022" s="211"/>
    </row>
    <row r="823023" spans="11:11">
      <c r="K823023" s="211"/>
    </row>
    <row r="823024" spans="11:11">
      <c r="K823024" s="211"/>
    </row>
    <row r="823025" spans="11:11">
      <c r="K823025" s="211"/>
    </row>
    <row r="823026" spans="11:11">
      <c r="K823026" s="211"/>
    </row>
    <row r="823027" spans="11:11">
      <c r="K823027" s="211"/>
    </row>
    <row r="823028" spans="11:11">
      <c r="K823028" s="211"/>
    </row>
    <row r="823029" spans="11:11">
      <c r="K823029" s="211"/>
    </row>
    <row r="823030" spans="11:11">
      <c r="K823030" s="211"/>
    </row>
    <row r="823031" spans="11:11">
      <c r="K823031" s="211"/>
    </row>
    <row r="823032" spans="11:11">
      <c r="K823032" s="211"/>
    </row>
    <row r="823033" spans="11:11">
      <c r="K823033" s="211"/>
    </row>
    <row r="823034" spans="11:11">
      <c r="K823034" s="211"/>
    </row>
    <row r="823035" spans="11:11">
      <c r="K823035" s="211"/>
    </row>
    <row r="823036" spans="11:11">
      <c r="K823036" s="211"/>
    </row>
    <row r="823037" spans="11:11">
      <c r="K823037" s="211"/>
    </row>
    <row r="823038" spans="11:11">
      <c r="K823038" s="211"/>
    </row>
    <row r="823039" spans="11:11">
      <c r="K823039" s="211"/>
    </row>
    <row r="823040" spans="11:11">
      <c r="K823040" s="211"/>
    </row>
    <row r="823041" spans="11:11">
      <c r="K823041" s="211"/>
    </row>
    <row r="823042" spans="11:11">
      <c r="K823042" s="211"/>
    </row>
    <row r="823043" spans="11:11">
      <c r="K823043" s="211"/>
    </row>
    <row r="823044" spans="11:11">
      <c r="K823044" s="211"/>
    </row>
    <row r="823045" spans="11:11">
      <c r="K823045" s="211"/>
    </row>
    <row r="823046" spans="11:11">
      <c r="K823046" s="211"/>
    </row>
    <row r="823047" spans="11:11">
      <c r="K823047" s="211"/>
    </row>
    <row r="823048" spans="11:11">
      <c r="K823048" s="211"/>
    </row>
    <row r="823049" spans="11:11">
      <c r="K823049" s="211"/>
    </row>
    <row r="823050" spans="11:11">
      <c r="K823050" s="211"/>
    </row>
    <row r="823051" spans="11:11">
      <c r="K823051" s="211"/>
    </row>
    <row r="823052" spans="11:11">
      <c r="K823052" s="211"/>
    </row>
    <row r="823053" spans="11:11">
      <c r="K823053" s="211"/>
    </row>
    <row r="823054" spans="11:11">
      <c r="K823054" s="211"/>
    </row>
    <row r="823055" spans="11:11">
      <c r="K823055" s="211"/>
    </row>
    <row r="823056" spans="11:11">
      <c r="K823056" s="211"/>
    </row>
    <row r="823057" spans="11:11">
      <c r="K823057" s="211"/>
    </row>
    <row r="823058" spans="11:11">
      <c r="K823058" s="211"/>
    </row>
    <row r="823059" spans="11:11">
      <c r="K823059" s="211"/>
    </row>
    <row r="823060" spans="11:11">
      <c r="K823060" s="211"/>
    </row>
    <row r="823061" spans="11:11">
      <c r="K823061" s="211"/>
    </row>
    <row r="823062" spans="11:11">
      <c r="K823062" s="211"/>
    </row>
    <row r="823063" spans="11:11">
      <c r="K823063" s="211"/>
    </row>
    <row r="823064" spans="11:11">
      <c r="K823064" s="211"/>
    </row>
    <row r="823065" spans="11:11">
      <c r="K823065" s="211"/>
    </row>
    <row r="823066" spans="11:11">
      <c r="K823066" s="211"/>
    </row>
    <row r="823067" spans="11:11">
      <c r="K823067" s="211"/>
    </row>
    <row r="823068" spans="11:11">
      <c r="K823068" s="211"/>
    </row>
    <row r="823069" spans="11:11">
      <c r="K823069" s="211"/>
    </row>
    <row r="823070" spans="11:11">
      <c r="K823070" s="211"/>
    </row>
    <row r="823071" spans="11:11">
      <c r="K823071" s="211"/>
    </row>
    <row r="823072" spans="11:11">
      <c r="K823072" s="211"/>
    </row>
    <row r="823073" spans="11:11">
      <c r="K823073" s="211"/>
    </row>
    <row r="823074" spans="11:11">
      <c r="K823074" s="211"/>
    </row>
    <row r="823075" spans="11:11">
      <c r="K823075" s="211"/>
    </row>
    <row r="823076" spans="11:11">
      <c r="K823076" s="211"/>
    </row>
    <row r="823077" spans="11:11">
      <c r="K823077" s="211"/>
    </row>
    <row r="823078" spans="11:11">
      <c r="K823078" s="211"/>
    </row>
    <row r="823079" spans="11:11">
      <c r="K823079" s="211"/>
    </row>
    <row r="823080" spans="11:11">
      <c r="K823080" s="211"/>
    </row>
    <row r="823081" spans="11:11">
      <c r="K823081" s="211"/>
    </row>
    <row r="823082" spans="11:11">
      <c r="K823082" s="211"/>
    </row>
    <row r="823083" spans="11:11">
      <c r="K823083" s="211"/>
    </row>
    <row r="823084" spans="11:11">
      <c r="K823084" s="211"/>
    </row>
    <row r="823085" spans="11:11">
      <c r="K823085" s="211"/>
    </row>
    <row r="823086" spans="11:11">
      <c r="K823086" s="211"/>
    </row>
    <row r="823087" spans="11:11">
      <c r="K823087" s="211"/>
    </row>
    <row r="823088" spans="11:11">
      <c r="K823088" s="211"/>
    </row>
    <row r="823089" spans="11:11">
      <c r="K823089" s="211"/>
    </row>
    <row r="823090" spans="11:11">
      <c r="K823090" s="211"/>
    </row>
    <row r="823091" spans="11:11">
      <c r="K823091" s="211"/>
    </row>
    <row r="823092" spans="11:11">
      <c r="K823092" s="211"/>
    </row>
    <row r="823093" spans="11:11">
      <c r="K823093" s="211"/>
    </row>
    <row r="823094" spans="11:11">
      <c r="K823094" s="211"/>
    </row>
    <row r="823095" spans="11:11">
      <c r="K823095" s="211"/>
    </row>
    <row r="823096" spans="11:11">
      <c r="K823096" s="211"/>
    </row>
    <row r="823097" spans="11:11">
      <c r="K823097" s="211"/>
    </row>
    <row r="823098" spans="11:11">
      <c r="K823098" s="211"/>
    </row>
    <row r="823099" spans="11:11">
      <c r="K823099" s="211"/>
    </row>
    <row r="823100" spans="11:11">
      <c r="K823100" s="211"/>
    </row>
    <row r="823101" spans="11:11">
      <c r="K823101" s="211"/>
    </row>
    <row r="823102" spans="11:11">
      <c r="K823102" s="211"/>
    </row>
    <row r="823103" spans="11:11">
      <c r="K823103" s="211"/>
    </row>
    <row r="823104" spans="11:11">
      <c r="K823104" s="211"/>
    </row>
    <row r="823105" spans="11:11">
      <c r="K823105" s="211"/>
    </row>
    <row r="823106" spans="11:11">
      <c r="K823106" s="211"/>
    </row>
    <row r="823107" spans="11:11">
      <c r="K823107" s="211"/>
    </row>
    <row r="823108" spans="11:11">
      <c r="K823108" s="211"/>
    </row>
    <row r="823109" spans="11:11">
      <c r="K823109" s="211"/>
    </row>
    <row r="823110" spans="11:11">
      <c r="K823110" s="211"/>
    </row>
    <row r="823111" spans="11:11">
      <c r="K823111" s="211"/>
    </row>
    <row r="823112" spans="11:11">
      <c r="K823112" s="211"/>
    </row>
    <row r="823113" spans="11:11">
      <c r="K823113" s="211"/>
    </row>
    <row r="823114" spans="11:11">
      <c r="K823114" s="211"/>
    </row>
    <row r="823115" spans="11:11">
      <c r="K823115" s="211"/>
    </row>
    <row r="823116" spans="11:11">
      <c r="K823116" s="211"/>
    </row>
    <row r="823117" spans="11:11">
      <c r="K823117" s="211"/>
    </row>
    <row r="823118" spans="11:11">
      <c r="K823118" s="211"/>
    </row>
    <row r="823119" spans="11:11">
      <c r="K823119" s="211"/>
    </row>
    <row r="823120" spans="11:11">
      <c r="K823120" s="211"/>
    </row>
    <row r="823121" spans="11:11">
      <c r="K823121" s="211"/>
    </row>
    <row r="823122" spans="11:11">
      <c r="K823122" s="211"/>
    </row>
    <row r="823123" spans="11:11">
      <c r="K823123" s="211"/>
    </row>
    <row r="823124" spans="11:11">
      <c r="K823124" s="211"/>
    </row>
    <row r="823125" spans="11:11">
      <c r="K823125" s="211"/>
    </row>
    <row r="823126" spans="11:11">
      <c r="K823126" s="211"/>
    </row>
    <row r="823127" spans="11:11">
      <c r="K823127" s="211"/>
    </row>
    <row r="823128" spans="11:11">
      <c r="K823128" s="211"/>
    </row>
    <row r="823129" spans="11:11">
      <c r="K823129" s="211"/>
    </row>
    <row r="823130" spans="11:11">
      <c r="K823130" s="211"/>
    </row>
    <row r="823131" spans="11:11">
      <c r="K823131" s="211"/>
    </row>
    <row r="823132" spans="11:11">
      <c r="K823132" s="211"/>
    </row>
    <row r="823133" spans="11:11">
      <c r="K823133" s="211"/>
    </row>
    <row r="823134" spans="11:11">
      <c r="K823134" s="211"/>
    </row>
    <row r="823135" spans="11:11">
      <c r="K823135" s="211"/>
    </row>
    <row r="823136" spans="11:11">
      <c r="K823136" s="211"/>
    </row>
    <row r="823137" spans="11:11">
      <c r="K823137" s="211"/>
    </row>
    <row r="823138" spans="11:11">
      <c r="K823138" s="211"/>
    </row>
    <row r="823139" spans="11:11">
      <c r="K823139" s="211"/>
    </row>
    <row r="823140" spans="11:11">
      <c r="K823140" s="211"/>
    </row>
    <row r="823141" spans="11:11">
      <c r="K823141" s="211"/>
    </row>
    <row r="823142" spans="11:11">
      <c r="K823142" s="211"/>
    </row>
    <row r="823143" spans="11:11">
      <c r="K823143" s="211"/>
    </row>
    <row r="823144" spans="11:11">
      <c r="K823144" s="211"/>
    </row>
    <row r="823145" spans="11:11">
      <c r="K823145" s="211"/>
    </row>
    <row r="823146" spans="11:11">
      <c r="K823146" s="211"/>
    </row>
    <row r="823147" spans="11:11">
      <c r="K823147" s="211"/>
    </row>
    <row r="823148" spans="11:11">
      <c r="K823148" s="211"/>
    </row>
    <row r="823149" spans="11:11">
      <c r="K823149" s="211"/>
    </row>
    <row r="823150" spans="11:11">
      <c r="K823150" s="211"/>
    </row>
    <row r="823151" spans="11:11">
      <c r="K823151" s="211"/>
    </row>
    <row r="823152" spans="11:11">
      <c r="K823152" s="211"/>
    </row>
    <row r="823153" spans="11:11">
      <c r="K823153" s="211"/>
    </row>
    <row r="823154" spans="11:11">
      <c r="K823154" s="211"/>
    </row>
    <row r="823155" spans="11:11">
      <c r="K823155" s="211"/>
    </row>
    <row r="823156" spans="11:11">
      <c r="K823156" s="211"/>
    </row>
    <row r="823157" spans="11:11">
      <c r="K823157" s="211"/>
    </row>
    <row r="823158" spans="11:11">
      <c r="K823158" s="211"/>
    </row>
    <row r="823159" spans="11:11">
      <c r="K823159" s="211"/>
    </row>
    <row r="823160" spans="11:11">
      <c r="K823160" s="211"/>
    </row>
    <row r="823161" spans="11:11">
      <c r="K823161" s="211"/>
    </row>
    <row r="823162" spans="11:11">
      <c r="K823162" s="211"/>
    </row>
    <row r="823163" spans="11:11">
      <c r="K823163" s="211"/>
    </row>
    <row r="823164" spans="11:11">
      <c r="K823164" s="211"/>
    </row>
    <row r="823165" spans="11:11">
      <c r="K823165" s="211"/>
    </row>
    <row r="823166" spans="11:11">
      <c r="K823166" s="211"/>
    </row>
    <row r="823167" spans="11:11">
      <c r="K823167" s="211"/>
    </row>
    <row r="823168" spans="11:11">
      <c r="K823168" s="211"/>
    </row>
    <row r="823169" spans="11:11">
      <c r="K823169" s="211"/>
    </row>
    <row r="823170" spans="11:11">
      <c r="K823170" s="211"/>
    </row>
    <row r="823171" spans="11:11">
      <c r="K823171" s="211"/>
    </row>
    <row r="823172" spans="11:11">
      <c r="K823172" s="211"/>
    </row>
    <row r="823173" spans="11:11">
      <c r="K823173" s="211"/>
    </row>
    <row r="823174" spans="11:11">
      <c r="K823174" s="211"/>
    </row>
    <row r="823175" spans="11:11">
      <c r="K823175" s="211"/>
    </row>
    <row r="823176" spans="11:11">
      <c r="K823176" s="211"/>
    </row>
    <row r="823177" spans="11:11">
      <c r="K823177" s="211"/>
    </row>
    <row r="823178" spans="11:11">
      <c r="K823178" s="211"/>
    </row>
    <row r="823179" spans="11:11">
      <c r="K823179" s="211"/>
    </row>
    <row r="823180" spans="11:11">
      <c r="K823180" s="211"/>
    </row>
    <row r="823181" spans="11:11">
      <c r="K823181" s="211"/>
    </row>
    <row r="823182" spans="11:11">
      <c r="K823182" s="211"/>
    </row>
    <row r="823183" spans="11:11">
      <c r="K823183" s="211"/>
    </row>
    <row r="823184" spans="11:11">
      <c r="K823184" s="211"/>
    </row>
    <row r="823185" spans="11:11">
      <c r="K823185" s="211"/>
    </row>
    <row r="823186" spans="11:11">
      <c r="K823186" s="211"/>
    </row>
    <row r="823187" spans="11:11">
      <c r="K823187" s="211"/>
    </row>
    <row r="823188" spans="11:11">
      <c r="K823188" s="211"/>
    </row>
    <row r="823189" spans="11:11">
      <c r="K823189" s="211"/>
    </row>
    <row r="823190" spans="11:11">
      <c r="K823190" s="211"/>
    </row>
    <row r="823191" spans="11:11">
      <c r="K823191" s="211"/>
    </row>
    <row r="823192" spans="11:11">
      <c r="K823192" s="211"/>
    </row>
    <row r="823193" spans="11:11">
      <c r="K823193" s="211"/>
    </row>
    <row r="823194" spans="11:11">
      <c r="K823194" s="211"/>
    </row>
    <row r="823195" spans="11:11">
      <c r="K823195" s="211"/>
    </row>
    <row r="823196" spans="11:11">
      <c r="K823196" s="211"/>
    </row>
    <row r="823197" spans="11:11">
      <c r="K823197" s="211"/>
    </row>
    <row r="823198" spans="11:11">
      <c r="K823198" s="211"/>
    </row>
    <row r="823199" spans="11:11">
      <c r="K823199" s="211"/>
    </row>
    <row r="823200" spans="11:11">
      <c r="K823200" s="211"/>
    </row>
    <row r="823201" spans="11:11">
      <c r="K823201" s="211"/>
    </row>
    <row r="823202" spans="11:11">
      <c r="K823202" s="211"/>
    </row>
    <row r="823203" spans="11:11">
      <c r="K823203" s="211"/>
    </row>
    <row r="823204" spans="11:11">
      <c r="K823204" s="211"/>
    </row>
    <row r="823205" spans="11:11">
      <c r="K823205" s="211"/>
    </row>
    <row r="823206" spans="11:11">
      <c r="K823206" s="211"/>
    </row>
    <row r="823207" spans="11:11">
      <c r="K823207" s="211"/>
    </row>
    <row r="823208" spans="11:11">
      <c r="K823208" s="211"/>
    </row>
    <row r="823209" spans="11:11">
      <c r="K823209" s="211"/>
    </row>
    <row r="823210" spans="11:11">
      <c r="K823210" s="211"/>
    </row>
    <row r="823211" spans="11:11">
      <c r="K823211" s="211"/>
    </row>
    <row r="823212" spans="11:11">
      <c r="K823212" s="211"/>
    </row>
    <row r="823213" spans="11:11">
      <c r="K823213" s="211"/>
    </row>
    <row r="823214" spans="11:11">
      <c r="K823214" s="211"/>
    </row>
    <row r="823215" spans="11:11">
      <c r="K823215" s="211"/>
    </row>
    <row r="823216" spans="11:11">
      <c r="K823216" s="211"/>
    </row>
    <row r="823217" spans="11:11">
      <c r="K823217" s="211"/>
    </row>
    <row r="823218" spans="11:11">
      <c r="K823218" s="211"/>
    </row>
    <row r="823219" spans="11:11">
      <c r="K823219" s="211"/>
    </row>
    <row r="823220" spans="11:11">
      <c r="K823220" s="211"/>
    </row>
    <row r="823221" spans="11:11">
      <c r="K823221" s="211"/>
    </row>
    <row r="823222" spans="11:11">
      <c r="K823222" s="211"/>
    </row>
    <row r="823223" spans="11:11">
      <c r="K823223" s="211"/>
    </row>
    <row r="823224" spans="11:11">
      <c r="K823224" s="211"/>
    </row>
    <row r="823225" spans="11:11">
      <c r="K823225" s="211"/>
    </row>
    <row r="823226" spans="11:11">
      <c r="K823226" s="211"/>
    </row>
    <row r="823227" spans="11:11">
      <c r="K823227" s="211"/>
    </row>
    <row r="823228" spans="11:11">
      <c r="K823228" s="211"/>
    </row>
    <row r="823229" spans="11:11">
      <c r="K823229" s="211"/>
    </row>
    <row r="823230" spans="11:11">
      <c r="K823230" s="211"/>
    </row>
    <row r="823231" spans="11:11">
      <c r="K823231" s="211"/>
    </row>
    <row r="823232" spans="11:11">
      <c r="K823232" s="211"/>
    </row>
    <row r="823233" spans="11:11">
      <c r="K823233" s="211"/>
    </row>
    <row r="823234" spans="11:11">
      <c r="K823234" s="211"/>
    </row>
    <row r="823235" spans="11:11">
      <c r="K823235" s="211"/>
    </row>
    <row r="823236" spans="11:11">
      <c r="K823236" s="211"/>
    </row>
    <row r="823237" spans="11:11">
      <c r="K823237" s="211"/>
    </row>
    <row r="823238" spans="11:11">
      <c r="K823238" s="211"/>
    </row>
    <row r="823239" spans="11:11">
      <c r="K823239" s="211"/>
    </row>
    <row r="823240" spans="11:11">
      <c r="K823240" s="211"/>
    </row>
    <row r="823241" spans="11:11">
      <c r="K823241" s="211"/>
    </row>
    <row r="823242" spans="11:11">
      <c r="K823242" s="211"/>
    </row>
    <row r="823243" spans="11:11">
      <c r="K823243" s="211"/>
    </row>
    <row r="823244" spans="11:11">
      <c r="K823244" s="211"/>
    </row>
    <row r="823245" spans="11:11">
      <c r="K823245" s="211"/>
    </row>
    <row r="823246" spans="11:11">
      <c r="K823246" s="211"/>
    </row>
    <row r="823247" spans="11:11">
      <c r="K823247" s="211"/>
    </row>
    <row r="823248" spans="11:11">
      <c r="K823248" s="211"/>
    </row>
    <row r="823249" spans="11:11">
      <c r="K823249" s="211"/>
    </row>
    <row r="823250" spans="11:11">
      <c r="K823250" s="211"/>
    </row>
    <row r="823251" spans="11:11">
      <c r="K823251" s="211"/>
    </row>
    <row r="823252" spans="11:11">
      <c r="K823252" s="211"/>
    </row>
    <row r="823253" spans="11:11">
      <c r="K823253" s="211"/>
    </row>
    <row r="823254" spans="11:11">
      <c r="K823254" s="211"/>
    </row>
    <row r="823255" spans="11:11">
      <c r="K823255" s="211"/>
    </row>
    <row r="823256" spans="11:11">
      <c r="K823256" s="211"/>
    </row>
    <row r="823257" spans="11:11">
      <c r="K823257" s="211"/>
    </row>
    <row r="823258" spans="11:11">
      <c r="K823258" s="211"/>
    </row>
    <row r="823259" spans="11:11">
      <c r="K823259" s="211"/>
    </row>
    <row r="823260" spans="11:11">
      <c r="K823260" s="211"/>
    </row>
    <row r="823261" spans="11:11">
      <c r="K823261" s="211"/>
    </row>
    <row r="823262" spans="11:11">
      <c r="K823262" s="211"/>
    </row>
    <row r="823263" spans="11:11">
      <c r="K823263" s="211"/>
    </row>
    <row r="823264" spans="11:11">
      <c r="K823264" s="211"/>
    </row>
    <row r="823265" spans="11:11">
      <c r="K823265" s="211"/>
    </row>
    <row r="823266" spans="11:11">
      <c r="K823266" s="211"/>
    </row>
    <row r="823267" spans="11:11">
      <c r="K823267" s="211"/>
    </row>
    <row r="823268" spans="11:11">
      <c r="K823268" s="211"/>
    </row>
    <row r="823269" spans="11:11">
      <c r="K823269" s="211"/>
    </row>
    <row r="823270" spans="11:11">
      <c r="K823270" s="211"/>
    </row>
    <row r="823271" spans="11:11">
      <c r="K823271" s="211"/>
    </row>
    <row r="823272" spans="11:11">
      <c r="K823272" s="211"/>
    </row>
    <row r="823273" spans="11:11">
      <c r="K823273" s="211"/>
    </row>
    <row r="823274" spans="11:11">
      <c r="K823274" s="211"/>
    </row>
    <row r="823275" spans="11:11">
      <c r="K823275" s="211"/>
    </row>
    <row r="823276" spans="11:11">
      <c r="K823276" s="211"/>
    </row>
    <row r="823277" spans="11:11">
      <c r="K823277" s="211"/>
    </row>
    <row r="823278" spans="11:11">
      <c r="K823278" s="211"/>
    </row>
    <row r="823279" spans="11:11">
      <c r="K823279" s="211"/>
    </row>
    <row r="823280" spans="11:11">
      <c r="K823280" s="211"/>
    </row>
    <row r="823281" spans="11:11">
      <c r="K823281" s="211"/>
    </row>
    <row r="823282" spans="11:11">
      <c r="K823282" s="211"/>
    </row>
    <row r="823283" spans="11:11">
      <c r="K823283" s="211"/>
    </row>
    <row r="823284" spans="11:11">
      <c r="K823284" s="211"/>
    </row>
    <row r="823285" spans="11:11">
      <c r="K823285" s="211"/>
    </row>
    <row r="823286" spans="11:11">
      <c r="K823286" s="211"/>
    </row>
    <row r="823287" spans="11:11">
      <c r="K823287" s="211"/>
    </row>
    <row r="823288" spans="11:11">
      <c r="K823288" s="211"/>
    </row>
    <row r="823289" spans="11:11">
      <c r="K823289" s="211"/>
    </row>
    <row r="823290" spans="11:11">
      <c r="K823290" s="211"/>
    </row>
    <row r="823291" spans="11:11">
      <c r="K823291" s="211"/>
    </row>
    <row r="823292" spans="11:11">
      <c r="K823292" s="211"/>
    </row>
    <row r="823293" spans="11:11">
      <c r="K823293" s="211"/>
    </row>
    <row r="823294" spans="11:11">
      <c r="K823294" s="211"/>
    </row>
    <row r="823295" spans="11:11">
      <c r="K823295" s="211"/>
    </row>
    <row r="823296" spans="11:11">
      <c r="K823296" s="211"/>
    </row>
    <row r="823297" spans="11:11">
      <c r="K823297" s="211"/>
    </row>
    <row r="823298" spans="11:11">
      <c r="K823298" s="211"/>
    </row>
    <row r="823299" spans="11:11">
      <c r="K823299" s="211"/>
    </row>
    <row r="823300" spans="11:11">
      <c r="K823300" s="211"/>
    </row>
    <row r="823301" spans="11:11">
      <c r="K823301" s="211"/>
    </row>
    <row r="823302" spans="11:11">
      <c r="K823302" s="211"/>
    </row>
    <row r="823303" spans="11:11">
      <c r="K823303" s="211"/>
    </row>
    <row r="823304" spans="11:11">
      <c r="K823304" s="211"/>
    </row>
    <row r="823305" spans="11:11">
      <c r="K823305" s="211"/>
    </row>
    <row r="823306" spans="11:11">
      <c r="K823306" s="211"/>
    </row>
    <row r="823307" spans="11:11">
      <c r="K823307" s="211"/>
    </row>
    <row r="823308" spans="11:11">
      <c r="K823308" s="211"/>
    </row>
    <row r="823309" spans="11:11">
      <c r="K823309" s="211"/>
    </row>
    <row r="823310" spans="11:11">
      <c r="K823310" s="211"/>
    </row>
    <row r="823311" spans="11:11">
      <c r="K823311" s="211"/>
    </row>
    <row r="823312" spans="11:11">
      <c r="K823312" s="211"/>
    </row>
    <row r="823313" spans="11:11">
      <c r="K823313" s="211"/>
    </row>
    <row r="823314" spans="11:11">
      <c r="K823314" s="211"/>
    </row>
    <row r="823315" spans="11:11">
      <c r="K823315" s="211"/>
    </row>
    <row r="823316" spans="11:11">
      <c r="K823316" s="211"/>
    </row>
    <row r="823317" spans="11:11">
      <c r="K823317" s="211"/>
    </row>
    <row r="823318" spans="11:11">
      <c r="K823318" s="211"/>
    </row>
    <row r="823319" spans="11:11">
      <c r="K823319" s="211"/>
    </row>
    <row r="823320" spans="11:11">
      <c r="K823320" s="211"/>
    </row>
    <row r="823321" spans="11:11">
      <c r="K823321" s="211"/>
    </row>
    <row r="823322" spans="11:11">
      <c r="K823322" s="211"/>
    </row>
    <row r="823323" spans="11:11">
      <c r="K823323" s="211"/>
    </row>
    <row r="823324" spans="11:11">
      <c r="K823324" s="211"/>
    </row>
    <row r="823325" spans="11:11">
      <c r="K823325" s="211"/>
    </row>
    <row r="823326" spans="11:11">
      <c r="K823326" s="211"/>
    </row>
    <row r="823327" spans="11:11">
      <c r="K823327" s="211"/>
    </row>
    <row r="823328" spans="11:11">
      <c r="K823328" s="211"/>
    </row>
    <row r="823329" spans="11:11">
      <c r="K823329" s="211"/>
    </row>
    <row r="823330" spans="11:11">
      <c r="K823330" s="211"/>
    </row>
    <row r="823331" spans="11:11">
      <c r="K823331" s="211"/>
    </row>
    <row r="823332" spans="11:11">
      <c r="K823332" s="211"/>
    </row>
    <row r="823333" spans="11:11">
      <c r="K823333" s="211"/>
    </row>
    <row r="823334" spans="11:11">
      <c r="K823334" s="211"/>
    </row>
    <row r="823335" spans="11:11">
      <c r="K823335" s="211"/>
    </row>
    <row r="823336" spans="11:11">
      <c r="K823336" s="211"/>
    </row>
    <row r="823337" spans="11:11">
      <c r="K823337" s="211"/>
    </row>
    <row r="823338" spans="11:11">
      <c r="K823338" s="211"/>
    </row>
    <row r="823339" spans="11:11">
      <c r="K823339" s="211"/>
    </row>
    <row r="823340" spans="11:11">
      <c r="K823340" s="211"/>
    </row>
    <row r="823341" spans="11:11">
      <c r="K823341" s="211"/>
    </row>
    <row r="823342" spans="11:11">
      <c r="K823342" s="211"/>
    </row>
    <row r="823343" spans="11:11">
      <c r="K823343" s="211"/>
    </row>
    <row r="823344" spans="11:11">
      <c r="K823344" s="211"/>
    </row>
    <row r="823345" spans="11:11">
      <c r="K823345" s="211"/>
    </row>
    <row r="823346" spans="11:11">
      <c r="K823346" s="211"/>
    </row>
    <row r="823347" spans="11:11">
      <c r="K823347" s="211"/>
    </row>
    <row r="823348" spans="11:11">
      <c r="K823348" s="211"/>
    </row>
    <row r="823349" spans="11:11">
      <c r="K823349" s="211"/>
    </row>
    <row r="823350" spans="11:11">
      <c r="K823350" s="211"/>
    </row>
    <row r="823351" spans="11:11">
      <c r="K823351" s="211"/>
    </row>
    <row r="823352" spans="11:11">
      <c r="K823352" s="211"/>
    </row>
    <row r="823353" spans="11:11">
      <c r="K823353" s="211"/>
    </row>
    <row r="823354" spans="11:11">
      <c r="K823354" s="211"/>
    </row>
    <row r="823355" spans="11:11">
      <c r="K823355" s="211"/>
    </row>
    <row r="823356" spans="11:11">
      <c r="K823356" s="211"/>
    </row>
    <row r="823357" spans="11:11">
      <c r="K823357" s="211"/>
    </row>
    <row r="823358" spans="11:11">
      <c r="K823358" s="211"/>
    </row>
    <row r="823359" spans="11:11">
      <c r="K823359" s="211"/>
    </row>
    <row r="823360" spans="11:11">
      <c r="K823360" s="211"/>
    </row>
    <row r="823361" spans="11:11">
      <c r="K823361" s="211"/>
    </row>
    <row r="823362" spans="11:11">
      <c r="K823362" s="211"/>
    </row>
    <row r="823363" spans="11:11">
      <c r="K823363" s="211"/>
    </row>
    <row r="823364" spans="11:11">
      <c r="K823364" s="211"/>
    </row>
    <row r="823365" spans="11:11">
      <c r="K823365" s="211"/>
    </row>
    <row r="823366" spans="11:11">
      <c r="K823366" s="211"/>
    </row>
    <row r="823367" spans="11:11">
      <c r="K823367" s="211"/>
    </row>
    <row r="823368" spans="11:11">
      <c r="K823368" s="211"/>
    </row>
    <row r="823369" spans="11:11">
      <c r="K823369" s="211"/>
    </row>
    <row r="823370" spans="11:11">
      <c r="K823370" s="211"/>
    </row>
    <row r="823371" spans="11:11">
      <c r="K823371" s="211"/>
    </row>
    <row r="823372" spans="11:11">
      <c r="K823372" s="211"/>
    </row>
    <row r="823373" spans="11:11">
      <c r="K823373" s="211"/>
    </row>
    <row r="823374" spans="11:11">
      <c r="K823374" s="211"/>
    </row>
    <row r="823375" spans="11:11">
      <c r="K823375" s="211"/>
    </row>
    <row r="823376" spans="11:11">
      <c r="K823376" s="211"/>
    </row>
    <row r="823377" spans="11:11">
      <c r="K823377" s="211"/>
    </row>
    <row r="823378" spans="11:11">
      <c r="K823378" s="211"/>
    </row>
    <row r="823379" spans="11:11">
      <c r="K823379" s="211"/>
    </row>
    <row r="823380" spans="11:11">
      <c r="K823380" s="211"/>
    </row>
    <row r="823381" spans="11:11">
      <c r="K823381" s="211"/>
    </row>
    <row r="823382" spans="11:11">
      <c r="K823382" s="211"/>
    </row>
    <row r="823383" spans="11:11">
      <c r="K823383" s="211"/>
    </row>
    <row r="823384" spans="11:11">
      <c r="K823384" s="211"/>
    </row>
    <row r="823385" spans="11:11">
      <c r="K823385" s="211"/>
    </row>
    <row r="823386" spans="11:11">
      <c r="K823386" s="211"/>
    </row>
    <row r="823387" spans="11:11">
      <c r="K823387" s="211"/>
    </row>
    <row r="823388" spans="11:11">
      <c r="K823388" s="211"/>
    </row>
    <row r="823389" spans="11:11">
      <c r="K823389" s="211"/>
    </row>
    <row r="823390" spans="11:11">
      <c r="K823390" s="211"/>
    </row>
    <row r="823391" spans="11:11">
      <c r="K823391" s="211"/>
    </row>
    <row r="823392" spans="11:11">
      <c r="K823392" s="211"/>
    </row>
    <row r="823393" spans="11:11">
      <c r="K823393" s="211"/>
    </row>
    <row r="823394" spans="11:11">
      <c r="K823394" s="211"/>
    </row>
    <row r="823395" spans="11:11">
      <c r="K823395" s="211"/>
    </row>
    <row r="823396" spans="11:11">
      <c r="K823396" s="211"/>
    </row>
    <row r="823397" spans="11:11">
      <c r="K823397" s="211"/>
    </row>
    <row r="823398" spans="11:11">
      <c r="K823398" s="211"/>
    </row>
    <row r="823399" spans="11:11">
      <c r="K823399" s="211"/>
    </row>
    <row r="823400" spans="11:11">
      <c r="K823400" s="211"/>
    </row>
    <row r="823401" spans="11:11">
      <c r="K823401" s="211"/>
    </row>
    <row r="823402" spans="11:11">
      <c r="K823402" s="211"/>
    </row>
    <row r="823403" spans="11:11">
      <c r="K823403" s="211"/>
    </row>
    <row r="823404" spans="11:11">
      <c r="K823404" s="211"/>
    </row>
    <row r="823405" spans="11:11">
      <c r="K823405" s="211"/>
    </row>
    <row r="823406" spans="11:11">
      <c r="K823406" s="211"/>
    </row>
    <row r="823407" spans="11:11">
      <c r="K823407" s="211"/>
    </row>
    <row r="823408" spans="11:11">
      <c r="K823408" s="211"/>
    </row>
    <row r="823409" spans="11:11">
      <c r="K823409" s="211"/>
    </row>
    <row r="823410" spans="11:11">
      <c r="K823410" s="211"/>
    </row>
    <row r="823411" spans="11:11">
      <c r="K823411" s="211"/>
    </row>
    <row r="823412" spans="11:11">
      <c r="K823412" s="211"/>
    </row>
    <row r="823413" spans="11:11">
      <c r="K823413" s="211"/>
    </row>
    <row r="823414" spans="11:11">
      <c r="K823414" s="211"/>
    </row>
    <row r="823415" spans="11:11">
      <c r="K823415" s="211"/>
    </row>
    <row r="823416" spans="11:11">
      <c r="K823416" s="211"/>
    </row>
    <row r="823417" spans="11:11">
      <c r="K823417" s="211"/>
    </row>
    <row r="823418" spans="11:11">
      <c r="K823418" s="211"/>
    </row>
    <row r="823419" spans="11:11">
      <c r="K823419" s="211"/>
    </row>
    <row r="823420" spans="11:11">
      <c r="K823420" s="211"/>
    </row>
    <row r="823421" spans="11:11">
      <c r="K823421" s="211"/>
    </row>
    <row r="823422" spans="11:11">
      <c r="K823422" s="211"/>
    </row>
    <row r="823423" spans="11:11">
      <c r="K823423" s="211"/>
    </row>
    <row r="823424" spans="11:11">
      <c r="K823424" s="211"/>
    </row>
    <row r="823425" spans="11:11">
      <c r="K823425" s="211"/>
    </row>
    <row r="823426" spans="11:11">
      <c r="K823426" s="211"/>
    </row>
    <row r="823427" spans="11:11">
      <c r="K823427" s="211"/>
    </row>
    <row r="823428" spans="11:11">
      <c r="K823428" s="211"/>
    </row>
    <row r="823429" spans="11:11">
      <c r="K823429" s="211"/>
    </row>
    <row r="823430" spans="11:11">
      <c r="K823430" s="211"/>
    </row>
    <row r="823431" spans="11:11">
      <c r="K823431" s="211"/>
    </row>
    <row r="823432" spans="11:11">
      <c r="K823432" s="211"/>
    </row>
    <row r="823433" spans="11:11">
      <c r="K823433" s="211"/>
    </row>
    <row r="823434" spans="11:11">
      <c r="K823434" s="211"/>
    </row>
    <row r="823435" spans="11:11">
      <c r="K823435" s="211"/>
    </row>
    <row r="823436" spans="11:11">
      <c r="K823436" s="211"/>
    </row>
    <row r="823437" spans="11:11">
      <c r="K823437" s="211"/>
    </row>
    <row r="823438" spans="11:11">
      <c r="K823438" s="211"/>
    </row>
    <row r="823439" spans="11:11">
      <c r="K823439" s="211"/>
    </row>
    <row r="823440" spans="11:11">
      <c r="K823440" s="211"/>
    </row>
    <row r="823441" spans="11:11">
      <c r="K823441" s="211"/>
    </row>
    <row r="823442" spans="11:11">
      <c r="K823442" s="211"/>
    </row>
    <row r="823443" spans="11:11">
      <c r="K823443" s="211"/>
    </row>
    <row r="823444" spans="11:11">
      <c r="K823444" s="211"/>
    </row>
    <row r="823445" spans="11:11">
      <c r="K823445" s="211"/>
    </row>
    <row r="823446" spans="11:11">
      <c r="K823446" s="211"/>
    </row>
    <row r="823447" spans="11:11">
      <c r="K823447" s="211"/>
    </row>
    <row r="823448" spans="11:11">
      <c r="K823448" s="211"/>
    </row>
    <row r="823449" spans="11:11">
      <c r="K823449" s="211"/>
    </row>
    <row r="823450" spans="11:11">
      <c r="K823450" s="211"/>
    </row>
    <row r="823451" spans="11:11">
      <c r="K823451" s="211"/>
    </row>
    <row r="823452" spans="11:11">
      <c r="K823452" s="211"/>
    </row>
    <row r="823453" spans="11:11">
      <c r="K823453" s="211"/>
    </row>
    <row r="823454" spans="11:11">
      <c r="K823454" s="211"/>
    </row>
    <row r="823455" spans="11:11">
      <c r="K823455" s="211"/>
    </row>
    <row r="823456" spans="11:11">
      <c r="K823456" s="211"/>
    </row>
    <row r="823457" spans="11:11">
      <c r="K823457" s="211"/>
    </row>
    <row r="823458" spans="11:11">
      <c r="K823458" s="211"/>
    </row>
    <row r="823459" spans="11:11">
      <c r="K823459" s="211"/>
    </row>
    <row r="823460" spans="11:11">
      <c r="K823460" s="211"/>
    </row>
    <row r="823461" spans="11:11">
      <c r="K823461" s="211"/>
    </row>
    <row r="823462" spans="11:11">
      <c r="K823462" s="211"/>
    </row>
    <row r="823463" spans="11:11">
      <c r="K823463" s="211"/>
    </row>
    <row r="823464" spans="11:11">
      <c r="K823464" s="211"/>
    </row>
    <row r="823465" spans="11:11">
      <c r="K823465" s="211"/>
    </row>
    <row r="823466" spans="11:11">
      <c r="K823466" s="211"/>
    </row>
    <row r="823467" spans="11:11">
      <c r="K823467" s="211"/>
    </row>
    <row r="823468" spans="11:11">
      <c r="K823468" s="211"/>
    </row>
    <row r="823469" spans="11:11">
      <c r="K823469" s="211"/>
    </row>
    <row r="823470" spans="11:11">
      <c r="K823470" s="211"/>
    </row>
    <row r="823471" spans="11:11">
      <c r="K823471" s="211"/>
    </row>
    <row r="823472" spans="11:11">
      <c r="K823472" s="211"/>
    </row>
    <row r="823473" spans="11:11">
      <c r="K823473" s="211"/>
    </row>
    <row r="823474" spans="11:11">
      <c r="K823474" s="211"/>
    </row>
    <row r="823475" spans="11:11">
      <c r="K823475" s="211"/>
    </row>
    <row r="823476" spans="11:11">
      <c r="K823476" s="211"/>
    </row>
    <row r="823477" spans="11:11">
      <c r="K823477" s="211"/>
    </row>
    <row r="823478" spans="11:11">
      <c r="K823478" s="211"/>
    </row>
    <row r="823479" spans="11:11">
      <c r="K823479" s="211"/>
    </row>
    <row r="823480" spans="11:11">
      <c r="K823480" s="211"/>
    </row>
    <row r="823481" spans="11:11">
      <c r="K823481" s="211"/>
    </row>
    <row r="823482" spans="11:11">
      <c r="K823482" s="211"/>
    </row>
    <row r="823483" spans="11:11">
      <c r="K823483" s="211"/>
    </row>
    <row r="823484" spans="11:11">
      <c r="K823484" s="211"/>
    </row>
    <row r="823485" spans="11:11">
      <c r="K823485" s="211"/>
    </row>
    <row r="823486" spans="11:11">
      <c r="K823486" s="211"/>
    </row>
    <row r="823487" spans="11:11">
      <c r="K823487" s="211"/>
    </row>
    <row r="823488" spans="11:11">
      <c r="K823488" s="211"/>
    </row>
    <row r="823489" spans="11:11">
      <c r="K823489" s="211"/>
    </row>
    <row r="823490" spans="11:11">
      <c r="K823490" s="211"/>
    </row>
    <row r="823491" spans="11:11">
      <c r="K823491" s="211"/>
    </row>
    <row r="823492" spans="11:11">
      <c r="K823492" s="211"/>
    </row>
    <row r="823493" spans="11:11">
      <c r="K823493" s="211"/>
    </row>
    <row r="823494" spans="11:11">
      <c r="K823494" s="211"/>
    </row>
    <row r="823495" spans="11:11">
      <c r="K823495" s="211"/>
    </row>
    <row r="823496" spans="11:11">
      <c r="K823496" s="211"/>
    </row>
    <row r="823497" spans="11:11">
      <c r="K823497" s="211"/>
    </row>
    <row r="823498" spans="11:11">
      <c r="K823498" s="211"/>
    </row>
    <row r="823499" spans="11:11">
      <c r="K823499" s="211"/>
    </row>
    <row r="823500" spans="11:11">
      <c r="K823500" s="211"/>
    </row>
    <row r="823501" spans="11:11">
      <c r="K823501" s="211"/>
    </row>
    <row r="823502" spans="11:11">
      <c r="K823502" s="211"/>
    </row>
    <row r="823503" spans="11:11">
      <c r="K823503" s="211"/>
    </row>
    <row r="823504" spans="11:11">
      <c r="K823504" s="211"/>
    </row>
    <row r="823505" spans="11:11">
      <c r="K823505" s="211"/>
    </row>
    <row r="823506" spans="11:11">
      <c r="K823506" s="211"/>
    </row>
    <row r="823507" spans="11:11">
      <c r="K823507" s="211"/>
    </row>
    <row r="823508" spans="11:11">
      <c r="K823508" s="211"/>
    </row>
    <row r="823509" spans="11:11">
      <c r="K823509" s="211"/>
    </row>
    <row r="823510" spans="11:11">
      <c r="K823510" s="211"/>
    </row>
    <row r="823511" spans="11:11">
      <c r="K823511" s="211"/>
    </row>
    <row r="823512" spans="11:11">
      <c r="K823512" s="211"/>
    </row>
    <row r="823513" spans="11:11">
      <c r="K823513" s="211"/>
    </row>
    <row r="823514" spans="11:11">
      <c r="K823514" s="211"/>
    </row>
    <row r="823515" spans="11:11">
      <c r="K823515" s="211"/>
    </row>
    <row r="823516" spans="11:11">
      <c r="K823516" s="211"/>
    </row>
    <row r="823517" spans="11:11">
      <c r="K823517" s="211"/>
    </row>
    <row r="823518" spans="11:11">
      <c r="K823518" s="211"/>
    </row>
    <row r="823519" spans="11:11">
      <c r="K823519" s="211"/>
    </row>
    <row r="823520" spans="11:11">
      <c r="K823520" s="211"/>
    </row>
    <row r="823521" spans="11:11">
      <c r="K823521" s="211"/>
    </row>
    <row r="823522" spans="11:11">
      <c r="K823522" s="211"/>
    </row>
    <row r="823523" spans="11:11">
      <c r="K823523" s="211"/>
    </row>
    <row r="823524" spans="11:11">
      <c r="K823524" s="211"/>
    </row>
    <row r="823525" spans="11:11">
      <c r="K823525" s="211"/>
    </row>
    <row r="823526" spans="11:11">
      <c r="K823526" s="211"/>
    </row>
    <row r="823527" spans="11:11">
      <c r="K823527" s="211"/>
    </row>
    <row r="823528" spans="11:11">
      <c r="K823528" s="211"/>
    </row>
    <row r="823529" spans="11:11">
      <c r="K823529" s="211"/>
    </row>
    <row r="823530" spans="11:11">
      <c r="K823530" s="211"/>
    </row>
    <row r="823531" spans="11:11">
      <c r="K823531" s="211"/>
    </row>
    <row r="823532" spans="11:11">
      <c r="K823532" s="211"/>
    </row>
    <row r="823533" spans="11:11">
      <c r="K823533" s="211"/>
    </row>
    <row r="823534" spans="11:11">
      <c r="K823534" s="211"/>
    </row>
    <row r="823535" spans="11:11">
      <c r="K823535" s="211"/>
    </row>
    <row r="823536" spans="11:11">
      <c r="K823536" s="211"/>
    </row>
    <row r="823537" spans="11:11">
      <c r="K823537" s="211"/>
    </row>
    <row r="823538" spans="11:11">
      <c r="K823538" s="211"/>
    </row>
    <row r="823539" spans="11:11">
      <c r="K823539" s="211"/>
    </row>
    <row r="823540" spans="11:11">
      <c r="K823540" s="211"/>
    </row>
    <row r="823541" spans="11:11">
      <c r="K823541" s="211"/>
    </row>
    <row r="823542" spans="11:11">
      <c r="K823542" s="211"/>
    </row>
    <row r="823543" spans="11:11">
      <c r="K823543" s="211"/>
    </row>
    <row r="823544" spans="11:11">
      <c r="K823544" s="211"/>
    </row>
    <row r="823545" spans="11:11">
      <c r="K823545" s="211"/>
    </row>
    <row r="823546" spans="11:11">
      <c r="K823546" s="211"/>
    </row>
    <row r="823547" spans="11:11">
      <c r="K823547" s="211"/>
    </row>
    <row r="823548" spans="11:11">
      <c r="K823548" s="211"/>
    </row>
    <row r="823549" spans="11:11">
      <c r="K823549" s="211"/>
    </row>
    <row r="823550" spans="11:11">
      <c r="K823550" s="211"/>
    </row>
    <row r="823551" spans="11:11">
      <c r="K823551" s="211"/>
    </row>
    <row r="823552" spans="11:11">
      <c r="K823552" s="211"/>
    </row>
    <row r="823553" spans="11:11">
      <c r="K823553" s="211"/>
    </row>
    <row r="823554" spans="11:11">
      <c r="K823554" s="211"/>
    </row>
    <row r="823555" spans="11:11">
      <c r="K823555" s="211"/>
    </row>
    <row r="823556" spans="11:11">
      <c r="K823556" s="211"/>
    </row>
    <row r="823557" spans="11:11">
      <c r="K823557" s="211"/>
    </row>
    <row r="823558" spans="11:11">
      <c r="K823558" s="211"/>
    </row>
    <row r="823559" spans="11:11">
      <c r="K823559" s="211"/>
    </row>
    <row r="823560" spans="11:11">
      <c r="K823560" s="211"/>
    </row>
    <row r="823561" spans="11:11">
      <c r="K823561" s="211"/>
    </row>
    <row r="823562" spans="11:11">
      <c r="K823562" s="211"/>
    </row>
    <row r="823563" spans="11:11">
      <c r="K823563" s="211"/>
    </row>
    <row r="823564" spans="11:11">
      <c r="K823564" s="211"/>
    </row>
    <row r="823565" spans="11:11">
      <c r="K823565" s="211"/>
    </row>
    <row r="823566" spans="11:11">
      <c r="K823566" s="211"/>
    </row>
    <row r="823567" spans="11:11">
      <c r="K823567" s="211"/>
    </row>
    <row r="823568" spans="11:11">
      <c r="K823568" s="211"/>
    </row>
    <row r="823569" spans="11:11">
      <c r="K823569" s="211"/>
    </row>
    <row r="823570" spans="11:11">
      <c r="K823570" s="211"/>
    </row>
    <row r="823571" spans="11:11">
      <c r="K823571" s="211"/>
    </row>
    <row r="823572" spans="11:11">
      <c r="K823572" s="211"/>
    </row>
    <row r="823573" spans="11:11">
      <c r="K823573" s="211"/>
    </row>
    <row r="823574" spans="11:11">
      <c r="K823574" s="211"/>
    </row>
    <row r="823575" spans="11:11">
      <c r="K823575" s="211"/>
    </row>
    <row r="823576" spans="11:11">
      <c r="K823576" s="211"/>
    </row>
    <row r="823577" spans="11:11">
      <c r="K823577" s="211"/>
    </row>
    <row r="823578" spans="11:11">
      <c r="K823578" s="211"/>
    </row>
    <row r="823579" spans="11:11">
      <c r="K823579" s="211"/>
    </row>
    <row r="823580" spans="11:11">
      <c r="K823580" s="211"/>
    </row>
    <row r="823581" spans="11:11">
      <c r="K823581" s="211"/>
    </row>
    <row r="823582" spans="11:11">
      <c r="K823582" s="211"/>
    </row>
    <row r="823583" spans="11:11">
      <c r="K823583" s="211"/>
    </row>
    <row r="823584" spans="11:11">
      <c r="K823584" s="211"/>
    </row>
    <row r="823585" spans="11:11">
      <c r="K823585" s="211"/>
    </row>
    <row r="823586" spans="11:11">
      <c r="K823586" s="211"/>
    </row>
    <row r="823587" spans="11:11">
      <c r="K823587" s="211"/>
    </row>
    <row r="823588" spans="11:11">
      <c r="K823588" s="211"/>
    </row>
    <row r="823589" spans="11:11">
      <c r="K823589" s="211"/>
    </row>
    <row r="823590" spans="11:11">
      <c r="K823590" s="211"/>
    </row>
    <row r="823591" spans="11:11">
      <c r="K823591" s="211"/>
    </row>
    <row r="823592" spans="11:11">
      <c r="K823592" s="211"/>
    </row>
    <row r="823593" spans="11:11">
      <c r="K823593" s="211"/>
    </row>
    <row r="823594" spans="11:11">
      <c r="K823594" s="211"/>
    </row>
    <row r="823595" spans="11:11">
      <c r="K823595" s="211"/>
    </row>
    <row r="823596" spans="11:11">
      <c r="K823596" s="211"/>
    </row>
    <row r="823597" spans="11:11">
      <c r="K823597" s="211"/>
    </row>
    <row r="823598" spans="11:11">
      <c r="K823598" s="211"/>
    </row>
    <row r="823599" spans="11:11">
      <c r="K823599" s="211"/>
    </row>
    <row r="823600" spans="11:11">
      <c r="K823600" s="211"/>
    </row>
    <row r="823601" spans="11:11">
      <c r="K823601" s="211"/>
    </row>
    <row r="823602" spans="11:11">
      <c r="K823602" s="211"/>
    </row>
    <row r="823603" spans="11:11">
      <c r="K823603" s="211"/>
    </row>
    <row r="823604" spans="11:11">
      <c r="K823604" s="211"/>
    </row>
    <row r="823605" spans="11:11">
      <c r="K823605" s="211"/>
    </row>
    <row r="823606" spans="11:11">
      <c r="K823606" s="211"/>
    </row>
    <row r="823607" spans="11:11">
      <c r="K823607" s="211"/>
    </row>
    <row r="823608" spans="11:11">
      <c r="K823608" s="211"/>
    </row>
    <row r="823609" spans="11:11">
      <c r="K823609" s="211"/>
    </row>
    <row r="823610" spans="11:11">
      <c r="K823610" s="211"/>
    </row>
    <row r="823611" spans="11:11">
      <c r="K823611" s="211"/>
    </row>
    <row r="823612" spans="11:11">
      <c r="K823612" s="211"/>
    </row>
    <row r="823613" spans="11:11">
      <c r="K823613" s="211"/>
    </row>
    <row r="823614" spans="11:11">
      <c r="K823614" s="211"/>
    </row>
    <row r="823615" spans="11:11">
      <c r="K823615" s="211"/>
    </row>
    <row r="823616" spans="11:11">
      <c r="K823616" s="211"/>
    </row>
    <row r="823617" spans="11:11">
      <c r="K823617" s="211"/>
    </row>
    <row r="823618" spans="11:11">
      <c r="K823618" s="211"/>
    </row>
    <row r="823619" spans="11:11">
      <c r="K823619" s="211"/>
    </row>
    <row r="823620" spans="11:11">
      <c r="K823620" s="211"/>
    </row>
    <row r="823621" spans="11:11">
      <c r="K823621" s="211"/>
    </row>
    <row r="823622" spans="11:11">
      <c r="K823622" s="211"/>
    </row>
    <row r="823623" spans="11:11">
      <c r="K823623" s="211"/>
    </row>
    <row r="823624" spans="11:11">
      <c r="K823624" s="211"/>
    </row>
    <row r="823625" spans="11:11">
      <c r="K823625" s="211"/>
    </row>
    <row r="823626" spans="11:11">
      <c r="K823626" s="211"/>
    </row>
    <row r="823627" spans="11:11">
      <c r="K823627" s="211"/>
    </row>
    <row r="823628" spans="11:11">
      <c r="K823628" s="211"/>
    </row>
    <row r="823629" spans="11:11">
      <c r="K823629" s="211"/>
    </row>
    <row r="823630" spans="11:11">
      <c r="K823630" s="211"/>
    </row>
    <row r="823631" spans="11:11">
      <c r="K823631" s="211"/>
    </row>
    <row r="823632" spans="11:11">
      <c r="K823632" s="211"/>
    </row>
    <row r="823633" spans="11:11">
      <c r="K823633" s="211"/>
    </row>
    <row r="823634" spans="11:11">
      <c r="K823634" s="211"/>
    </row>
    <row r="823635" spans="11:11">
      <c r="K823635" s="211"/>
    </row>
    <row r="823636" spans="11:11">
      <c r="K823636" s="211"/>
    </row>
    <row r="823637" spans="11:11">
      <c r="K823637" s="211"/>
    </row>
    <row r="823638" spans="11:11">
      <c r="K823638" s="211"/>
    </row>
    <row r="823639" spans="11:11">
      <c r="K823639" s="211"/>
    </row>
    <row r="823640" spans="11:11">
      <c r="K823640" s="211"/>
    </row>
    <row r="823641" spans="11:11">
      <c r="K823641" s="211"/>
    </row>
    <row r="823642" spans="11:11">
      <c r="K823642" s="211"/>
    </row>
    <row r="823643" spans="11:11">
      <c r="K823643" s="211"/>
    </row>
    <row r="823644" spans="11:11">
      <c r="K823644" s="211"/>
    </row>
    <row r="823645" spans="11:11">
      <c r="K823645" s="211"/>
    </row>
    <row r="823646" spans="11:11">
      <c r="K823646" s="211"/>
    </row>
    <row r="823647" spans="11:11">
      <c r="K823647" s="211"/>
    </row>
    <row r="823648" spans="11:11">
      <c r="K823648" s="211"/>
    </row>
    <row r="823649" spans="11:11">
      <c r="K823649" s="211"/>
    </row>
    <row r="823650" spans="11:11">
      <c r="K823650" s="211"/>
    </row>
    <row r="823651" spans="11:11">
      <c r="K823651" s="211"/>
    </row>
    <row r="823652" spans="11:11">
      <c r="K823652" s="211"/>
    </row>
    <row r="823653" spans="11:11">
      <c r="K823653" s="211"/>
    </row>
    <row r="823654" spans="11:11">
      <c r="K823654" s="211"/>
    </row>
    <row r="823655" spans="11:11">
      <c r="K823655" s="211"/>
    </row>
    <row r="823656" spans="11:11">
      <c r="K823656" s="211"/>
    </row>
    <row r="823657" spans="11:11">
      <c r="K823657" s="211"/>
    </row>
    <row r="823658" spans="11:11">
      <c r="K823658" s="211"/>
    </row>
    <row r="823659" spans="11:11">
      <c r="K823659" s="211"/>
    </row>
    <row r="823660" spans="11:11">
      <c r="K823660" s="211"/>
    </row>
    <row r="823661" spans="11:11">
      <c r="K823661" s="211"/>
    </row>
    <row r="823662" spans="11:11">
      <c r="K823662" s="211"/>
    </row>
    <row r="823663" spans="11:11">
      <c r="K823663" s="211"/>
    </row>
    <row r="823664" spans="11:11">
      <c r="K823664" s="211"/>
    </row>
    <row r="823665" spans="11:11">
      <c r="K823665" s="211"/>
    </row>
    <row r="823666" spans="11:11">
      <c r="K823666" s="211"/>
    </row>
    <row r="823667" spans="11:11">
      <c r="K823667" s="211"/>
    </row>
    <row r="823668" spans="11:11">
      <c r="K823668" s="211"/>
    </row>
    <row r="823669" spans="11:11">
      <c r="K823669" s="211"/>
    </row>
    <row r="823670" spans="11:11">
      <c r="K823670" s="211"/>
    </row>
    <row r="823671" spans="11:11">
      <c r="K823671" s="211"/>
    </row>
    <row r="823672" spans="11:11">
      <c r="K823672" s="211"/>
    </row>
    <row r="823673" spans="11:11">
      <c r="K823673" s="211"/>
    </row>
    <row r="823674" spans="11:11">
      <c r="K823674" s="211"/>
    </row>
    <row r="823675" spans="11:11">
      <c r="K823675" s="211"/>
    </row>
    <row r="823676" spans="11:11">
      <c r="K823676" s="211"/>
    </row>
    <row r="823677" spans="11:11">
      <c r="K823677" s="211"/>
    </row>
    <row r="823678" spans="11:11">
      <c r="K823678" s="211"/>
    </row>
    <row r="823679" spans="11:11">
      <c r="K823679" s="211"/>
    </row>
    <row r="823680" spans="11:11">
      <c r="K823680" s="211"/>
    </row>
    <row r="823681" spans="11:11">
      <c r="K823681" s="211"/>
    </row>
    <row r="823682" spans="11:11">
      <c r="K823682" s="211"/>
    </row>
    <row r="823683" spans="11:11">
      <c r="K823683" s="211"/>
    </row>
    <row r="823684" spans="11:11">
      <c r="K823684" s="211"/>
    </row>
    <row r="823685" spans="11:11">
      <c r="K823685" s="211"/>
    </row>
    <row r="823686" spans="11:11">
      <c r="K823686" s="211"/>
    </row>
    <row r="823687" spans="11:11">
      <c r="K823687" s="211"/>
    </row>
    <row r="823688" spans="11:11">
      <c r="K823688" s="211"/>
    </row>
    <row r="823689" spans="11:11">
      <c r="K823689" s="211"/>
    </row>
    <row r="823690" spans="11:11">
      <c r="K823690" s="211"/>
    </row>
    <row r="823691" spans="11:11">
      <c r="K823691" s="211"/>
    </row>
    <row r="823692" spans="11:11">
      <c r="K823692" s="211"/>
    </row>
    <row r="823693" spans="11:11">
      <c r="K823693" s="211"/>
    </row>
    <row r="823694" spans="11:11">
      <c r="K823694" s="211"/>
    </row>
    <row r="823695" spans="11:11">
      <c r="K823695" s="211"/>
    </row>
    <row r="823696" spans="11:11">
      <c r="K823696" s="211"/>
    </row>
    <row r="823697" spans="11:11">
      <c r="K823697" s="211"/>
    </row>
    <row r="823698" spans="11:11">
      <c r="K823698" s="211"/>
    </row>
    <row r="823699" spans="11:11">
      <c r="K823699" s="211"/>
    </row>
    <row r="823700" spans="11:11">
      <c r="K823700" s="211"/>
    </row>
    <row r="823701" spans="11:11">
      <c r="K823701" s="211"/>
    </row>
    <row r="823702" spans="11:11">
      <c r="K823702" s="211"/>
    </row>
    <row r="823703" spans="11:11">
      <c r="K823703" s="211"/>
    </row>
    <row r="823704" spans="11:11">
      <c r="K823704" s="211"/>
    </row>
    <row r="823705" spans="11:11">
      <c r="K823705" s="211"/>
    </row>
    <row r="823706" spans="11:11">
      <c r="K823706" s="211"/>
    </row>
    <row r="823707" spans="11:11">
      <c r="K823707" s="211"/>
    </row>
    <row r="823708" spans="11:11">
      <c r="K823708" s="211"/>
    </row>
    <row r="823709" spans="11:11">
      <c r="K823709" s="211"/>
    </row>
    <row r="823710" spans="11:11">
      <c r="K823710" s="211"/>
    </row>
    <row r="823711" spans="11:11">
      <c r="K823711" s="211"/>
    </row>
    <row r="823712" spans="11:11">
      <c r="K823712" s="211"/>
    </row>
    <row r="823713" spans="11:11">
      <c r="K823713" s="211"/>
    </row>
    <row r="823714" spans="11:11">
      <c r="K823714" s="211"/>
    </row>
    <row r="823715" spans="11:11">
      <c r="K823715" s="211"/>
    </row>
    <row r="823716" spans="11:11">
      <c r="K823716" s="211"/>
    </row>
    <row r="823717" spans="11:11">
      <c r="K823717" s="211"/>
    </row>
    <row r="823718" spans="11:11">
      <c r="K823718" s="211"/>
    </row>
    <row r="823719" spans="11:11">
      <c r="K823719" s="211"/>
    </row>
    <row r="823720" spans="11:11">
      <c r="K823720" s="211"/>
    </row>
    <row r="823721" spans="11:11">
      <c r="K823721" s="211"/>
    </row>
    <row r="823722" spans="11:11">
      <c r="K823722" s="211"/>
    </row>
    <row r="823723" spans="11:11">
      <c r="K823723" s="211"/>
    </row>
    <row r="823724" spans="11:11">
      <c r="K823724" s="211"/>
    </row>
    <row r="823725" spans="11:11">
      <c r="K823725" s="211"/>
    </row>
    <row r="823726" spans="11:11">
      <c r="K823726" s="211"/>
    </row>
    <row r="823727" spans="11:11">
      <c r="K823727" s="211"/>
    </row>
    <row r="823728" spans="11:11">
      <c r="K823728" s="211"/>
    </row>
    <row r="823729" spans="11:11">
      <c r="K823729" s="211"/>
    </row>
    <row r="823730" spans="11:11">
      <c r="K823730" s="211"/>
    </row>
    <row r="823731" spans="11:11">
      <c r="K823731" s="211"/>
    </row>
    <row r="823732" spans="11:11">
      <c r="K823732" s="211"/>
    </row>
    <row r="823733" spans="11:11">
      <c r="K823733" s="211"/>
    </row>
    <row r="823734" spans="11:11">
      <c r="K823734" s="211"/>
    </row>
    <row r="823735" spans="11:11">
      <c r="K823735" s="211"/>
    </row>
    <row r="823736" spans="11:11">
      <c r="K823736" s="211"/>
    </row>
    <row r="823737" spans="11:11">
      <c r="K823737" s="211"/>
    </row>
    <row r="823738" spans="11:11">
      <c r="K823738" s="211"/>
    </row>
    <row r="823739" spans="11:11">
      <c r="K823739" s="211"/>
    </row>
    <row r="823740" spans="11:11">
      <c r="K823740" s="211"/>
    </row>
    <row r="823741" spans="11:11">
      <c r="K823741" s="211"/>
    </row>
    <row r="823742" spans="11:11">
      <c r="K823742" s="211"/>
    </row>
    <row r="823743" spans="11:11">
      <c r="K823743" s="211"/>
    </row>
    <row r="823744" spans="11:11">
      <c r="K823744" s="211"/>
    </row>
    <row r="823745" spans="11:11">
      <c r="K823745" s="211"/>
    </row>
    <row r="823746" spans="11:11">
      <c r="K823746" s="211"/>
    </row>
    <row r="823747" spans="11:11">
      <c r="K823747" s="211"/>
    </row>
    <row r="823748" spans="11:11">
      <c r="K823748" s="211"/>
    </row>
    <row r="823749" spans="11:11">
      <c r="K823749" s="211"/>
    </row>
    <row r="823750" spans="11:11">
      <c r="K823750" s="211"/>
    </row>
    <row r="823751" spans="11:11">
      <c r="K823751" s="211"/>
    </row>
    <row r="823752" spans="11:11">
      <c r="K823752" s="211"/>
    </row>
    <row r="823753" spans="11:11">
      <c r="K823753" s="211"/>
    </row>
    <row r="823754" spans="11:11">
      <c r="K823754" s="211"/>
    </row>
    <row r="823755" spans="11:11">
      <c r="K823755" s="211"/>
    </row>
    <row r="823756" spans="11:11">
      <c r="K823756" s="211"/>
    </row>
    <row r="823757" spans="11:11">
      <c r="K823757" s="211"/>
    </row>
    <row r="823758" spans="11:11">
      <c r="K823758" s="211"/>
    </row>
    <row r="823759" spans="11:11">
      <c r="K823759" s="211"/>
    </row>
    <row r="823760" spans="11:11">
      <c r="K823760" s="211"/>
    </row>
    <row r="823761" spans="11:11">
      <c r="K823761" s="211"/>
    </row>
    <row r="823762" spans="11:11">
      <c r="K823762" s="211"/>
    </row>
    <row r="823763" spans="11:11">
      <c r="K823763" s="211"/>
    </row>
    <row r="823764" spans="11:11">
      <c r="K823764" s="211"/>
    </row>
    <row r="823765" spans="11:11">
      <c r="K823765" s="211"/>
    </row>
    <row r="823766" spans="11:11">
      <c r="K823766" s="211"/>
    </row>
    <row r="823767" spans="11:11">
      <c r="K823767" s="211"/>
    </row>
    <row r="823768" spans="11:11">
      <c r="K823768" s="211"/>
    </row>
    <row r="823769" spans="11:11">
      <c r="K823769" s="211"/>
    </row>
    <row r="823770" spans="11:11">
      <c r="K823770" s="211"/>
    </row>
    <row r="823771" spans="11:11">
      <c r="K823771" s="211"/>
    </row>
    <row r="823772" spans="11:11">
      <c r="K823772" s="211"/>
    </row>
    <row r="823773" spans="11:11">
      <c r="K823773" s="211"/>
    </row>
    <row r="823774" spans="11:11">
      <c r="K823774" s="211"/>
    </row>
    <row r="823775" spans="11:11">
      <c r="K823775" s="211"/>
    </row>
    <row r="823776" spans="11:11">
      <c r="K823776" s="211"/>
    </row>
    <row r="823777" spans="11:11">
      <c r="K823777" s="211"/>
    </row>
    <row r="823778" spans="11:11">
      <c r="K823778" s="211"/>
    </row>
    <row r="823779" spans="11:11">
      <c r="K823779" s="211"/>
    </row>
    <row r="823780" spans="11:11">
      <c r="K823780" s="211"/>
    </row>
    <row r="823781" spans="11:11">
      <c r="K823781" s="211"/>
    </row>
    <row r="823782" spans="11:11">
      <c r="K823782" s="211"/>
    </row>
    <row r="823783" spans="11:11">
      <c r="K823783" s="211"/>
    </row>
    <row r="823784" spans="11:11">
      <c r="K823784" s="211"/>
    </row>
    <row r="823785" spans="11:11">
      <c r="K823785" s="211"/>
    </row>
    <row r="823786" spans="11:11">
      <c r="K823786" s="211"/>
    </row>
    <row r="823787" spans="11:11">
      <c r="K823787" s="211"/>
    </row>
    <row r="823788" spans="11:11">
      <c r="K823788" s="211"/>
    </row>
    <row r="823789" spans="11:11">
      <c r="K823789" s="211"/>
    </row>
    <row r="823790" spans="11:11">
      <c r="K823790" s="211"/>
    </row>
    <row r="823791" spans="11:11">
      <c r="K823791" s="211"/>
    </row>
    <row r="823792" spans="11:11">
      <c r="K823792" s="211"/>
    </row>
    <row r="823793" spans="11:11">
      <c r="K823793" s="211"/>
    </row>
    <row r="823794" spans="11:11">
      <c r="K823794" s="211"/>
    </row>
    <row r="823795" spans="11:11">
      <c r="K823795" s="211"/>
    </row>
    <row r="823796" spans="11:11">
      <c r="K823796" s="211"/>
    </row>
    <row r="823797" spans="11:11">
      <c r="K823797" s="211"/>
    </row>
    <row r="823798" spans="11:11">
      <c r="K823798" s="211"/>
    </row>
    <row r="823799" spans="11:11">
      <c r="K823799" s="211"/>
    </row>
    <row r="823800" spans="11:11">
      <c r="K823800" s="211"/>
    </row>
    <row r="823801" spans="11:11">
      <c r="K823801" s="211"/>
    </row>
    <row r="823802" spans="11:11">
      <c r="K823802" s="211"/>
    </row>
    <row r="823803" spans="11:11">
      <c r="K823803" s="211"/>
    </row>
    <row r="823804" spans="11:11">
      <c r="K823804" s="211"/>
    </row>
    <row r="823805" spans="11:11">
      <c r="K823805" s="211"/>
    </row>
    <row r="823806" spans="11:11">
      <c r="K823806" s="211"/>
    </row>
    <row r="823807" spans="11:11">
      <c r="K823807" s="211"/>
    </row>
    <row r="823808" spans="11:11">
      <c r="K823808" s="211"/>
    </row>
    <row r="823809" spans="11:11">
      <c r="K823809" s="211"/>
    </row>
    <row r="823810" spans="11:11">
      <c r="K823810" s="211"/>
    </row>
    <row r="823811" spans="11:11">
      <c r="K823811" s="211"/>
    </row>
    <row r="823812" spans="11:11">
      <c r="K823812" s="211"/>
    </row>
    <row r="823813" spans="11:11">
      <c r="K823813" s="211"/>
    </row>
    <row r="823814" spans="11:11">
      <c r="K823814" s="211"/>
    </row>
    <row r="823815" spans="11:11">
      <c r="K823815" s="211"/>
    </row>
    <row r="823816" spans="11:11">
      <c r="K823816" s="211"/>
    </row>
    <row r="823817" spans="11:11">
      <c r="K823817" s="211"/>
    </row>
    <row r="823818" spans="11:11">
      <c r="K823818" s="211"/>
    </row>
    <row r="823819" spans="11:11">
      <c r="K823819" s="211"/>
    </row>
    <row r="823820" spans="11:11">
      <c r="K823820" s="211"/>
    </row>
    <row r="823821" spans="11:11">
      <c r="K823821" s="211"/>
    </row>
    <row r="823822" spans="11:11">
      <c r="K823822" s="211"/>
    </row>
    <row r="823823" spans="11:11">
      <c r="K823823" s="211"/>
    </row>
    <row r="823824" spans="11:11">
      <c r="K823824" s="211"/>
    </row>
    <row r="823825" spans="11:11">
      <c r="K823825" s="211"/>
    </row>
    <row r="823826" spans="11:11">
      <c r="K823826" s="211"/>
    </row>
    <row r="823827" spans="11:11">
      <c r="K823827" s="211"/>
    </row>
    <row r="823828" spans="11:11">
      <c r="K823828" s="211"/>
    </row>
    <row r="823829" spans="11:11">
      <c r="K823829" s="211"/>
    </row>
    <row r="823830" spans="11:11">
      <c r="K823830" s="211"/>
    </row>
    <row r="823831" spans="11:11">
      <c r="K823831" s="211"/>
    </row>
    <row r="823832" spans="11:11">
      <c r="K823832" s="211"/>
    </row>
    <row r="823833" spans="11:11">
      <c r="K823833" s="211"/>
    </row>
    <row r="823834" spans="11:11">
      <c r="K823834" s="211"/>
    </row>
    <row r="823835" spans="11:11">
      <c r="K823835" s="211"/>
    </row>
    <row r="823836" spans="11:11">
      <c r="K823836" s="211"/>
    </row>
    <row r="823837" spans="11:11">
      <c r="K823837" s="211"/>
    </row>
    <row r="823838" spans="11:11">
      <c r="K823838" s="211"/>
    </row>
    <row r="823839" spans="11:11">
      <c r="K823839" s="211"/>
    </row>
    <row r="823840" spans="11:11">
      <c r="K823840" s="211"/>
    </row>
    <row r="823841" spans="11:11">
      <c r="K823841" s="211"/>
    </row>
    <row r="823842" spans="11:11">
      <c r="K823842" s="211"/>
    </row>
    <row r="823843" spans="11:11">
      <c r="K823843" s="211"/>
    </row>
    <row r="823844" spans="11:11">
      <c r="K823844" s="211"/>
    </row>
    <row r="823845" spans="11:11">
      <c r="K823845" s="211"/>
    </row>
    <row r="823846" spans="11:11">
      <c r="K823846" s="211"/>
    </row>
    <row r="823847" spans="11:11">
      <c r="K823847" s="211"/>
    </row>
    <row r="823848" spans="11:11">
      <c r="K823848" s="211"/>
    </row>
    <row r="823849" spans="11:11">
      <c r="K823849" s="211"/>
    </row>
    <row r="823850" spans="11:11">
      <c r="K823850" s="211"/>
    </row>
    <row r="823851" spans="11:11">
      <c r="K823851" s="211"/>
    </row>
    <row r="823852" spans="11:11">
      <c r="K823852" s="211"/>
    </row>
    <row r="823853" spans="11:11">
      <c r="K823853" s="211"/>
    </row>
    <row r="823854" spans="11:11">
      <c r="K823854" s="211"/>
    </row>
    <row r="823855" spans="11:11">
      <c r="K823855" s="211"/>
    </row>
    <row r="823856" spans="11:11">
      <c r="K823856" s="211"/>
    </row>
    <row r="823857" spans="11:11">
      <c r="K823857" s="211"/>
    </row>
    <row r="823858" spans="11:11">
      <c r="K823858" s="211"/>
    </row>
    <row r="823859" spans="11:11">
      <c r="K823859" s="211"/>
    </row>
    <row r="823860" spans="11:11">
      <c r="K823860" s="211"/>
    </row>
    <row r="823861" spans="11:11">
      <c r="K823861" s="211"/>
    </row>
    <row r="823862" spans="11:11">
      <c r="K823862" s="211"/>
    </row>
    <row r="823863" spans="11:11">
      <c r="K823863" s="211"/>
    </row>
    <row r="823864" spans="11:11">
      <c r="K823864" s="211"/>
    </row>
    <row r="823865" spans="11:11">
      <c r="K823865" s="211"/>
    </row>
    <row r="823866" spans="11:11">
      <c r="K823866" s="211"/>
    </row>
    <row r="823867" spans="11:11">
      <c r="K823867" s="211"/>
    </row>
    <row r="823868" spans="11:11">
      <c r="K823868" s="211"/>
    </row>
    <row r="823869" spans="11:11">
      <c r="K823869" s="211"/>
    </row>
    <row r="823870" spans="11:11">
      <c r="K823870" s="211"/>
    </row>
    <row r="823871" spans="11:11">
      <c r="K823871" s="211"/>
    </row>
    <row r="823872" spans="11:11">
      <c r="K823872" s="211"/>
    </row>
    <row r="823873" spans="11:11">
      <c r="K823873" s="211"/>
    </row>
    <row r="823874" spans="11:11">
      <c r="K823874" s="211"/>
    </row>
    <row r="823875" spans="11:11">
      <c r="K823875" s="211"/>
    </row>
    <row r="823876" spans="11:11">
      <c r="K823876" s="211"/>
    </row>
    <row r="823877" spans="11:11">
      <c r="K823877" s="211"/>
    </row>
    <row r="823878" spans="11:11">
      <c r="K823878" s="211"/>
    </row>
    <row r="823879" spans="11:11">
      <c r="K823879" s="211"/>
    </row>
    <row r="823880" spans="11:11">
      <c r="K823880" s="211"/>
    </row>
    <row r="823881" spans="11:11">
      <c r="K823881" s="211"/>
    </row>
    <row r="823882" spans="11:11">
      <c r="K823882" s="211"/>
    </row>
    <row r="823883" spans="11:11">
      <c r="K823883" s="211"/>
    </row>
    <row r="823884" spans="11:11">
      <c r="K823884" s="211"/>
    </row>
    <row r="823885" spans="11:11">
      <c r="K823885" s="211"/>
    </row>
    <row r="823886" spans="11:11">
      <c r="K823886" s="211"/>
    </row>
    <row r="823887" spans="11:11">
      <c r="K823887" s="211"/>
    </row>
    <row r="823888" spans="11:11">
      <c r="K823888" s="211"/>
    </row>
    <row r="823889" spans="11:11">
      <c r="K823889" s="211"/>
    </row>
    <row r="823890" spans="11:11">
      <c r="K823890" s="211"/>
    </row>
    <row r="823891" spans="11:11">
      <c r="K823891" s="211"/>
    </row>
    <row r="823892" spans="11:11">
      <c r="K823892" s="211"/>
    </row>
    <row r="823893" spans="11:11">
      <c r="K823893" s="211"/>
    </row>
    <row r="823894" spans="11:11">
      <c r="K823894" s="211"/>
    </row>
    <row r="823895" spans="11:11">
      <c r="K823895" s="211"/>
    </row>
    <row r="823896" spans="11:11">
      <c r="K823896" s="211"/>
    </row>
    <row r="823897" spans="11:11">
      <c r="K823897" s="211"/>
    </row>
    <row r="823898" spans="11:11">
      <c r="K823898" s="211"/>
    </row>
    <row r="823899" spans="11:11">
      <c r="K823899" s="211"/>
    </row>
    <row r="823900" spans="11:11">
      <c r="K823900" s="211"/>
    </row>
    <row r="823901" spans="11:11">
      <c r="K823901" s="211"/>
    </row>
    <row r="823902" spans="11:11">
      <c r="K823902" s="211"/>
    </row>
    <row r="823903" spans="11:11">
      <c r="K823903" s="211"/>
    </row>
    <row r="823904" spans="11:11">
      <c r="K823904" s="211"/>
    </row>
    <row r="823905" spans="11:11">
      <c r="K823905" s="211"/>
    </row>
    <row r="823906" spans="11:11">
      <c r="K823906" s="211"/>
    </row>
    <row r="823907" spans="11:11">
      <c r="K823907" s="211"/>
    </row>
    <row r="823908" spans="11:11">
      <c r="K823908" s="211"/>
    </row>
    <row r="823909" spans="11:11">
      <c r="K823909" s="211"/>
    </row>
    <row r="823910" spans="11:11">
      <c r="K823910" s="211"/>
    </row>
    <row r="823911" spans="11:11">
      <c r="K823911" s="211"/>
    </row>
    <row r="823912" spans="11:11">
      <c r="K823912" s="211"/>
    </row>
    <row r="823913" spans="11:11">
      <c r="K823913" s="211"/>
    </row>
    <row r="823914" spans="11:11">
      <c r="K823914" s="211"/>
    </row>
    <row r="823915" spans="11:11">
      <c r="K823915" s="211"/>
    </row>
    <row r="823916" spans="11:11">
      <c r="K823916" s="211"/>
    </row>
    <row r="823917" spans="11:11">
      <c r="K823917" s="211"/>
    </row>
    <row r="823918" spans="11:11">
      <c r="K823918" s="211"/>
    </row>
    <row r="823919" spans="11:11">
      <c r="K823919" s="211"/>
    </row>
    <row r="823920" spans="11:11">
      <c r="K823920" s="211"/>
    </row>
    <row r="823921" spans="11:11">
      <c r="K823921" s="211"/>
    </row>
    <row r="823922" spans="11:11">
      <c r="K823922" s="211"/>
    </row>
    <row r="823923" spans="11:11">
      <c r="K823923" s="211"/>
    </row>
    <row r="823924" spans="11:11">
      <c r="K823924" s="211"/>
    </row>
    <row r="823925" spans="11:11">
      <c r="K823925" s="211"/>
    </row>
    <row r="823926" spans="11:11">
      <c r="K823926" s="211"/>
    </row>
    <row r="823927" spans="11:11">
      <c r="K823927" s="211"/>
    </row>
    <row r="823928" spans="11:11">
      <c r="K823928" s="211"/>
    </row>
    <row r="823929" spans="11:11">
      <c r="K823929" s="211"/>
    </row>
    <row r="823930" spans="11:11">
      <c r="K823930" s="211"/>
    </row>
    <row r="823931" spans="11:11">
      <c r="K823931" s="211"/>
    </row>
    <row r="823932" spans="11:11">
      <c r="K823932" s="211"/>
    </row>
    <row r="823933" spans="11:11">
      <c r="K823933" s="211"/>
    </row>
    <row r="823934" spans="11:11">
      <c r="K823934" s="211"/>
    </row>
    <row r="823935" spans="11:11">
      <c r="K823935" s="211"/>
    </row>
    <row r="823936" spans="11:11">
      <c r="K823936" s="211"/>
    </row>
    <row r="823937" spans="11:11">
      <c r="K823937" s="211"/>
    </row>
    <row r="823938" spans="11:11">
      <c r="K823938" s="211"/>
    </row>
    <row r="823939" spans="11:11">
      <c r="K823939" s="211"/>
    </row>
    <row r="823940" spans="11:11">
      <c r="K823940" s="211"/>
    </row>
    <row r="823941" spans="11:11">
      <c r="K823941" s="211"/>
    </row>
    <row r="823942" spans="11:11">
      <c r="K823942" s="211"/>
    </row>
    <row r="823943" spans="11:11">
      <c r="K823943" s="211"/>
    </row>
    <row r="823944" spans="11:11">
      <c r="K823944" s="211"/>
    </row>
    <row r="823945" spans="11:11">
      <c r="K823945" s="211"/>
    </row>
    <row r="823946" spans="11:11">
      <c r="K823946" s="211"/>
    </row>
    <row r="823947" spans="11:11">
      <c r="K823947" s="211"/>
    </row>
    <row r="823948" spans="11:11">
      <c r="K823948" s="211"/>
    </row>
    <row r="823949" spans="11:11">
      <c r="K823949" s="211"/>
    </row>
    <row r="823950" spans="11:11">
      <c r="K823950" s="211"/>
    </row>
    <row r="823951" spans="11:11">
      <c r="K823951" s="211"/>
    </row>
    <row r="823952" spans="11:11">
      <c r="K823952" s="211"/>
    </row>
    <row r="823953" spans="11:11">
      <c r="K823953" s="211"/>
    </row>
    <row r="823954" spans="11:11">
      <c r="K823954" s="211"/>
    </row>
    <row r="823955" spans="11:11">
      <c r="K823955" s="211"/>
    </row>
    <row r="823956" spans="11:11">
      <c r="K823956" s="211"/>
    </row>
    <row r="823957" spans="11:11">
      <c r="K823957" s="211"/>
    </row>
    <row r="823958" spans="11:11">
      <c r="K823958" s="211"/>
    </row>
    <row r="823959" spans="11:11">
      <c r="K823959" s="211"/>
    </row>
    <row r="823960" spans="11:11">
      <c r="K823960" s="211"/>
    </row>
    <row r="823961" spans="11:11">
      <c r="K823961" s="211"/>
    </row>
    <row r="823962" spans="11:11">
      <c r="K823962" s="211"/>
    </row>
    <row r="823963" spans="11:11">
      <c r="K823963" s="211"/>
    </row>
    <row r="823964" spans="11:11">
      <c r="K823964" s="211"/>
    </row>
    <row r="823965" spans="11:11">
      <c r="K823965" s="211"/>
    </row>
    <row r="823966" spans="11:11">
      <c r="K823966" s="211"/>
    </row>
    <row r="823967" spans="11:11">
      <c r="K823967" s="211"/>
    </row>
    <row r="823968" spans="11:11">
      <c r="K823968" s="211"/>
    </row>
    <row r="823969" spans="11:11">
      <c r="K823969" s="211"/>
    </row>
    <row r="823970" spans="11:11">
      <c r="K823970" s="211"/>
    </row>
    <row r="823971" spans="11:11">
      <c r="K823971" s="211"/>
    </row>
    <row r="823972" spans="11:11">
      <c r="K823972" s="211"/>
    </row>
    <row r="823973" spans="11:11">
      <c r="K823973" s="211"/>
    </row>
    <row r="823974" spans="11:11">
      <c r="K823974" s="211"/>
    </row>
    <row r="823975" spans="11:11">
      <c r="K823975" s="211"/>
    </row>
    <row r="823976" spans="11:11">
      <c r="K823976" s="211"/>
    </row>
    <row r="823977" spans="11:11">
      <c r="K823977" s="211"/>
    </row>
    <row r="823978" spans="11:11">
      <c r="K823978" s="211"/>
    </row>
    <row r="823979" spans="11:11">
      <c r="K823979" s="211"/>
    </row>
    <row r="823980" spans="11:11">
      <c r="K823980" s="211"/>
    </row>
    <row r="823981" spans="11:11">
      <c r="K823981" s="211"/>
    </row>
    <row r="823982" spans="11:11">
      <c r="K823982" s="211"/>
    </row>
    <row r="823983" spans="11:11">
      <c r="K823983" s="211"/>
    </row>
    <row r="823984" spans="11:11">
      <c r="K823984" s="211"/>
    </row>
    <row r="823985" spans="11:11">
      <c r="K823985" s="211"/>
    </row>
    <row r="823986" spans="11:11">
      <c r="K823986" s="211"/>
    </row>
    <row r="823987" spans="11:11">
      <c r="K823987" s="211"/>
    </row>
    <row r="823988" spans="11:11">
      <c r="K823988" s="211"/>
    </row>
    <row r="823989" spans="11:11">
      <c r="K823989" s="211"/>
    </row>
    <row r="823990" spans="11:11">
      <c r="K823990" s="211"/>
    </row>
    <row r="823991" spans="11:11">
      <c r="K823991" s="211"/>
    </row>
    <row r="823992" spans="11:11">
      <c r="K823992" s="211"/>
    </row>
    <row r="823993" spans="11:11">
      <c r="K823993" s="211"/>
    </row>
    <row r="823994" spans="11:11">
      <c r="K823994" s="211"/>
    </row>
    <row r="823995" spans="11:11">
      <c r="K823995" s="211"/>
    </row>
    <row r="823996" spans="11:11">
      <c r="K823996" s="211"/>
    </row>
    <row r="823997" spans="11:11">
      <c r="K823997" s="211"/>
    </row>
    <row r="823998" spans="11:11">
      <c r="K823998" s="211"/>
    </row>
    <row r="823999" spans="11:11">
      <c r="K823999" s="211"/>
    </row>
    <row r="824000" spans="11:11">
      <c r="K824000" s="211"/>
    </row>
    <row r="824001" spans="11:11">
      <c r="K824001" s="211"/>
    </row>
    <row r="824002" spans="11:11">
      <c r="K824002" s="211"/>
    </row>
    <row r="824003" spans="11:11">
      <c r="K824003" s="211"/>
    </row>
    <row r="824004" spans="11:11">
      <c r="K824004" s="211"/>
    </row>
    <row r="824005" spans="11:11">
      <c r="K824005" s="211"/>
    </row>
    <row r="824006" spans="11:11">
      <c r="K824006" s="211"/>
    </row>
    <row r="824007" spans="11:11">
      <c r="K824007" s="211"/>
    </row>
    <row r="824008" spans="11:11">
      <c r="K824008" s="211"/>
    </row>
    <row r="824009" spans="11:11">
      <c r="K824009" s="211"/>
    </row>
    <row r="824010" spans="11:11">
      <c r="K824010" s="211"/>
    </row>
    <row r="824011" spans="11:11">
      <c r="K824011" s="211"/>
    </row>
    <row r="824012" spans="11:11">
      <c r="K824012" s="211"/>
    </row>
    <row r="824013" spans="11:11">
      <c r="K824013" s="211"/>
    </row>
    <row r="824014" spans="11:11">
      <c r="K824014" s="211"/>
    </row>
    <row r="824015" spans="11:11">
      <c r="K824015" s="211"/>
    </row>
    <row r="824016" spans="11:11">
      <c r="K824016" s="211"/>
    </row>
    <row r="824017" spans="11:11">
      <c r="K824017" s="211"/>
    </row>
    <row r="824018" spans="11:11">
      <c r="K824018" s="211"/>
    </row>
    <row r="824019" spans="11:11">
      <c r="K824019" s="211"/>
    </row>
    <row r="824020" spans="11:11">
      <c r="K824020" s="211"/>
    </row>
    <row r="824021" spans="11:11">
      <c r="K824021" s="211"/>
    </row>
    <row r="824022" spans="11:11">
      <c r="K824022" s="211"/>
    </row>
    <row r="824023" spans="11:11">
      <c r="K824023" s="211"/>
    </row>
    <row r="824024" spans="11:11">
      <c r="K824024" s="211"/>
    </row>
    <row r="824025" spans="11:11">
      <c r="K824025" s="211"/>
    </row>
    <row r="824026" spans="11:11">
      <c r="K824026" s="211"/>
    </row>
    <row r="824027" spans="11:11">
      <c r="K824027" s="211"/>
    </row>
    <row r="824028" spans="11:11">
      <c r="K824028" s="211"/>
    </row>
    <row r="824029" spans="11:11">
      <c r="K824029" s="211"/>
    </row>
    <row r="824030" spans="11:11">
      <c r="K824030" s="211"/>
    </row>
    <row r="824031" spans="11:11">
      <c r="K824031" s="211"/>
    </row>
    <row r="824032" spans="11:11">
      <c r="K824032" s="211"/>
    </row>
    <row r="824033" spans="11:11">
      <c r="K824033" s="211"/>
    </row>
    <row r="824034" spans="11:11">
      <c r="K824034" s="211"/>
    </row>
    <row r="824035" spans="11:11">
      <c r="K824035" s="211"/>
    </row>
    <row r="824036" spans="11:11">
      <c r="K824036" s="211"/>
    </row>
    <row r="824037" spans="11:11">
      <c r="K824037" s="211"/>
    </row>
    <row r="824038" spans="11:11">
      <c r="K824038" s="211"/>
    </row>
    <row r="824039" spans="11:11">
      <c r="K824039" s="211"/>
    </row>
    <row r="824040" spans="11:11">
      <c r="K824040" s="211"/>
    </row>
    <row r="824041" spans="11:11">
      <c r="K824041" s="211"/>
    </row>
    <row r="824042" spans="11:11">
      <c r="K824042" s="211"/>
    </row>
    <row r="824043" spans="11:11">
      <c r="K824043" s="211"/>
    </row>
    <row r="824044" spans="11:11">
      <c r="K824044" s="211"/>
    </row>
    <row r="824045" spans="11:11">
      <c r="K824045" s="211"/>
    </row>
    <row r="824046" spans="11:11">
      <c r="K824046" s="211"/>
    </row>
    <row r="824047" spans="11:11">
      <c r="K824047" s="211"/>
    </row>
    <row r="824048" spans="11:11">
      <c r="K824048" s="211"/>
    </row>
    <row r="824049" spans="11:11">
      <c r="K824049" s="211"/>
    </row>
    <row r="824050" spans="11:11">
      <c r="K824050" s="211"/>
    </row>
    <row r="824051" spans="11:11">
      <c r="K824051" s="211"/>
    </row>
    <row r="824052" spans="11:11">
      <c r="K824052" s="211"/>
    </row>
    <row r="824053" spans="11:11">
      <c r="K824053" s="211"/>
    </row>
    <row r="824054" spans="11:11">
      <c r="K824054" s="211"/>
    </row>
    <row r="824055" spans="11:11">
      <c r="K824055" s="211"/>
    </row>
    <row r="824056" spans="11:11">
      <c r="K824056" s="211"/>
    </row>
    <row r="824057" spans="11:11">
      <c r="K824057" s="211"/>
    </row>
    <row r="824058" spans="11:11">
      <c r="K824058" s="211"/>
    </row>
    <row r="824059" spans="11:11">
      <c r="K824059" s="211"/>
    </row>
    <row r="824060" spans="11:11">
      <c r="K824060" s="211"/>
    </row>
    <row r="824061" spans="11:11">
      <c r="K824061" s="211"/>
    </row>
    <row r="824062" spans="11:11">
      <c r="K824062" s="211"/>
    </row>
    <row r="824063" spans="11:11">
      <c r="K824063" s="211"/>
    </row>
    <row r="824064" spans="11:11">
      <c r="K824064" s="211"/>
    </row>
    <row r="824065" spans="11:11">
      <c r="K824065" s="211"/>
    </row>
    <row r="824066" spans="11:11">
      <c r="K824066" s="211"/>
    </row>
    <row r="824067" spans="11:11">
      <c r="K824067" s="211"/>
    </row>
    <row r="824068" spans="11:11">
      <c r="K824068" s="211"/>
    </row>
    <row r="824069" spans="11:11">
      <c r="K824069" s="211"/>
    </row>
    <row r="824070" spans="11:11">
      <c r="K824070" s="211"/>
    </row>
    <row r="824071" spans="11:11">
      <c r="K824071" s="211"/>
    </row>
    <row r="824072" spans="11:11">
      <c r="K824072" s="211"/>
    </row>
    <row r="824073" spans="11:11">
      <c r="K824073" s="211"/>
    </row>
    <row r="824074" spans="11:11">
      <c r="K824074" s="211"/>
    </row>
    <row r="824075" spans="11:11">
      <c r="K824075" s="211"/>
    </row>
    <row r="824076" spans="11:11">
      <c r="K824076" s="211"/>
    </row>
    <row r="824077" spans="11:11">
      <c r="K824077" s="211"/>
    </row>
    <row r="824078" spans="11:11">
      <c r="K824078" s="211"/>
    </row>
    <row r="824079" spans="11:11">
      <c r="K824079" s="211"/>
    </row>
    <row r="824080" spans="11:11">
      <c r="K824080" s="211"/>
    </row>
    <row r="824081" spans="11:11">
      <c r="K824081" s="211"/>
    </row>
    <row r="824082" spans="11:11">
      <c r="K824082" s="211"/>
    </row>
    <row r="824083" spans="11:11">
      <c r="K824083" s="211"/>
    </row>
    <row r="824084" spans="11:11">
      <c r="K824084" s="211"/>
    </row>
    <row r="824085" spans="11:11">
      <c r="K824085" s="211"/>
    </row>
    <row r="824086" spans="11:11">
      <c r="K824086" s="211"/>
    </row>
    <row r="824087" spans="11:11">
      <c r="K824087" s="211"/>
    </row>
    <row r="824088" spans="11:11">
      <c r="K824088" s="211"/>
    </row>
    <row r="824089" spans="11:11">
      <c r="K824089" s="211"/>
    </row>
    <row r="824090" spans="11:11">
      <c r="K824090" s="211"/>
    </row>
    <row r="824091" spans="11:11">
      <c r="K824091" s="211"/>
    </row>
    <row r="824092" spans="11:11">
      <c r="K824092" s="211"/>
    </row>
    <row r="824093" spans="11:11">
      <c r="K824093" s="211"/>
    </row>
    <row r="824094" spans="11:11">
      <c r="K824094" s="211"/>
    </row>
    <row r="824095" spans="11:11">
      <c r="K824095" s="211"/>
    </row>
    <row r="824096" spans="11:11">
      <c r="K824096" s="211"/>
    </row>
    <row r="824097" spans="11:11">
      <c r="K824097" s="211"/>
    </row>
    <row r="824098" spans="11:11">
      <c r="K824098" s="211"/>
    </row>
    <row r="824099" spans="11:11">
      <c r="K824099" s="211"/>
    </row>
    <row r="824100" spans="11:11">
      <c r="K824100" s="211"/>
    </row>
    <row r="824101" spans="11:11">
      <c r="K824101" s="211"/>
    </row>
    <row r="824102" spans="11:11">
      <c r="K824102" s="211"/>
    </row>
    <row r="824103" spans="11:11">
      <c r="K824103" s="211"/>
    </row>
    <row r="824104" spans="11:11">
      <c r="K824104" s="211"/>
    </row>
    <row r="824105" spans="11:11">
      <c r="K824105" s="211"/>
    </row>
    <row r="824106" spans="11:11">
      <c r="K824106" s="211"/>
    </row>
    <row r="824107" spans="11:11">
      <c r="K824107" s="211"/>
    </row>
    <row r="824108" spans="11:11">
      <c r="K824108" s="211"/>
    </row>
    <row r="824109" spans="11:11">
      <c r="K824109" s="211"/>
    </row>
    <row r="824110" spans="11:11">
      <c r="K824110" s="211"/>
    </row>
    <row r="824111" spans="11:11">
      <c r="K824111" s="211"/>
    </row>
    <row r="824112" spans="11:11">
      <c r="K824112" s="211"/>
    </row>
    <row r="824113" spans="11:11">
      <c r="K824113" s="211"/>
    </row>
    <row r="824114" spans="11:11">
      <c r="K824114" s="211"/>
    </row>
    <row r="824115" spans="11:11">
      <c r="K824115" s="211"/>
    </row>
    <row r="824116" spans="11:11">
      <c r="K824116" s="211"/>
    </row>
    <row r="824117" spans="11:11">
      <c r="K824117" s="211"/>
    </row>
    <row r="824118" spans="11:11">
      <c r="K824118" s="211"/>
    </row>
    <row r="824119" spans="11:11">
      <c r="K824119" s="211"/>
    </row>
    <row r="824120" spans="11:11">
      <c r="K824120" s="211"/>
    </row>
    <row r="824121" spans="11:11">
      <c r="K824121" s="211"/>
    </row>
    <row r="824122" spans="11:11">
      <c r="K824122" s="211"/>
    </row>
    <row r="824123" spans="11:11">
      <c r="K824123" s="211"/>
    </row>
    <row r="824124" spans="11:11">
      <c r="K824124" s="211"/>
    </row>
    <row r="824125" spans="11:11">
      <c r="K824125" s="211"/>
    </row>
    <row r="824126" spans="11:11">
      <c r="K824126" s="211"/>
    </row>
    <row r="824127" spans="11:11">
      <c r="K824127" s="211"/>
    </row>
    <row r="824128" spans="11:11">
      <c r="K824128" s="211"/>
    </row>
    <row r="824129" spans="11:11">
      <c r="K824129" s="211"/>
    </row>
    <row r="824130" spans="11:11">
      <c r="K824130" s="211"/>
    </row>
    <row r="824131" spans="11:11">
      <c r="K824131" s="211"/>
    </row>
    <row r="824132" spans="11:11">
      <c r="K824132" s="211"/>
    </row>
    <row r="824133" spans="11:11">
      <c r="K824133" s="211"/>
    </row>
    <row r="824134" spans="11:11">
      <c r="K824134" s="211"/>
    </row>
    <row r="824135" spans="11:11">
      <c r="K824135" s="211"/>
    </row>
    <row r="824136" spans="11:11">
      <c r="K824136" s="211"/>
    </row>
    <row r="824137" spans="11:11">
      <c r="K824137" s="211"/>
    </row>
    <row r="824138" spans="11:11">
      <c r="K824138" s="211"/>
    </row>
    <row r="824139" spans="11:11">
      <c r="K824139" s="211"/>
    </row>
    <row r="824140" spans="11:11">
      <c r="K824140" s="211"/>
    </row>
    <row r="824141" spans="11:11">
      <c r="K824141" s="211"/>
    </row>
    <row r="824142" spans="11:11">
      <c r="K824142" s="211"/>
    </row>
    <row r="824143" spans="11:11">
      <c r="K824143" s="211"/>
    </row>
    <row r="824144" spans="11:11">
      <c r="K824144" s="211"/>
    </row>
    <row r="824145" spans="11:11">
      <c r="K824145" s="211"/>
    </row>
    <row r="824146" spans="11:11">
      <c r="K824146" s="211"/>
    </row>
    <row r="824147" spans="11:11">
      <c r="K824147" s="211"/>
    </row>
    <row r="824148" spans="11:11">
      <c r="K824148" s="211"/>
    </row>
    <row r="824149" spans="11:11">
      <c r="K824149" s="211"/>
    </row>
    <row r="824150" spans="11:11">
      <c r="K824150" s="211"/>
    </row>
    <row r="824151" spans="11:11">
      <c r="K824151" s="211"/>
    </row>
    <row r="824152" spans="11:11">
      <c r="K824152" s="211"/>
    </row>
    <row r="824153" spans="11:11">
      <c r="K824153" s="211"/>
    </row>
    <row r="824154" spans="11:11">
      <c r="K824154" s="211"/>
    </row>
    <row r="824155" spans="11:11">
      <c r="K824155" s="211"/>
    </row>
    <row r="824156" spans="11:11">
      <c r="K824156" s="211"/>
    </row>
    <row r="824157" spans="11:11">
      <c r="K824157" s="211"/>
    </row>
    <row r="824158" spans="11:11">
      <c r="K824158" s="211"/>
    </row>
    <row r="824159" spans="11:11">
      <c r="K824159" s="211"/>
    </row>
    <row r="824160" spans="11:11">
      <c r="K824160" s="211"/>
    </row>
    <row r="824161" spans="11:11">
      <c r="K824161" s="211"/>
    </row>
    <row r="824162" spans="11:11">
      <c r="K824162" s="211"/>
    </row>
    <row r="824163" spans="11:11">
      <c r="K824163" s="211"/>
    </row>
    <row r="824164" spans="11:11">
      <c r="K824164" s="211"/>
    </row>
    <row r="824165" spans="11:11">
      <c r="K824165" s="211"/>
    </row>
    <row r="824166" spans="11:11">
      <c r="K824166" s="211"/>
    </row>
    <row r="824167" spans="11:11">
      <c r="K824167" s="211"/>
    </row>
    <row r="824168" spans="11:11">
      <c r="K824168" s="211"/>
    </row>
    <row r="824169" spans="11:11">
      <c r="K824169" s="211"/>
    </row>
    <row r="824170" spans="11:11">
      <c r="K824170" s="211"/>
    </row>
    <row r="824171" spans="11:11">
      <c r="K824171" s="211"/>
    </row>
    <row r="824172" spans="11:11">
      <c r="K824172" s="211"/>
    </row>
    <row r="824173" spans="11:11">
      <c r="K824173" s="211"/>
    </row>
    <row r="824174" spans="11:11">
      <c r="K824174" s="211"/>
    </row>
    <row r="824175" spans="11:11">
      <c r="K824175" s="211"/>
    </row>
    <row r="824176" spans="11:11">
      <c r="K824176" s="211"/>
    </row>
    <row r="824177" spans="11:11">
      <c r="K824177" s="211"/>
    </row>
    <row r="824178" spans="11:11">
      <c r="K824178" s="211"/>
    </row>
    <row r="824179" spans="11:11">
      <c r="K824179" s="211"/>
    </row>
    <row r="824180" spans="11:11">
      <c r="K824180" s="211"/>
    </row>
    <row r="824181" spans="11:11">
      <c r="K824181" s="211"/>
    </row>
    <row r="824182" spans="11:11">
      <c r="K824182" s="211"/>
    </row>
    <row r="824183" spans="11:11">
      <c r="K824183" s="211"/>
    </row>
    <row r="824184" spans="11:11">
      <c r="K824184" s="211"/>
    </row>
    <row r="824185" spans="11:11">
      <c r="K824185" s="211"/>
    </row>
    <row r="824186" spans="11:11">
      <c r="K824186" s="211"/>
    </row>
    <row r="824187" spans="11:11">
      <c r="K824187" s="211"/>
    </row>
    <row r="824188" spans="11:11">
      <c r="K824188" s="211"/>
    </row>
    <row r="824189" spans="11:11">
      <c r="K824189" s="211"/>
    </row>
    <row r="824190" spans="11:11">
      <c r="K824190" s="211"/>
    </row>
    <row r="824191" spans="11:11">
      <c r="K824191" s="211"/>
    </row>
    <row r="824192" spans="11:11">
      <c r="K824192" s="211"/>
    </row>
    <row r="824193" spans="11:11">
      <c r="K824193" s="211"/>
    </row>
    <row r="824194" spans="11:11">
      <c r="K824194" s="211"/>
    </row>
    <row r="824195" spans="11:11">
      <c r="K824195" s="211"/>
    </row>
    <row r="824196" spans="11:11">
      <c r="K824196" s="211"/>
    </row>
    <row r="824197" spans="11:11">
      <c r="K824197" s="211"/>
    </row>
    <row r="824198" spans="11:11">
      <c r="K824198" s="211"/>
    </row>
    <row r="824199" spans="11:11">
      <c r="K824199" s="211"/>
    </row>
    <row r="824200" spans="11:11">
      <c r="K824200" s="211"/>
    </row>
    <row r="824201" spans="11:11">
      <c r="K824201" s="211"/>
    </row>
    <row r="824202" spans="11:11">
      <c r="K824202" s="211"/>
    </row>
    <row r="824203" spans="11:11">
      <c r="K824203" s="211"/>
    </row>
    <row r="824204" spans="11:11">
      <c r="K824204" s="211"/>
    </row>
    <row r="824205" spans="11:11">
      <c r="K824205" s="211"/>
    </row>
    <row r="824206" spans="11:11">
      <c r="K824206" s="211"/>
    </row>
    <row r="824207" spans="11:11">
      <c r="K824207" s="211"/>
    </row>
    <row r="824208" spans="11:11">
      <c r="K824208" s="211"/>
    </row>
    <row r="824209" spans="11:11">
      <c r="K824209" s="211"/>
    </row>
    <row r="824210" spans="11:11">
      <c r="K824210" s="211"/>
    </row>
    <row r="824211" spans="11:11">
      <c r="K824211" s="211"/>
    </row>
    <row r="824212" spans="11:11">
      <c r="K824212" s="211"/>
    </row>
    <row r="824213" spans="11:11">
      <c r="K824213" s="211"/>
    </row>
    <row r="824214" spans="11:11">
      <c r="K824214" s="211"/>
    </row>
    <row r="824215" spans="11:11">
      <c r="K824215" s="211"/>
    </row>
    <row r="824216" spans="11:11">
      <c r="K824216" s="211"/>
    </row>
    <row r="824217" spans="11:11">
      <c r="K824217" s="211"/>
    </row>
    <row r="824218" spans="11:11">
      <c r="K824218" s="211"/>
    </row>
    <row r="824219" spans="11:11">
      <c r="K824219" s="211"/>
    </row>
    <row r="824220" spans="11:11">
      <c r="K824220" s="211"/>
    </row>
    <row r="824221" spans="11:11">
      <c r="K824221" s="211"/>
    </row>
    <row r="824222" spans="11:11">
      <c r="K824222" s="211"/>
    </row>
    <row r="824223" spans="11:11">
      <c r="K824223" s="211"/>
    </row>
    <row r="824224" spans="11:11">
      <c r="K824224" s="211"/>
    </row>
    <row r="824225" spans="11:11">
      <c r="K824225" s="211"/>
    </row>
    <row r="824226" spans="11:11">
      <c r="K824226" s="211"/>
    </row>
    <row r="824227" spans="11:11">
      <c r="K824227" s="211"/>
    </row>
    <row r="824228" spans="11:11">
      <c r="K824228" s="211"/>
    </row>
    <row r="824229" spans="11:11">
      <c r="K824229" s="211"/>
    </row>
    <row r="824230" spans="11:11">
      <c r="K824230" s="211"/>
    </row>
    <row r="824231" spans="11:11">
      <c r="K824231" s="211"/>
    </row>
    <row r="824232" spans="11:11">
      <c r="K824232" s="211"/>
    </row>
    <row r="824233" spans="11:11">
      <c r="K824233" s="211"/>
    </row>
    <row r="824234" spans="11:11">
      <c r="K824234" s="211"/>
    </row>
    <row r="824235" spans="11:11">
      <c r="K824235" s="211"/>
    </row>
    <row r="824236" spans="11:11">
      <c r="K824236" s="211"/>
    </row>
    <row r="824237" spans="11:11">
      <c r="K824237" s="211"/>
    </row>
    <row r="824238" spans="11:11">
      <c r="K824238" s="211"/>
    </row>
    <row r="824239" spans="11:11">
      <c r="K824239" s="211"/>
    </row>
    <row r="824240" spans="11:11">
      <c r="K824240" s="211"/>
    </row>
    <row r="824241" spans="11:11">
      <c r="K824241" s="211"/>
    </row>
    <row r="824242" spans="11:11">
      <c r="K824242" s="211"/>
    </row>
    <row r="824243" spans="11:11">
      <c r="K824243" s="211"/>
    </row>
    <row r="824244" spans="11:11">
      <c r="K824244" s="211"/>
    </row>
    <row r="824245" spans="11:11">
      <c r="K824245" s="211"/>
    </row>
    <row r="824246" spans="11:11">
      <c r="K824246" s="211"/>
    </row>
    <row r="824247" spans="11:11">
      <c r="K824247" s="211"/>
    </row>
    <row r="824248" spans="11:11">
      <c r="K824248" s="211"/>
    </row>
    <row r="824249" spans="11:11">
      <c r="K824249" s="211"/>
    </row>
    <row r="824250" spans="11:11">
      <c r="K824250" s="211"/>
    </row>
    <row r="824251" spans="11:11">
      <c r="K824251" s="211"/>
    </row>
    <row r="824252" spans="11:11">
      <c r="K824252" s="211"/>
    </row>
    <row r="824253" spans="11:11">
      <c r="K824253" s="211"/>
    </row>
    <row r="824254" spans="11:11">
      <c r="K824254" s="211"/>
    </row>
    <row r="824255" spans="11:11">
      <c r="K824255" s="211"/>
    </row>
    <row r="824256" spans="11:11">
      <c r="K824256" s="211"/>
    </row>
    <row r="824257" spans="11:11">
      <c r="K824257" s="211"/>
    </row>
    <row r="824258" spans="11:11">
      <c r="K824258" s="211"/>
    </row>
    <row r="824259" spans="11:11">
      <c r="K824259" s="211"/>
    </row>
    <row r="824260" spans="11:11">
      <c r="K824260" s="211"/>
    </row>
    <row r="824261" spans="11:11">
      <c r="K824261" s="211"/>
    </row>
    <row r="824262" spans="11:11">
      <c r="K824262" s="211"/>
    </row>
    <row r="824263" spans="11:11">
      <c r="K824263" s="211"/>
    </row>
    <row r="824264" spans="11:11">
      <c r="K824264" s="211"/>
    </row>
    <row r="824265" spans="11:11">
      <c r="K824265" s="211"/>
    </row>
    <row r="824266" spans="11:11">
      <c r="K824266" s="211"/>
    </row>
    <row r="824267" spans="11:11">
      <c r="K824267" s="211"/>
    </row>
    <row r="824268" spans="11:11">
      <c r="K824268" s="211"/>
    </row>
    <row r="824269" spans="11:11">
      <c r="K824269" s="211"/>
    </row>
    <row r="824270" spans="11:11">
      <c r="K824270" s="211"/>
    </row>
    <row r="824271" spans="11:11">
      <c r="K824271" s="211"/>
    </row>
    <row r="824272" spans="11:11">
      <c r="K824272" s="211"/>
    </row>
    <row r="824273" spans="11:11">
      <c r="K824273" s="211"/>
    </row>
    <row r="824274" spans="11:11">
      <c r="K824274" s="211"/>
    </row>
    <row r="824275" spans="11:11">
      <c r="K824275" s="211"/>
    </row>
    <row r="824276" spans="11:11">
      <c r="K824276" s="211"/>
    </row>
    <row r="824277" spans="11:11">
      <c r="K824277" s="211"/>
    </row>
    <row r="824278" spans="11:11">
      <c r="K824278" s="211"/>
    </row>
    <row r="824279" spans="11:11">
      <c r="K824279" s="211"/>
    </row>
    <row r="824280" spans="11:11">
      <c r="K824280" s="211"/>
    </row>
    <row r="824281" spans="11:11">
      <c r="K824281" s="211"/>
    </row>
    <row r="824282" spans="11:11">
      <c r="K824282" s="211"/>
    </row>
    <row r="824283" spans="11:11">
      <c r="K824283" s="211"/>
    </row>
    <row r="824284" spans="11:11">
      <c r="K824284" s="211"/>
    </row>
    <row r="824285" spans="11:11">
      <c r="K824285" s="211"/>
    </row>
    <row r="824286" spans="11:11">
      <c r="K824286" s="211"/>
    </row>
    <row r="824287" spans="11:11">
      <c r="K824287" s="211"/>
    </row>
    <row r="824288" spans="11:11">
      <c r="K824288" s="211"/>
    </row>
    <row r="824289" spans="11:11">
      <c r="K824289" s="211"/>
    </row>
    <row r="824290" spans="11:11">
      <c r="K824290" s="211"/>
    </row>
    <row r="824291" spans="11:11">
      <c r="K824291" s="211"/>
    </row>
    <row r="824292" spans="11:11">
      <c r="K824292" s="211"/>
    </row>
    <row r="824293" spans="11:11">
      <c r="K824293" s="211"/>
    </row>
    <row r="824294" spans="11:11">
      <c r="K824294" s="211"/>
    </row>
    <row r="824295" spans="11:11">
      <c r="K824295" s="211"/>
    </row>
    <row r="824296" spans="11:11">
      <c r="K824296" s="211"/>
    </row>
    <row r="824297" spans="11:11">
      <c r="K824297" s="211"/>
    </row>
    <row r="824298" spans="11:11">
      <c r="K824298" s="211"/>
    </row>
    <row r="824299" spans="11:11">
      <c r="K824299" s="211"/>
    </row>
    <row r="824300" spans="11:11">
      <c r="K824300" s="211"/>
    </row>
    <row r="824301" spans="11:11">
      <c r="K824301" s="211"/>
    </row>
    <row r="824302" spans="11:11">
      <c r="K824302" s="211"/>
    </row>
    <row r="824303" spans="11:11">
      <c r="K824303" s="211"/>
    </row>
    <row r="824304" spans="11:11">
      <c r="K824304" s="211"/>
    </row>
    <row r="824305" spans="11:11">
      <c r="K824305" s="211"/>
    </row>
    <row r="824306" spans="11:11">
      <c r="K824306" s="211"/>
    </row>
    <row r="824307" spans="11:11">
      <c r="K824307" s="211"/>
    </row>
    <row r="824308" spans="11:11">
      <c r="K824308" s="211"/>
    </row>
    <row r="824309" spans="11:11">
      <c r="K824309" s="211"/>
    </row>
    <row r="824310" spans="11:11">
      <c r="K824310" s="211"/>
    </row>
    <row r="824311" spans="11:11">
      <c r="K824311" s="211"/>
    </row>
    <row r="824312" spans="11:11">
      <c r="K824312" s="211"/>
    </row>
    <row r="824313" spans="11:11">
      <c r="K824313" s="211"/>
    </row>
    <row r="824314" spans="11:11">
      <c r="K824314" s="211"/>
    </row>
    <row r="824315" spans="11:11">
      <c r="K824315" s="211"/>
    </row>
    <row r="824316" spans="11:11">
      <c r="K824316" s="211"/>
    </row>
    <row r="824317" spans="11:11">
      <c r="K824317" s="211"/>
    </row>
    <row r="824318" spans="11:11">
      <c r="K824318" s="211"/>
    </row>
    <row r="824319" spans="11:11">
      <c r="K824319" s="211"/>
    </row>
    <row r="824320" spans="11:11">
      <c r="K824320" s="211"/>
    </row>
    <row r="824321" spans="11:11">
      <c r="K824321" s="211"/>
    </row>
    <row r="824322" spans="11:11">
      <c r="K824322" s="211"/>
    </row>
    <row r="824323" spans="11:11">
      <c r="K824323" s="211"/>
    </row>
    <row r="824324" spans="11:11">
      <c r="K824324" s="211"/>
    </row>
    <row r="824325" spans="11:11">
      <c r="K824325" s="211"/>
    </row>
    <row r="824326" spans="11:11">
      <c r="K824326" s="211"/>
    </row>
    <row r="824327" spans="11:11">
      <c r="K824327" s="211"/>
    </row>
    <row r="824328" spans="11:11">
      <c r="K824328" s="211"/>
    </row>
    <row r="824329" spans="11:11">
      <c r="K824329" s="211"/>
    </row>
    <row r="824330" spans="11:11">
      <c r="K824330" s="211"/>
    </row>
    <row r="824331" spans="11:11">
      <c r="K824331" s="211"/>
    </row>
    <row r="824332" spans="11:11">
      <c r="K824332" s="211"/>
    </row>
    <row r="824333" spans="11:11">
      <c r="K824333" s="211"/>
    </row>
    <row r="824334" spans="11:11">
      <c r="K824334" s="211"/>
    </row>
    <row r="824335" spans="11:11">
      <c r="K824335" s="211"/>
    </row>
    <row r="824336" spans="11:11">
      <c r="K824336" s="211"/>
    </row>
    <row r="824337" spans="11:11">
      <c r="K824337" s="211"/>
    </row>
    <row r="824338" spans="11:11">
      <c r="K824338" s="211"/>
    </row>
    <row r="824339" spans="11:11">
      <c r="K824339" s="211"/>
    </row>
    <row r="824340" spans="11:11">
      <c r="K824340" s="211"/>
    </row>
    <row r="824341" spans="11:11">
      <c r="K824341" s="211"/>
    </row>
    <row r="824342" spans="11:11">
      <c r="K824342" s="211"/>
    </row>
    <row r="824343" spans="11:11">
      <c r="K824343" s="211"/>
    </row>
    <row r="824344" spans="11:11">
      <c r="K824344" s="211"/>
    </row>
    <row r="824345" spans="11:11">
      <c r="K824345" s="211"/>
    </row>
    <row r="824346" spans="11:11">
      <c r="K824346" s="211"/>
    </row>
    <row r="824347" spans="11:11">
      <c r="K824347" s="211"/>
    </row>
    <row r="824348" spans="11:11">
      <c r="K824348" s="211"/>
    </row>
    <row r="824349" spans="11:11">
      <c r="K824349" s="211"/>
    </row>
    <row r="824350" spans="11:11">
      <c r="K824350" s="211"/>
    </row>
    <row r="824351" spans="11:11">
      <c r="K824351" s="211"/>
    </row>
    <row r="824352" spans="11:11">
      <c r="K824352" s="211"/>
    </row>
    <row r="824353" spans="11:11">
      <c r="K824353" s="211"/>
    </row>
    <row r="824354" spans="11:11">
      <c r="K824354" s="211"/>
    </row>
    <row r="824355" spans="11:11">
      <c r="K824355" s="211"/>
    </row>
    <row r="824356" spans="11:11">
      <c r="K824356" s="211"/>
    </row>
    <row r="824357" spans="11:11">
      <c r="K824357" s="211"/>
    </row>
    <row r="824358" spans="11:11">
      <c r="K824358" s="211"/>
    </row>
    <row r="824359" spans="11:11">
      <c r="K824359" s="211"/>
    </row>
    <row r="824360" spans="11:11">
      <c r="K824360" s="211"/>
    </row>
    <row r="824361" spans="11:11">
      <c r="K824361" s="211"/>
    </row>
    <row r="824362" spans="11:11">
      <c r="K824362" s="211"/>
    </row>
    <row r="824363" spans="11:11">
      <c r="K824363" s="211"/>
    </row>
    <row r="824364" spans="11:11">
      <c r="K824364" s="211"/>
    </row>
    <row r="824365" spans="11:11">
      <c r="K824365" s="211"/>
    </row>
    <row r="824366" spans="11:11">
      <c r="K824366" s="211"/>
    </row>
    <row r="824367" spans="11:11">
      <c r="K824367" s="211"/>
    </row>
    <row r="824368" spans="11:11">
      <c r="K824368" s="211"/>
    </row>
    <row r="824369" spans="11:11">
      <c r="K824369" s="211"/>
    </row>
    <row r="824370" spans="11:11">
      <c r="K824370" s="211"/>
    </row>
    <row r="824371" spans="11:11">
      <c r="K824371" s="211"/>
    </row>
    <row r="824372" spans="11:11">
      <c r="K824372" s="211"/>
    </row>
    <row r="824373" spans="11:11">
      <c r="K824373" s="211"/>
    </row>
    <row r="824374" spans="11:11">
      <c r="K824374" s="211"/>
    </row>
    <row r="824375" spans="11:11">
      <c r="K824375" s="211"/>
    </row>
    <row r="824376" spans="11:11">
      <c r="K824376" s="211"/>
    </row>
    <row r="824377" spans="11:11">
      <c r="K824377" s="211"/>
    </row>
    <row r="824378" spans="11:11">
      <c r="K824378" s="211"/>
    </row>
    <row r="824379" spans="11:11">
      <c r="K824379" s="211"/>
    </row>
    <row r="824380" spans="11:11">
      <c r="K824380" s="211"/>
    </row>
    <row r="824381" spans="11:11">
      <c r="K824381" s="211"/>
    </row>
    <row r="824382" spans="11:11">
      <c r="K824382" s="211"/>
    </row>
    <row r="824383" spans="11:11">
      <c r="K824383" s="211"/>
    </row>
    <row r="824384" spans="11:11">
      <c r="K824384" s="211"/>
    </row>
    <row r="824385" spans="11:11">
      <c r="K824385" s="211"/>
    </row>
    <row r="824386" spans="11:11">
      <c r="K824386" s="211"/>
    </row>
    <row r="824387" spans="11:11">
      <c r="K824387" s="211"/>
    </row>
    <row r="824388" spans="11:11">
      <c r="K824388" s="211"/>
    </row>
    <row r="824389" spans="11:11">
      <c r="K824389" s="211"/>
    </row>
    <row r="824390" spans="11:11">
      <c r="K824390" s="211"/>
    </row>
    <row r="824391" spans="11:11">
      <c r="K824391" s="211"/>
    </row>
    <row r="824392" spans="11:11">
      <c r="K824392" s="211"/>
    </row>
    <row r="824393" spans="11:11">
      <c r="K824393" s="211"/>
    </row>
    <row r="824394" spans="11:11">
      <c r="K824394" s="211"/>
    </row>
    <row r="824395" spans="11:11">
      <c r="K824395" s="211"/>
    </row>
    <row r="824396" spans="11:11">
      <c r="K824396" s="211"/>
    </row>
    <row r="824397" spans="11:11">
      <c r="K824397" s="211"/>
    </row>
    <row r="824398" spans="11:11">
      <c r="K824398" s="211"/>
    </row>
    <row r="824399" spans="11:11">
      <c r="K824399" s="211"/>
    </row>
    <row r="824400" spans="11:11">
      <c r="K824400" s="211"/>
    </row>
    <row r="824401" spans="11:11">
      <c r="K824401" s="211"/>
    </row>
    <row r="824402" spans="11:11">
      <c r="K824402" s="211"/>
    </row>
    <row r="824403" spans="11:11">
      <c r="K824403" s="211"/>
    </row>
    <row r="824404" spans="11:11">
      <c r="K824404" s="211"/>
    </row>
    <row r="824405" spans="11:11">
      <c r="K824405" s="211"/>
    </row>
    <row r="824406" spans="11:11">
      <c r="K824406" s="211"/>
    </row>
    <row r="824407" spans="11:11">
      <c r="K824407" s="211"/>
    </row>
    <row r="824408" spans="11:11">
      <c r="K824408" s="211"/>
    </row>
    <row r="824409" spans="11:11">
      <c r="K824409" s="211"/>
    </row>
    <row r="824410" spans="11:11">
      <c r="K824410" s="211"/>
    </row>
    <row r="824411" spans="11:11">
      <c r="K824411" s="211"/>
    </row>
    <row r="824412" spans="11:11">
      <c r="K824412" s="211"/>
    </row>
    <row r="824413" spans="11:11">
      <c r="K824413" s="211"/>
    </row>
    <row r="824414" spans="11:11">
      <c r="K824414" s="211"/>
    </row>
    <row r="824415" spans="11:11">
      <c r="K824415" s="211"/>
    </row>
    <row r="824416" spans="11:11">
      <c r="K824416" s="211"/>
    </row>
    <row r="824417" spans="11:11">
      <c r="K824417" s="211"/>
    </row>
    <row r="824418" spans="11:11">
      <c r="K824418" s="211"/>
    </row>
    <row r="824419" spans="11:11">
      <c r="K824419" s="211"/>
    </row>
    <row r="824420" spans="11:11">
      <c r="K824420" s="211"/>
    </row>
    <row r="824421" spans="11:11">
      <c r="K824421" s="211"/>
    </row>
    <row r="824422" spans="11:11">
      <c r="K824422" s="211"/>
    </row>
    <row r="824423" spans="11:11">
      <c r="K824423" s="211"/>
    </row>
    <row r="824424" spans="11:11">
      <c r="K824424" s="211"/>
    </row>
    <row r="824425" spans="11:11">
      <c r="K824425" s="211"/>
    </row>
    <row r="824426" spans="11:11">
      <c r="K824426" s="211"/>
    </row>
    <row r="824427" spans="11:11">
      <c r="K824427" s="211"/>
    </row>
    <row r="824428" spans="11:11">
      <c r="K824428" s="211"/>
    </row>
    <row r="824429" spans="11:11">
      <c r="K824429" s="211"/>
    </row>
    <row r="824430" spans="11:11">
      <c r="K824430" s="211"/>
    </row>
    <row r="824431" spans="11:11">
      <c r="K824431" s="211"/>
    </row>
    <row r="824432" spans="11:11">
      <c r="K824432" s="211"/>
    </row>
    <row r="824433" spans="11:11">
      <c r="K824433" s="211"/>
    </row>
    <row r="824434" spans="11:11">
      <c r="K824434" s="211"/>
    </row>
    <row r="824435" spans="11:11">
      <c r="K824435" s="211"/>
    </row>
    <row r="824436" spans="11:11">
      <c r="K824436" s="211"/>
    </row>
    <row r="824437" spans="11:11">
      <c r="K824437" s="211"/>
    </row>
    <row r="824438" spans="11:11">
      <c r="K824438" s="211"/>
    </row>
    <row r="824439" spans="11:11">
      <c r="K824439" s="211"/>
    </row>
    <row r="824440" spans="11:11">
      <c r="K824440" s="211"/>
    </row>
    <row r="824441" spans="11:11">
      <c r="K824441" s="211"/>
    </row>
    <row r="824442" spans="11:11">
      <c r="K824442" s="211"/>
    </row>
    <row r="824443" spans="11:11">
      <c r="K824443" s="211"/>
    </row>
    <row r="824444" spans="11:11">
      <c r="K824444" s="211"/>
    </row>
    <row r="824445" spans="11:11">
      <c r="K824445" s="211"/>
    </row>
    <row r="824446" spans="11:11">
      <c r="K824446" s="211"/>
    </row>
    <row r="824447" spans="11:11">
      <c r="K824447" s="211"/>
    </row>
    <row r="824448" spans="11:11">
      <c r="K824448" s="211"/>
    </row>
    <row r="824449" spans="11:11">
      <c r="K824449" s="211"/>
    </row>
    <row r="824450" spans="11:11">
      <c r="K824450" s="211"/>
    </row>
    <row r="824451" spans="11:11">
      <c r="K824451" s="211"/>
    </row>
    <row r="824452" spans="11:11">
      <c r="K824452" s="211"/>
    </row>
    <row r="824453" spans="11:11">
      <c r="K824453" s="211"/>
    </row>
    <row r="824454" spans="11:11">
      <c r="K824454" s="211"/>
    </row>
    <row r="824455" spans="11:11">
      <c r="K824455" s="211"/>
    </row>
    <row r="824456" spans="11:11">
      <c r="K824456" s="211"/>
    </row>
    <row r="824457" spans="11:11">
      <c r="K824457" s="211"/>
    </row>
    <row r="824458" spans="11:11">
      <c r="K824458" s="211"/>
    </row>
    <row r="824459" spans="11:11">
      <c r="K824459" s="211"/>
    </row>
    <row r="824460" spans="11:11">
      <c r="K824460" s="211"/>
    </row>
    <row r="824461" spans="11:11">
      <c r="K824461" s="211"/>
    </row>
    <row r="824462" spans="11:11">
      <c r="K824462" s="211"/>
    </row>
    <row r="824463" spans="11:11">
      <c r="K824463" s="211"/>
    </row>
    <row r="824464" spans="11:11">
      <c r="K824464" s="211"/>
    </row>
    <row r="824465" spans="11:11">
      <c r="K824465" s="211"/>
    </row>
    <row r="824466" spans="11:11">
      <c r="K824466" s="211"/>
    </row>
    <row r="824467" spans="11:11">
      <c r="K824467" s="211"/>
    </row>
    <row r="824468" spans="11:11">
      <c r="K824468" s="211"/>
    </row>
    <row r="824469" spans="11:11">
      <c r="K824469" s="211"/>
    </row>
    <row r="824470" spans="11:11">
      <c r="K824470" s="211"/>
    </row>
    <row r="824471" spans="11:11">
      <c r="K824471" s="211"/>
    </row>
    <row r="824472" spans="11:11">
      <c r="K824472" s="211"/>
    </row>
    <row r="824473" spans="11:11">
      <c r="K824473" s="211"/>
    </row>
    <row r="824474" spans="11:11">
      <c r="K824474" s="211"/>
    </row>
    <row r="824475" spans="11:11">
      <c r="K824475" s="211"/>
    </row>
    <row r="824476" spans="11:11">
      <c r="K824476" s="211"/>
    </row>
    <row r="824477" spans="11:11">
      <c r="K824477" s="211"/>
    </row>
    <row r="824478" spans="11:11">
      <c r="K824478" s="211"/>
    </row>
    <row r="824479" spans="11:11">
      <c r="K824479" s="211"/>
    </row>
    <row r="824480" spans="11:11">
      <c r="K824480" s="211"/>
    </row>
    <row r="824481" spans="11:11">
      <c r="K824481" s="211"/>
    </row>
    <row r="824482" spans="11:11">
      <c r="K824482" s="211"/>
    </row>
    <row r="824483" spans="11:11">
      <c r="K824483" s="211"/>
    </row>
    <row r="824484" spans="11:11">
      <c r="K824484" s="211"/>
    </row>
    <row r="824485" spans="11:11">
      <c r="K824485" s="211"/>
    </row>
    <row r="824486" spans="11:11">
      <c r="K824486" s="211"/>
    </row>
    <row r="824487" spans="11:11">
      <c r="K824487" s="211"/>
    </row>
    <row r="824488" spans="11:11">
      <c r="K824488" s="211"/>
    </row>
    <row r="824489" spans="11:11">
      <c r="K824489" s="211"/>
    </row>
    <row r="824490" spans="11:11">
      <c r="K824490" s="211"/>
    </row>
    <row r="824491" spans="11:11">
      <c r="K824491" s="211"/>
    </row>
    <row r="824492" spans="11:11">
      <c r="K824492" s="211"/>
    </row>
    <row r="824493" spans="11:11">
      <c r="K824493" s="211"/>
    </row>
    <row r="824494" spans="11:11">
      <c r="K824494" s="211"/>
    </row>
    <row r="824495" spans="11:11">
      <c r="K824495" s="211"/>
    </row>
    <row r="824496" spans="11:11">
      <c r="K824496" s="211"/>
    </row>
    <row r="824497" spans="11:11">
      <c r="K824497" s="211"/>
    </row>
    <row r="824498" spans="11:11">
      <c r="K824498" s="211"/>
    </row>
    <row r="824499" spans="11:11">
      <c r="K824499" s="211"/>
    </row>
    <row r="824500" spans="11:11">
      <c r="K824500" s="211"/>
    </row>
    <row r="824501" spans="11:11">
      <c r="K824501" s="211"/>
    </row>
    <row r="824502" spans="11:11">
      <c r="K824502" s="211"/>
    </row>
    <row r="824503" spans="11:11">
      <c r="K824503" s="211"/>
    </row>
    <row r="824504" spans="11:11">
      <c r="K824504" s="211"/>
    </row>
    <row r="824505" spans="11:11">
      <c r="K824505" s="211"/>
    </row>
    <row r="824506" spans="11:11">
      <c r="K824506" s="211"/>
    </row>
    <row r="824507" spans="11:11">
      <c r="K824507" s="211"/>
    </row>
    <row r="824508" spans="11:11">
      <c r="K824508" s="211"/>
    </row>
    <row r="824509" spans="11:11">
      <c r="K824509" s="211"/>
    </row>
    <row r="824510" spans="11:11">
      <c r="K824510" s="211"/>
    </row>
    <row r="824511" spans="11:11">
      <c r="K824511" s="211"/>
    </row>
    <row r="824512" spans="11:11">
      <c r="K824512" s="211"/>
    </row>
    <row r="824513" spans="11:11">
      <c r="K824513" s="211"/>
    </row>
    <row r="824514" spans="11:11">
      <c r="K824514" s="211"/>
    </row>
    <row r="824515" spans="11:11">
      <c r="K824515" s="211"/>
    </row>
    <row r="824516" spans="11:11">
      <c r="K824516" s="211"/>
    </row>
    <row r="824517" spans="11:11">
      <c r="K824517" s="211"/>
    </row>
    <row r="824518" spans="11:11">
      <c r="K824518" s="211"/>
    </row>
    <row r="824519" spans="11:11">
      <c r="K824519" s="211"/>
    </row>
    <row r="824520" spans="11:11">
      <c r="K824520" s="211"/>
    </row>
    <row r="824521" spans="11:11">
      <c r="K824521" s="211"/>
    </row>
    <row r="824522" spans="11:11">
      <c r="K824522" s="211"/>
    </row>
    <row r="824523" spans="11:11">
      <c r="K824523" s="211"/>
    </row>
    <row r="824524" spans="11:11">
      <c r="K824524" s="211"/>
    </row>
    <row r="824525" spans="11:11">
      <c r="K824525" s="211"/>
    </row>
    <row r="824526" spans="11:11">
      <c r="K824526" s="211"/>
    </row>
    <row r="824527" spans="11:11">
      <c r="K824527" s="211"/>
    </row>
    <row r="824528" spans="11:11">
      <c r="K824528" s="211"/>
    </row>
    <row r="824529" spans="11:11">
      <c r="K824529" s="211"/>
    </row>
    <row r="824530" spans="11:11">
      <c r="K824530" s="211"/>
    </row>
    <row r="824531" spans="11:11">
      <c r="K824531" s="211"/>
    </row>
    <row r="824532" spans="11:11">
      <c r="K824532" s="211"/>
    </row>
    <row r="824533" spans="11:11">
      <c r="K824533" s="211"/>
    </row>
    <row r="824534" spans="11:11">
      <c r="K824534" s="211"/>
    </row>
    <row r="824535" spans="11:11">
      <c r="K824535" s="211"/>
    </row>
    <row r="824536" spans="11:11">
      <c r="K824536" s="211"/>
    </row>
    <row r="824537" spans="11:11">
      <c r="K824537" s="211"/>
    </row>
    <row r="824538" spans="11:11">
      <c r="K824538" s="211"/>
    </row>
    <row r="824539" spans="11:11">
      <c r="K824539" s="211"/>
    </row>
    <row r="824540" spans="11:11">
      <c r="K824540" s="211"/>
    </row>
    <row r="824541" spans="11:11">
      <c r="K824541" s="211"/>
    </row>
    <row r="824542" spans="11:11">
      <c r="K824542" s="211"/>
    </row>
    <row r="824543" spans="11:11">
      <c r="K824543" s="211"/>
    </row>
    <row r="824544" spans="11:11">
      <c r="K824544" s="211"/>
    </row>
    <row r="824545" spans="11:11">
      <c r="K824545" s="211"/>
    </row>
    <row r="824546" spans="11:11">
      <c r="K824546" s="211"/>
    </row>
    <row r="824547" spans="11:11">
      <c r="K824547" s="211"/>
    </row>
    <row r="824548" spans="11:11">
      <c r="K824548" s="211"/>
    </row>
    <row r="824549" spans="11:11">
      <c r="K824549" s="211"/>
    </row>
    <row r="824550" spans="11:11">
      <c r="K824550" s="211"/>
    </row>
    <row r="824551" spans="11:11">
      <c r="K824551" s="211"/>
    </row>
    <row r="824552" spans="11:11">
      <c r="K824552" s="211"/>
    </row>
    <row r="824553" spans="11:11">
      <c r="K824553" s="211"/>
    </row>
    <row r="824554" spans="11:11">
      <c r="K824554" s="211"/>
    </row>
    <row r="824555" spans="11:11">
      <c r="K824555" s="211"/>
    </row>
    <row r="824556" spans="11:11">
      <c r="K824556" s="211"/>
    </row>
    <row r="824557" spans="11:11">
      <c r="K824557" s="211"/>
    </row>
    <row r="824558" spans="11:11">
      <c r="K824558" s="211"/>
    </row>
    <row r="824559" spans="11:11">
      <c r="K824559" s="211"/>
    </row>
    <row r="824560" spans="11:11">
      <c r="K824560" s="211"/>
    </row>
    <row r="824561" spans="11:11">
      <c r="K824561" s="211"/>
    </row>
    <row r="824562" spans="11:11">
      <c r="K824562" s="211"/>
    </row>
    <row r="824563" spans="11:11">
      <c r="K824563" s="211"/>
    </row>
    <row r="824564" spans="11:11">
      <c r="K824564" s="211"/>
    </row>
    <row r="824565" spans="11:11">
      <c r="K824565" s="211"/>
    </row>
    <row r="824566" spans="11:11">
      <c r="K824566" s="211"/>
    </row>
    <row r="824567" spans="11:11">
      <c r="K824567" s="211"/>
    </row>
    <row r="824568" spans="11:11">
      <c r="K824568" s="211"/>
    </row>
    <row r="824569" spans="11:11">
      <c r="K824569" s="211"/>
    </row>
    <row r="824570" spans="11:11">
      <c r="K824570" s="211"/>
    </row>
    <row r="824571" spans="11:11">
      <c r="K824571" s="211"/>
    </row>
    <row r="824572" spans="11:11">
      <c r="K824572" s="211"/>
    </row>
    <row r="824573" spans="11:11">
      <c r="K824573" s="211"/>
    </row>
    <row r="824574" spans="11:11">
      <c r="K824574" s="211"/>
    </row>
    <row r="824575" spans="11:11">
      <c r="K824575" s="211"/>
    </row>
    <row r="824576" spans="11:11">
      <c r="K824576" s="211"/>
    </row>
    <row r="824577" spans="11:11">
      <c r="K824577" s="211"/>
    </row>
    <row r="824578" spans="11:11">
      <c r="K824578" s="211"/>
    </row>
    <row r="824579" spans="11:11">
      <c r="K824579" s="211"/>
    </row>
    <row r="824580" spans="11:11">
      <c r="K824580" s="211"/>
    </row>
    <row r="824581" spans="11:11">
      <c r="K824581" s="211"/>
    </row>
    <row r="824582" spans="11:11">
      <c r="K824582" s="211"/>
    </row>
    <row r="824583" spans="11:11">
      <c r="K824583" s="211"/>
    </row>
    <row r="824584" spans="11:11">
      <c r="K824584" s="211"/>
    </row>
    <row r="824585" spans="11:11">
      <c r="K824585" s="211"/>
    </row>
    <row r="824586" spans="11:11">
      <c r="K824586" s="211"/>
    </row>
    <row r="824587" spans="11:11">
      <c r="K824587" s="211"/>
    </row>
    <row r="824588" spans="11:11">
      <c r="K824588" s="211"/>
    </row>
    <row r="824589" spans="11:11">
      <c r="K824589" s="211"/>
    </row>
    <row r="824590" spans="11:11">
      <c r="K824590" s="211"/>
    </row>
    <row r="824591" spans="11:11">
      <c r="K824591" s="211"/>
    </row>
    <row r="824592" spans="11:11">
      <c r="K824592" s="211"/>
    </row>
    <row r="824593" spans="11:11">
      <c r="K824593" s="211"/>
    </row>
    <row r="824594" spans="11:11">
      <c r="K824594" s="211"/>
    </row>
    <row r="824595" spans="11:11">
      <c r="K824595" s="211"/>
    </row>
    <row r="824596" spans="11:11">
      <c r="K824596" s="211"/>
    </row>
    <row r="824597" spans="11:11">
      <c r="K824597" s="211"/>
    </row>
    <row r="824598" spans="11:11">
      <c r="K824598" s="211"/>
    </row>
    <row r="824599" spans="11:11">
      <c r="K824599" s="211"/>
    </row>
    <row r="824600" spans="11:11">
      <c r="K824600" s="211"/>
    </row>
    <row r="824601" spans="11:11">
      <c r="K824601" s="211"/>
    </row>
    <row r="824602" spans="11:11">
      <c r="K824602" s="211"/>
    </row>
    <row r="824603" spans="11:11">
      <c r="K824603" s="211"/>
    </row>
    <row r="824604" spans="11:11">
      <c r="K824604" s="211"/>
    </row>
    <row r="824605" spans="11:11">
      <c r="K824605" s="211"/>
    </row>
    <row r="824606" spans="11:11">
      <c r="K824606" s="211"/>
    </row>
    <row r="824607" spans="11:11">
      <c r="K824607" s="211"/>
    </row>
    <row r="824608" spans="11:11">
      <c r="K824608" s="211"/>
    </row>
    <row r="824609" spans="11:11">
      <c r="K824609" s="211"/>
    </row>
    <row r="824610" spans="11:11">
      <c r="K824610" s="211"/>
    </row>
    <row r="824611" spans="11:11">
      <c r="K824611" s="211"/>
    </row>
    <row r="824612" spans="11:11">
      <c r="K824612" s="211"/>
    </row>
    <row r="824613" spans="11:11">
      <c r="K824613" s="211"/>
    </row>
    <row r="824614" spans="11:11">
      <c r="K824614" s="211"/>
    </row>
    <row r="824615" spans="11:11">
      <c r="K824615" s="211"/>
    </row>
    <row r="824616" spans="11:11">
      <c r="K824616" s="211"/>
    </row>
    <row r="824617" spans="11:11">
      <c r="K824617" s="211"/>
    </row>
    <row r="824618" spans="11:11">
      <c r="K824618" s="211"/>
    </row>
    <row r="824619" spans="11:11">
      <c r="K824619" s="211"/>
    </row>
    <row r="824620" spans="11:11">
      <c r="K824620" s="211"/>
    </row>
    <row r="824621" spans="11:11">
      <c r="K824621" s="211"/>
    </row>
    <row r="824622" spans="11:11">
      <c r="K824622" s="211"/>
    </row>
    <row r="824623" spans="11:11">
      <c r="K824623" s="211"/>
    </row>
    <row r="824624" spans="11:11">
      <c r="K824624" s="211"/>
    </row>
    <row r="824625" spans="11:11">
      <c r="K824625" s="211"/>
    </row>
    <row r="824626" spans="11:11">
      <c r="K824626" s="211"/>
    </row>
    <row r="824627" spans="11:11">
      <c r="K824627" s="211"/>
    </row>
    <row r="824628" spans="11:11">
      <c r="K824628" s="211"/>
    </row>
    <row r="824629" spans="11:11">
      <c r="K824629" s="211"/>
    </row>
    <row r="824630" spans="11:11">
      <c r="K824630" s="211"/>
    </row>
    <row r="824631" spans="11:11">
      <c r="K824631" s="211"/>
    </row>
    <row r="824632" spans="11:11">
      <c r="K824632" s="211"/>
    </row>
    <row r="824633" spans="11:11">
      <c r="K824633" s="211"/>
    </row>
    <row r="824634" spans="11:11">
      <c r="K824634" s="211"/>
    </row>
    <row r="824635" spans="11:11">
      <c r="K824635" s="211"/>
    </row>
    <row r="824636" spans="11:11">
      <c r="K824636" s="211"/>
    </row>
    <row r="824637" spans="11:11">
      <c r="K824637" s="211"/>
    </row>
    <row r="824638" spans="11:11">
      <c r="K824638" s="211"/>
    </row>
    <row r="824639" spans="11:11">
      <c r="K824639" s="211"/>
    </row>
    <row r="824640" spans="11:11">
      <c r="K824640" s="211"/>
    </row>
    <row r="824641" spans="11:11">
      <c r="K824641" s="211"/>
    </row>
    <row r="824642" spans="11:11">
      <c r="K824642" s="211"/>
    </row>
    <row r="824643" spans="11:11">
      <c r="K824643" s="211"/>
    </row>
    <row r="824644" spans="11:11">
      <c r="K824644" s="211"/>
    </row>
    <row r="824645" spans="11:11">
      <c r="K824645" s="211"/>
    </row>
    <row r="824646" spans="11:11">
      <c r="K824646" s="211"/>
    </row>
    <row r="824647" spans="11:11">
      <c r="K824647" s="211"/>
    </row>
    <row r="824648" spans="11:11">
      <c r="K824648" s="211"/>
    </row>
    <row r="824649" spans="11:11">
      <c r="K824649" s="211"/>
    </row>
    <row r="824650" spans="11:11">
      <c r="K824650" s="211"/>
    </row>
    <row r="824651" spans="11:11">
      <c r="K824651" s="211"/>
    </row>
    <row r="824652" spans="11:11">
      <c r="K824652" s="211"/>
    </row>
    <row r="824653" spans="11:11">
      <c r="K824653" s="211"/>
    </row>
    <row r="824654" spans="11:11">
      <c r="K824654" s="211"/>
    </row>
    <row r="824655" spans="11:11">
      <c r="K824655" s="211"/>
    </row>
    <row r="824656" spans="11:11">
      <c r="K824656" s="211"/>
    </row>
    <row r="824657" spans="11:11">
      <c r="K824657" s="211"/>
    </row>
    <row r="824658" spans="11:11">
      <c r="K824658" s="211"/>
    </row>
    <row r="824659" spans="11:11">
      <c r="K824659" s="211"/>
    </row>
    <row r="824660" spans="11:11">
      <c r="K824660" s="211"/>
    </row>
    <row r="824661" spans="11:11">
      <c r="K824661" s="211"/>
    </row>
    <row r="824662" spans="11:11">
      <c r="K824662" s="211"/>
    </row>
    <row r="824663" spans="11:11">
      <c r="K824663" s="211"/>
    </row>
    <row r="824664" spans="11:11">
      <c r="K824664" s="211"/>
    </row>
    <row r="824665" spans="11:11">
      <c r="K824665" s="211"/>
    </row>
    <row r="824666" spans="11:11">
      <c r="K824666" s="211"/>
    </row>
    <row r="824667" spans="11:11">
      <c r="K824667" s="211"/>
    </row>
    <row r="824668" spans="11:11">
      <c r="K824668" s="211"/>
    </row>
    <row r="824669" spans="11:11">
      <c r="K824669" s="211"/>
    </row>
    <row r="824670" spans="11:11">
      <c r="K824670" s="211"/>
    </row>
    <row r="824671" spans="11:11">
      <c r="K824671" s="211"/>
    </row>
    <row r="824672" spans="11:11">
      <c r="K824672" s="211"/>
    </row>
    <row r="824673" spans="11:11">
      <c r="K824673" s="211"/>
    </row>
    <row r="824674" spans="11:11">
      <c r="K824674" s="211"/>
    </row>
    <row r="824675" spans="11:11">
      <c r="K824675" s="211"/>
    </row>
    <row r="824676" spans="11:11">
      <c r="K824676" s="211"/>
    </row>
    <row r="824677" spans="11:11">
      <c r="K824677" s="211"/>
    </row>
    <row r="824678" spans="11:11">
      <c r="K824678" s="211"/>
    </row>
    <row r="824679" spans="11:11">
      <c r="K824679" s="211"/>
    </row>
    <row r="824680" spans="11:11">
      <c r="K824680" s="211"/>
    </row>
    <row r="824681" spans="11:11">
      <c r="K824681" s="211"/>
    </row>
    <row r="824682" spans="11:11">
      <c r="K824682" s="211"/>
    </row>
    <row r="824683" spans="11:11">
      <c r="K824683" s="211"/>
    </row>
    <row r="824684" spans="11:11">
      <c r="K824684" s="211"/>
    </row>
    <row r="824685" spans="11:11">
      <c r="K824685" s="211"/>
    </row>
    <row r="824686" spans="11:11">
      <c r="K824686" s="211"/>
    </row>
    <row r="824687" spans="11:11">
      <c r="K824687" s="211"/>
    </row>
    <row r="824688" spans="11:11">
      <c r="K824688" s="211"/>
    </row>
    <row r="824689" spans="11:11">
      <c r="K824689" s="211"/>
    </row>
    <row r="824690" spans="11:11">
      <c r="K824690" s="211"/>
    </row>
    <row r="824691" spans="11:11">
      <c r="K824691" s="211"/>
    </row>
    <row r="824692" spans="11:11">
      <c r="K824692" s="211"/>
    </row>
    <row r="824693" spans="11:11">
      <c r="K824693" s="211"/>
    </row>
    <row r="824694" spans="11:11">
      <c r="K824694" s="211"/>
    </row>
    <row r="824695" spans="11:11">
      <c r="K824695" s="211"/>
    </row>
    <row r="824696" spans="11:11">
      <c r="K824696" s="211"/>
    </row>
    <row r="824697" spans="11:11">
      <c r="K824697" s="211"/>
    </row>
    <row r="824698" spans="11:11">
      <c r="K824698" s="211"/>
    </row>
    <row r="824699" spans="11:11">
      <c r="K824699" s="211"/>
    </row>
    <row r="824700" spans="11:11">
      <c r="K824700" s="211"/>
    </row>
    <row r="824701" spans="11:11">
      <c r="K824701" s="211"/>
    </row>
    <row r="824702" spans="11:11">
      <c r="K824702" s="211"/>
    </row>
    <row r="824703" spans="11:11">
      <c r="K824703" s="211"/>
    </row>
    <row r="824704" spans="11:11">
      <c r="K824704" s="211"/>
    </row>
    <row r="824705" spans="11:11">
      <c r="K824705" s="211"/>
    </row>
    <row r="824706" spans="11:11">
      <c r="K824706" s="211"/>
    </row>
    <row r="824707" spans="11:11">
      <c r="K824707" s="211"/>
    </row>
    <row r="824708" spans="11:11">
      <c r="K824708" s="211"/>
    </row>
    <row r="824709" spans="11:11">
      <c r="K824709" s="211"/>
    </row>
    <row r="824710" spans="11:11">
      <c r="K824710" s="211"/>
    </row>
    <row r="824711" spans="11:11">
      <c r="K824711" s="211"/>
    </row>
    <row r="824712" spans="11:11">
      <c r="K824712" s="211"/>
    </row>
    <row r="824713" spans="11:11">
      <c r="K824713" s="211"/>
    </row>
    <row r="824714" spans="11:11">
      <c r="K824714" s="211"/>
    </row>
    <row r="824715" spans="11:11">
      <c r="K824715" s="211"/>
    </row>
    <row r="824716" spans="11:11">
      <c r="K824716" s="211"/>
    </row>
    <row r="824717" spans="11:11">
      <c r="K824717" s="211"/>
    </row>
    <row r="824718" spans="11:11">
      <c r="K824718" s="211"/>
    </row>
    <row r="824719" spans="11:11">
      <c r="K824719" s="211"/>
    </row>
    <row r="824720" spans="11:11">
      <c r="K824720" s="211"/>
    </row>
    <row r="824721" spans="11:11">
      <c r="K824721" s="211"/>
    </row>
    <row r="824722" spans="11:11">
      <c r="K824722" s="211"/>
    </row>
    <row r="824723" spans="11:11">
      <c r="K824723" s="211"/>
    </row>
    <row r="824724" spans="11:11">
      <c r="K824724" s="211"/>
    </row>
    <row r="824725" spans="11:11">
      <c r="K824725" s="211"/>
    </row>
    <row r="824726" spans="11:11">
      <c r="K824726" s="211"/>
    </row>
    <row r="824727" spans="11:11">
      <c r="K824727" s="211"/>
    </row>
    <row r="824728" spans="11:11">
      <c r="K824728" s="211"/>
    </row>
    <row r="824729" spans="11:11">
      <c r="K824729" s="211"/>
    </row>
    <row r="824730" spans="11:11">
      <c r="K824730" s="211"/>
    </row>
    <row r="824731" spans="11:11">
      <c r="K824731" s="211"/>
    </row>
    <row r="824732" spans="11:11">
      <c r="K824732" s="211"/>
    </row>
    <row r="824733" spans="11:11">
      <c r="K824733" s="211"/>
    </row>
    <row r="824734" spans="11:11">
      <c r="K824734" s="211"/>
    </row>
    <row r="824735" spans="11:11">
      <c r="K824735" s="211"/>
    </row>
    <row r="824736" spans="11:11">
      <c r="K824736" s="211"/>
    </row>
    <row r="824737" spans="11:11">
      <c r="K824737" s="211"/>
    </row>
    <row r="824738" spans="11:11">
      <c r="K824738" s="211"/>
    </row>
    <row r="824739" spans="11:11">
      <c r="K824739" s="211"/>
    </row>
    <row r="824740" spans="11:11">
      <c r="K824740" s="211"/>
    </row>
    <row r="824741" spans="11:11">
      <c r="K824741" s="211"/>
    </row>
    <row r="824742" spans="11:11">
      <c r="K824742" s="211"/>
    </row>
    <row r="824743" spans="11:11">
      <c r="K824743" s="211"/>
    </row>
    <row r="824744" spans="11:11">
      <c r="K824744" s="211"/>
    </row>
    <row r="824745" spans="11:11">
      <c r="K824745" s="211"/>
    </row>
    <row r="824746" spans="11:11">
      <c r="K824746" s="211"/>
    </row>
    <row r="824747" spans="11:11">
      <c r="K824747" s="211"/>
    </row>
    <row r="824748" spans="11:11">
      <c r="K824748" s="211"/>
    </row>
    <row r="824749" spans="11:11">
      <c r="K824749" s="211"/>
    </row>
    <row r="824750" spans="11:11">
      <c r="K824750" s="211"/>
    </row>
    <row r="824751" spans="11:11">
      <c r="K824751" s="211"/>
    </row>
    <row r="824752" spans="11:11">
      <c r="K824752" s="211"/>
    </row>
    <row r="824753" spans="11:11">
      <c r="K824753" s="211"/>
    </row>
    <row r="824754" spans="11:11">
      <c r="K824754" s="211"/>
    </row>
    <row r="824755" spans="11:11">
      <c r="K824755" s="211"/>
    </row>
    <row r="824756" spans="11:11">
      <c r="K824756" s="211"/>
    </row>
    <row r="824757" spans="11:11">
      <c r="K824757" s="211"/>
    </row>
    <row r="824758" spans="11:11">
      <c r="K824758" s="211"/>
    </row>
    <row r="824759" spans="11:11">
      <c r="K824759" s="211"/>
    </row>
    <row r="824760" spans="11:11">
      <c r="K824760" s="211"/>
    </row>
    <row r="824761" spans="11:11">
      <c r="K824761" s="211"/>
    </row>
    <row r="824762" spans="11:11">
      <c r="K824762" s="211"/>
    </row>
    <row r="824763" spans="11:11">
      <c r="K824763" s="211"/>
    </row>
    <row r="824764" spans="11:11">
      <c r="K824764" s="211"/>
    </row>
    <row r="824765" spans="11:11">
      <c r="K824765" s="211"/>
    </row>
    <row r="824766" spans="11:11">
      <c r="K824766" s="211"/>
    </row>
    <row r="824767" spans="11:11">
      <c r="K824767" s="211"/>
    </row>
    <row r="824768" spans="11:11">
      <c r="K824768" s="211"/>
    </row>
    <row r="824769" spans="11:11">
      <c r="K824769" s="211"/>
    </row>
    <row r="824770" spans="11:11">
      <c r="K824770" s="211"/>
    </row>
    <row r="824771" spans="11:11">
      <c r="K824771" s="211"/>
    </row>
    <row r="824772" spans="11:11">
      <c r="K824772" s="211"/>
    </row>
    <row r="824773" spans="11:11">
      <c r="K824773" s="211"/>
    </row>
    <row r="824774" spans="11:11">
      <c r="K824774" s="211"/>
    </row>
    <row r="824775" spans="11:11">
      <c r="K824775" s="211"/>
    </row>
    <row r="824776" spans="11:11">
      <c r="K824776" s="211"/>
    </row>
    <row r="824777" spans="11:11">
      <c r="K824777" s="211"/>
    </row>
    <row r="824778" spans="11:11">
      <c r="K824778" s="211"/>
    </row>
    <row r="824779" spans="11:11">
      <c r="K824779" s="211"/>
    </row>
    <row r="824780" spans="11:11">
      <c r="K824780" s="211"/>
    </row>
    <row r="824781" spans="11:11">
      <c r="K824781" s="211"/>
    </row>
    <row r="824782" spans="11:11">
      <c r="K824782" s="211"/>
    </row>
    <row r="824783" spans="11:11">
      <c r="K824783" s="211"/>
    </row>
    <row r="824784" spans="11:11">
      <c r="K824784" s="211"/>
    </row>
    <row r="824785" spans="11:11">
      <c r="K824785" s="211"/>
    </row>
    <row r="824786" spans="11:11">
      <c r="K824786" s="211"/>
    </row>
    <row r="824787" spans="11:11">
      <c r="K824787" s="211"/>
    </row>
    <row r="824788" spans="11:11">
      <c r="K824788" s="211"/>
    </row>
    <row r="824789" spans="11:11">
      <c r="K824789" s="211"/>
    </row>
    <row r="824790" spans="11:11">
      <c r="K824790" s="211"/>
    </row>
    <row r="824791" spans="11:11">
      <c r="K824791" s="211"/>
    </row>
    <row r="824792" spans="11:11">
      <c r="K824792" s="211"/>
    </row>
    <row r="824793" spans="11:11">
      <c r="K824793" s="211"/>
    </row>
    <row r="824794" spans="11:11">
      <c r="K824794" s="211"/>
    </row>
    <row r="824795" spans="11:11">
      <c r="K824795" s="211"/>
    </row>
    <row r="824796" spans="11:11">
      <c r="K824796" s="211"/>
    </row>
    <row r="824797" spans="11:11">
      <c r="K824797" s="211"/>
    </row>
    <row r="824798" spans="11:11">
      <c r="K824798" s="211"/>
    </row>
    <row r="824799" spans="11:11">
      <c r="K824799" s="211"/>
    </row>
    <row r="824800" spans="11:11">
      <c r="K824800" s="211"/>
    </row>
    <row r="824801" spans="11:11">
      <c r="K824801" s="211"/>
    </row>
    <row r="824802" spans="11:11">
      <c r="K824802" s="211"/>
    </row>
    <row r="824803" spans="11:11">
      <c r="K824803" s="211"/>
    </row>
    <row r="824804" spans="11:11">
      <c r="K824804" s="211"/>
    </row>
    <row r="824805" spans="11:11">
      <c r="K824805" s="211"/>
    </row>
    <row r="824806" spans="11:11">
      <c r="K824806" s="211"/>
    </row>
    <row r="824807" spans="11:11">
      <c r="K824807" s="211"/>
    </row>
    <row r="824808" spans="11:11">
      <c r="K824808" s="211"/>
    </row>
    <row r="824809" spans="11:11">
      <c r="K824809" s="211"/>
    </row>
    <row r="824810" spans="11:11">
      <c r="K824810" s="211"/>
    </row>
    <row r="824811" spans="11:11">
      <c r="K824811" s="211"/>
    </row>
    <row r="824812" spans="11:11">
      <c r="K824812" s="211"/>
    </row>
    <row r="824813" spans="11:11">
      <c r="K824813" s="211"/>
    </row>
    <row r="824814" spans="11:11">
      <c r="K824814" s="211"/>
    </row>
    <row r="824815" spans="11:11">
      <c r="K824815" s="211"/>
    </row>
    <row r="824816" spans="11:11">
      <c r="K824816" s="211"/>
    </row>
    <row r="824817" spans="11:11">
      <c r="K824817" s="211"/>
    </row>
    <row r="824818" spans="11:11">
      <c r="K824818" s="211"/>
    </row>
    <row r="824819" spans="11:11">
      <c r="K824819" s="211"/>
    </row>
    <row r="824820" spans="11:11">
      <c r="K824820" s="211"/>
    </row>
    <row r="824821" spans="11:11">
      <c r="K824821" s="211"/>
    </row>
    <row r="824822" spans="11:11">
      <c r="K824822" s="211"/>
    </row>
    <row r="824823" spans="11:11">
      <c r="K824823" s="211"/>
    </row>
    <row r="824824" spans="11:11">
      <c r="K824824" s="211"/>
    </row>
    <row r="824825" spans="11:11">
      <c r="K824825" s="211"/>
    </row>
    <row r="824826" spans="11:11">
      <c r="K824826" s="211"/>
    </row>
    <row r="824827" spans="11:11">
      <c r="K824827" s="211"/>
    </row>
    <row r="824828" spans="11:11">
      <c r="K824828" s="211"/>
    </row>
    <row r="824829" spans="11:11">
      <c r="K824829" s="211"/>
    </row>
    <row r="824830" spans="11:11">
      <c r="K824830" s="211"/>
    </row>
    <row r="824831" spans="11:11">
      <c r="K824831" s="211"/>
    </row>
    <row r="824832" spans="11:11">
      <c r="K824832" s="211"/>
    </row>
    <row r="824833" spans="11:11">
      <c r="K824833" s="211"/>
    </row>
    <row r="824834" spans="11:11">
      <c r="K824834" s="211"/>
    </row>
    <row r="824835" spans="11:11">
      <c r="K824835" s="211"/>
    </row>
    <row r="824836" spans="11:11">
      <c r="K824836" s="211"/>
    </row>
    <row r="824837" spans="11:11">
      <c r="K824837" s="211"/>
    </row>
    <row r="824838" spans="11:11">
      <c r="K824838" s="211"/>
    </row>
    <row r="824839" spans="11:11">
      <c r="K824839" s="211"/>
    </row>
    <row r="824840" spans="11:11">
      <c r="K824840" s="211"/>
    </row>
    <row r="824841" spans="11:11">
      <c r="K824841" s="211"/>
    </row>
    <row r="824842" spans="11:11">
      <c r="K824842" s="211"/>
    </row>
    <row r="824843" spans="11:11">
      <c r="K824843" s="211"/>
    </row>
    <row r="824844" spans="11:11">
      <c r="K824844" s="211"/>
    </row>
    <row r="824845" spans="11:11">
      <c r="K824845" s="211"/>
    </row>
    <row r="824846" spans="11:11">
      <c r="K824846" s="211"/>
    </row>
    <row r="824847" spans="11:11">
      <c r="K824847" s="211"/>
    </row>
    <row r="824848" spans="11:11">
      <c r="K824848" s="211"/>
    </row>
    <row r="824849" spans="11:11">
      <c r="K824849" s="211"/>
    </row>
    <row r="824850" spans="11:11">
      <c r="K824850" s="211"/>
    </row>
    <row r="824851" spans="11:11">
      <c r="K824851" s="211"/>
    </row>
    <row r="824852" spans="11:11">
      <c r="K824852" s="211"/>
    </row>
    <row r="824853" spans="11:11">
      <c r="K824853" s="211"/>
    </row>
    <row r="824854" spans="11:11">
      <c r="K824854" s="211"/>
    </row>
    <row r="824855" spans="11:11">
      <c r="K824855" s="211"/>
    </row>
    <row r="824856" spans="11:11">
      <c r="K824856" s="211"/>
    </row>
    <row r="824857" spans="11:11">
      <c r="K824857" s="211"/>
    </row>
    <row r="824858" spans="11:11">
      <c r="K824858" s="211"/>
    </row>
    <row r="824859" spans="11:11">
      <c r="K824859" s="211"/>
    </row>
    <row r="824860" spans="11:11">
      <c r="K824860" s="211"/>
    </row>
    <row r="824861" spans="11:11">
      <c r="K824861" s="211"/>
    </row>
    <row r="824862" spans="11:11">
      <c r="K824862" s="211"/>
    </row>
    <row r="824863" spans="11:11">
      <c r="K824863" s="211"/>
    </row>
    <row r="824864" spans="11:11">
      <c r="K824864" s="211"/>
    </row>
    <row r="824865" spans="11:11">
      <c r="K824865" s="211"/>
    </row>
    <row r="824866" spans="11:11">
      <c r="K824866" s="211"/>
    </row>
    <row r="824867" spans="11:11">
      <c r="K824867" s="211"/>
    </row>
    <row r="824868" spans="11:11">
      <c r="K824868" s="211"/>
    </row>
    <row r="824869" spans="11:11">
      <c r="K824869" s="211"/>
    </row>
    <row r="824870" spans="11:11">
      <c r="K824870" s="211"/>
    </row>
    <row r="824871" spans="11:11">
      <c r="K824871" s="211"/>
    </row>
    <row r="824872" spans="11:11">
      <c r="K824872" s="211"/>
    </row>
    <row r="824873" spans="11:11">
      <c r="K824873" s="211"/>
    </row>
    <row r="824874" spans="11:11">
      <c r="K824874" s="211"/>
    </row>
    <row r="824875" spans="11:11">
      <c r="K824875" s="211"/>
    </row>
    <row r="824876" spans="11:11">
      <c r="K824876" s="211"/>
    </row>
    <row r="824877" spans="11:11">
      <c r="K824877" s="211"/>
    </row>
    <row r="824878" spans="11:11">
      <c r="K824878" s="211"/>
    </row>
    <row r="824879" spans="11:11">
      <c r="K824879" s="211"/>
    </row>
    <row r="824880" spans="11:11">
      <c r="K824880" s="211"/>
    </row>
    <row r="824881" spans="11:11">
      <c r="K824881" s="211"/>
    </row>
    <row r="824882" spans="11:11">
      <c r="K824882" s="211"/>
    </row>
    <row r="824883" spans="11:11">
      <c r="K824883" s="211"/>
    </row>
    <row r="824884" spans="11:11">
      <c r="K824884" s="211"/>
    </row>
    <row r="824885" spans="11:11">
      <c r="K824885" s="211"/>
    </row>
    <row r="824886" spans="11:11">
      <c r="K824886" s="211"/>
    </row>
    <row r="824887" spans="11:11">
      <c r="K824887" s="211"/>
    </row>
    <row r="824888" spans="11:11">
      <c r="K824888" s="211"/>
    </row>
    <row r="824889" spans="11:11">
      <c r="K824889" s="211"/>
    </row>
    <row r="824890" spans="11:11">
      <c r="K824890" s="211"/>
    </row>
    <row r="824891" spans="11:11">
      <c r="K824891" s="211"/>
    </row>
    <row r="824892" spans="11:11">
      <c r="K824892" s="211"/>
    </row>
    <row r="824893" spans="11:11">
      <c r="K824893" s="211"/>
    </row>
    <row r="824894" spans="11:11">
      <c r="K824894" s="211"/>
    </row>
    <row r="824895" spans="11:11">
      <c r="K824895" s="211"/>
    </row>
    <row r="824896" spans="11:11">
      <c r="K824896" s="211"/>
    </row>
    <row r="824897" spans="11:11">
      <c r="K824897" s="211"/>
    </row>
    <row r="824898" spans="11:11">
      <c r="K824898" s="211"/>
    </row>
    <row r="824899" spans="11:11">
      <c r="K824899" s="211"/>
    </row>
    <row r="824900" spans="11:11">
      <c r="K824900" s="211"/>
    </row>
    <row r="824901" spans="11:11">
      <c r="K824901" s="211"/>
    </row>
    <row r="824902" spans="11:11">
      <c r="K824902" s="211"/>
    </row>
    <row r="824903" spans="11:11">
      <c r="K824903" s="211"/>
    </row>
    <row r="824904" spans="11:11">
      <c r="K824904" s="211"/>
    </row>
    <row r="824905" spans="11:11">
      <c r="K824905" s="211"/>
    </row>
    <row r="824906" spans="11:11">
      <c r="K824906" s="211"/>
    </row>
    <row r="824907" spans="11:11">
      <c r="K824907" s="211"/>
    </row>
    <row r="824908" spans="11:11">
      <c r="K824908" s="211"/>
    </row>
    <row r="824909" spans="11:11">
      <c r="K824909" s="211"/>
    </row>
    <row r="824910" spans="11:11">
      <c r="K824910" s="211"/>
    </row>
    <row r="824911" spans="11:11">
      <c r="K824911" s="211"/>
    </row>
    <row r="824912" spans="11:11">
      <c r="K824912" s="211"/>
    </row>
    <row r="824913" spans="11:11">
      <c r="K824913" s="211"/>
    </row>
    <row r="824914" spans="11:11">
      <c r="K824914" s="211"/>
    </row>
    <row r="824915" spans="11:11">
      <c r="K824915" s="211"/>
    </row>
    <row r="824916" spans="11:11">
      <c r="K824916" s="211"/>
    </row>
    <row r="824917" spans="11:11">
      <c r="K824917" s="211"/>
    </row>
    <row r="824918" spans="11:11">
      <c r="K824918" s="211"/>
    </row>
    <row r="824919" spans="11:11">
      <c r="K824919" s="211"/>
    </row>
    <row r="824920" spans="11:11">
      <c r="K824920" s="211"/>
    </row>
    <row r="824921" spans="11:11">
      <c r="K824921" s="211"/>
    </row>
    <row r="824922" spans="11:11">
      <c r="K824922" s="211"/>
    </row>
    <row r="824923" spans="11:11">
      <c r="K824923" s="211"/>
    </row>
    <row r="824924" spans="11:11">
      <c r="K824924" s="211"/>
    </row>
    <row r="824925" spans="11:11">
      <c r="K824925" s="211"/>
    </row>
    <row r="824926" spans="11:11">
      <c r="K824926" s="211"/>
    </row>
    <row r="824927" spans="11:11">
      <c r="K824927" s="211"/>
    </row>
    <row r="824928" spans="11:11">
      <c r="K824928" s="211"/>
    </row>
    <row r="824929" spans="11:11">
      <c r="K824929" s="211"/>
    </row>
    <row r="824930" spans="11:11">
      <c r="K824930" s="211"/>
    </row>
    <row r="824931" spans="11:11">
      <c r="K824931" s="211"/>
    </row>
    <row r="824932" spans="11:11">
      <c r="K824932" s="211"/>
    </row>
    <row r="824933" spans="11:11">
      <c r="K824933" s="211"/>
    </row>
    <row r="824934" spans="11:11">
      <c r="K824934" s="211"/>
    </row>
    <row r="824935" spans="11:11">
      <c r="K824935" s="211"/>
    </row>
    <row r="824936" spans="11:11">
      <c r="K824936" s="211"/>
    </row>
    <row r="824937" spans="11:11">
      <c r="K824937" s="211"/>
    </row>
    <row r="824938" spans="11:11">
      <c r="K824938" s="211"/>
    </row>
    <row r="824939" spans="11:11">
      <c r="K824939" s="211"/>
    </row>
    <row r="824940" spans="11:11">
      <c r="K824940" s="211"/>
    </row>
    <row r="824941" spans="11:11">
      <c r="K824941" s="211"/>
    </row>
    <row r="824942" spans="11:11">
      <c r="K824942" s="211"/>
    </row>
    <row r="824943" spans="11:11">
      <c r="K824943" s="211"/>
    </row>
    <row r="824944" spans="11:11">
      <c r="K824944" s="211"/>
    </row>
    <row r="824945" spans="11:11">
      <c r="K824945" s="211"/>
    </row>
    <row r="824946" spans="11:11">
      <c r="K824946" s="211"/>
    </row>
    <row r="824947" spans="11:11">
      <c r="K824947" s="211"/>
    </row>
    <row r="824948" spans="11:11">
      <c r="K824948" s="211"/>
    </row>
    <row r="824949" spans="11:11">
      <c r="K824949" s="211"/>
    </row>
    <row r="824950" spans="11:11">
      <c r="K824950" s="211"/>
    </row>
    <row r="824951" spans="11:11">
      <c r="K824951" s="211"/>
    </row>
    <row r="824952" spans="11:11">
      <c r="K824952" s="211"/>
    </row>
    <row r="824953" spans="11:11">
      <c r="K824953" s="211"/>
    </row>
    <row r="824954" spans="11:11">
      <c r="K824954" s="211"/>
    </row>
    <row r="824955" spans="11:11">
      <c r="K824955" s="211"/>
    </row>
    <row r="824956" spans="11:11">
      <c r="K824956" s="211"/>
    </row>
    <row r="824957" spans="11:11">
      <c r="K824957" s="211"/>
    </row>
    <row r="824958" spans="11:11">
      <c r="K824958" s="211"/>
    </row>
    <row r="824959" spans="11:11">
      <c r="K824959" s="211"/>
    </row>
    <row r="824960" spans="11:11">
      <c r="K824960" s="211"/>
    </row>
    <row r="824961" spans="11:11">
      <c r="K824961" s="211"/>
    </row>
    <row r="824962" spans="11:11">
      <c r="K824962" s="211"/>
    </row>
    <row r="824963" spans="11:11">
      <c r="K824963" s="211"/>
    </row>
    <row r="824964" spans="11:11">
      <c r="K824964" s="211"/>
    </row>
    <row r="824965" spans="11:11">
      <c r="K824965" s="211"/>
    </row>
    <row r="824966" spans="11:11">
      <c r="K824966" s="211"/>
    </row>
    <row r="824967" spans="11:11">
      <c r="K824967" s="211"/>
    </row>
    <row r="824968" spans="11:11">
      <c r="K824968" s="211"/>
    </row>
    <row r="824969" spans="11:11">
      <c r="K824969" s="211"/>
    </row>
    <row r="824970" spans="11:11">
      <c r="K824970" s="211"/>
    </row>
    <row r="824971" spans="11:11">
      <c r="K824971" s="211"/>
    </row>
    <row r="824972" spans="11:11">
      <c r="K824972" s="211"/>
    </row>
    <row r="824973" spans="11:11">
      <c r="K824973" s="211"/>
    </row>
    <row r="824974" spans="11:11">
      <c r="K824974" s="211"/>
    </row>
    <row r="824975" spans="11:11">
      <c r="K824975" s="211"/>
    </row>
    <row r="824976" spans="11:11">
      <c r="K824976" s="211"/>
    </row>
    <row r="824977" spans="11:11">
      <c r="K824977" s="211"/>
    </row>
    <row r="824978" spans="11:11">
      <c r="K824978" s="211"/>
    </row>
    <row r="824979" spans="11:11">
      <c r="K824979" s="211"/>
    </row>
    <row r="824980" spans="11:11">
      <c r="K824980" s="211"/>
    </row>
    <row r="824981" spans="11:11">
      <c r="K824981" s="211"/>
    </row>
    <row r="824982" spans="11:11">
      <c r="K824982" s="211"/>
    </row>
    <row r="824983" spans="11:11">
      <c r="K824983" s="211"/>
    </row>
    <row r="824984" spans="11:11">
      <c r="K824984" s="211"/>
    </row>
    <row r="824985" spans="11:11">
      <c r="K824985" s="211"/>
    </row>
    <row r="824986" spans="11:11">
      <c r="K824986" s="211"/>
    </row>
    <row r="824987" spans="11:11">
      <c r="K824987" s="211"/>
    </row>
    <row r="824988" spans="11:11">
      <c r="K824988" s="211"/>
    </row>
    <row r="824989" spans="11:11">
      <c r="K824989" s="211"/>
    </row>
    <row r="824990" spans="11:11">
      <c r="K824990" s="211"/>
    </row>
    <row r="824991" spans="11:11">
      <c r="K824991" s="211"/>
    </row>
    <row r="824992" spans="11:11">
      <c r="K824992" s="211"/>
    </row>
    <row r="824993" spans="11:11">
      <c r="K824993" s="211"/>
    </row>
    <row r="824994" spans="11:11">
      <c r="K824994" s="211"/>
    </row>
    <row r="824995" spans="11:11">
      <c r="K824995" s="211"/>
    </row>
    <row r="824996" spans="11:11">
      <c r="K824996" s="211"/>
    </row>
    <row r="824997" spans="11:11">
      <c r="K824997" s="211"/>
    </row>
    <row r="824998" spans="11:11">
      <c r="K824998" s="211"/>
    </row>
    <row r="824999" spans="11:11">
      <c r="K824999" s="211"/>
    </row>
    <row r="825000" spans="11:11">
      <c r="K825000" s="211"/>
    </row>
    <row r="825001" spans="11:11">
      <c r="K825001" s="211"/>
    </row>
    <row r="825002" spans="11:11">
      <c r="K825002" s="211"/>
    </row>
    <row r="825003" spans="11:11">
      <c r="K825003" s="211"/>
    </row>
    <row r="825004" spans="11:11">
      <c r="K825004" s="211"/>
    </row>
    <row r="825005" spans="11:11">
      <c r="K825005" s="211"/>
    </row>
    <row r="825006" spans="11:11">
      <c r="K825006" s="211"/>
    </row>
    <row r="825007" spans="11:11">
      <c r="K825007" s="211"/>
    </row>
    <row r="825008" spans="11:11">
      <c r="K825008" s="211"/>
    </row>
    <row r="825009" spans="11:11">
      <c r="K825009" s="211"/>
    </row>
    <row r="825010" spans="11:11">
      <c r="K825010" s="211"/>
    </row>
    <row r="825011" spans="11:11">
      <c r="K825011" s="211"/>
    </row>
    <row r="825012" spans="11:11">
      <c r="K825012" s="211"/>
    </row>
    <row r="825013" spans="11:11">
      <c r="K825013" s="211"/>
    </row>
    <row r="825014" spans="11:11">
      <c r="K825014" s="211"/>
    </row>
    <row r="825015" spans="11:11">
      <c r="K825015" s="211"/>
    </row>
    <row r="825016" spans="11:11">
      <c r="K825016" s="211"/>
    </row>
    <row r="825017" spans="11:11">
      <c r="K825017" s="211"/>
    </row>
    <row r="825018" spans="11:11">
      <c r="K825018" s="211"/>
    </row>
    <row r="825019" spans="11:11">
      <c r="K825019" s="211"/>
    </row>
    <row r="825020" spans="11:11">
      <c r="K825020" s="211"/>
    </row>
    <row r="825021" spans="11:11">
      <c r="K825021" s="211"/>
    </row>
    <row r="825022" spans="11:11">
      <c r="K825022" s="211"/>
    </row>
    <row r="825023" spans="11:11">
      <c r="K825023" s="211"/>
    </row>
    <row r="825024" spans="11:11">
      <c r="K825024" s="211"/>
    </row>
    <row r="825025" spans="11:11">
      <c r="K825025" s="211"/>
    </row>
    <row r="825026" spans="11:11">
      <c r="K825026" s="211"/>
    </row>
    <row r="825027" spans="11:11">
      <c r="K825027" s="211"/>
    </row>
    <row r="825028" spans="11:11">
      <c r="K825028" s="211"/>
    </row>
    <row r="825029" spans="11:11">
      <c r="K825029" s="211"/>
    </row>
    <row r="825030" spans="11:11">
      <c r="K825030" s="211"/>
    </row>
    <row r="825031" spans="11:11">
      <c r="K825031" s="211"/>
    </row>
    <row r="825032" spans="11:11">
      <c r="K825032" s="211"/>
    </row>
    <row r="825033" spans="11:11">
      <c r="K825033" s="211"/>
    </row>
    <row r="825034" spans="11:11">
      <c r="K825034" s="211"/>
    </row>
    <row r="825035" spans="11:11">
      <c r="K825035" s="211"/>
    </row>
    <row r="825036" spans="11:11">
      <c r="K825036" s="211"/>
    </row>
    <row r="825037" spans="11:11">
      <c r="K825037" s="211"/>
    </row>
    <row r="825038" spans="11:11">
      <c r="K825038" s="211"/>
    </row>
    <row r="825039" spans="11:11">
      <c r="K825039" s="211"/>
    </row>
    <row r="825040" spans="11:11">
      <c r="K825040" s="211"/>
    </row>
    <row r="825041" spans="11:11">
      <c r="K825041" s="211"/>
    </row>
    <row r="825042" spans="11:11">
      <c r="K825042" s="211"/>
    </row>
    <row r="825043" spans="11:11">
      <c r="K825043" s="211"/>
    </row>
    <row r="825044" spans="11:11">
      <c r="K825044" s="211"/>
    </row>
    <row r="825045" spans="11:11">
      <c r="K825045" s="211"/>
    </row>
    <row r="825046" spans="11:11">
      <c r="K825046" s="211"/>
    </row>
    <row r="825047" spans="11:11">
      <c r="K825047" s="211"/>
    </row>
    <row r="825048" spans="11:11">
      <c r="K825048" s="211"/>
    </row>
    <row r="825049" spans="11:11">
      <c r="K825049" s="211"/>
    </row>
    <row r="825050" spans="11:11">
      <c r="K825050" s="211"/>
    </row>
    <row r="825051" spans="11:11">
      <c r="K825051" s="211"/>
    </row>
    <row r="825052" spans="11:11">
      <c r="K825052" s="211"/>
    </row>
    <row r="825053" spans="11:11">
      <c r="K825053" s="211"/>
    </row>
    <row r="825054" spans="11:11">
      <c r="K825054" s="211"/>
    </row>
    <row r="825055" spans="11:11">
      <c r="K825055" s="211"/>
    </row>
    <row r="825056" spans="11:11">
      <c r="K825056" s="211"/>
    </row>
    <row r="825057" spans="11:11">
      <c r="K825057" s="211"/>
    </row>
    <row r="825058" spans="11:11">
      <c r="K825058" s="211"/>
    </row>
    <row r="825059" spans="11:11">
      <c r="K825059" s="211"/>
    </row>
    <row r="825060" spans="11:11">
      <c r="K825060" s="211"/>
    </row>
    <row r="825061" spans="11:11">
      <c r="K825061" s="211"/>
    </row>
    <row r="825062" spans="11:11">
      <c r="K825062" s="211"/>
    </row>
    <row r="825063" spans="11:11">
      <c r="K825063" s="211"/>
    </row>
    <row r="825064" spans="11:11">
      <c r="K825064" s="211"/>
    </row>
    <row r="825065" spans="11:11">
      <c r="K825065" s="211"/>
    </row>
    <row r="825066" spans="11:11">
      <c r="K825066" s="211"/>
    </row>
    <row r="825067" spans="11:11">
      <c r="K825067" s="211"/>
    </row>
    <row r="825068" spans="11:11">
      <c r="K825068" s="211"/>
    </row>
    <row r="825069" spans="11:11">
      <c r="K825069" s="211"/>
    </row>
    <row r="825070" spans="11:11">
      <c r="K825070" s="211"/>
    </row>
    <row r="825071" spans="11:11">
      <c r="K825071" s="211"/>
    </row>
    <row r="825072" spans="11:11">
      <c r="K825072" s="211"/>
    </row>
    <row r="825073" spans="11:11">
      <c r="K825073" s="211"/>
    </row>
    <row r="825074" spans="11:11">
      <c r="K825074" s="211"/>
    </row>
    <row r="825075" spans="11:11">
      <c r="K825075" s="211"/>
    </row>
    <row r="825076" spans="11:11">
      <c r="K825076" s="211"/>
    </row>
    <row r="825077" spans="11:11">
      <c r="K825077" s="211"/>
    </row>
    <row r="825078" spans="11:11">
      <c r="K825078" s="211"/>
    </row>
    <row r="825079" spans="11:11">
      <c r="K825079" s="211"/>
    </row>
    <row r="825080" spans="11:11">
      <c r="K825080" s="211"/>
    </row>
    <row r="825081" spans="11:11">
      <c r="K825081" s="211"/>
    </row>
    <row r="825082" spans="11:11">
      <c r="K825082" s="211"/>
    </row>
    <row r="825083" spans="11:11">
      <c r="K825083" s="211"/>
    </row>
    <row r="825084" spans="11:11">
      <c r="K825084" s="211"/>
    </row>
    <row r="825085" spans="11:11">
      <c r="K825085" s="211"/>
    </row>
    <row r="825086" spans="11:11">
      <c r="K825086" s="211"/>
    </row>
    <row r="825087" spans="11:11">
      <c r="K825087" s="211"/>
    </row>
    <row r="825088" spans="11:11">
      <c r="K825088" s="211"/>
    </row>
    <row r="825089" spans="11:11">
      <c r="K825089" s="211"/>
    </row>
    <row r="825090" spans="11:11">
      <c r="K825090" s="211"/>
    </row>
    <row r="825091" spans="11:11">
      <c r="K825091" s="211"/>
    </row>
    <row r="825092" spans="11:11">
      <c r="K825092" s="211"/>
    </row>
    <row r="825093" spans="11:11">
      <c r="K825093" s="211"/>
    </row>
    <row r="825094" spans="11:11">
      <c r="K825094" s="211"/>
    </row>
    <row r="825095" spans="11:11">
      <c r="K825095" s="211"/>
    </row>
    <row r="825096" spans="11:11">
      <c r="K825096" s="211"/>
    </row>
    <row r="825097" spans="11:11">
      <c r="K825097" s="211"/>
    </row>
    <row r="825098" spans="11:11">
      <c r="K825098" s="211"/>
    </row>
    <row r="825099" spans="11:11">
      <c r="K825099" s="211"/>
    </row>
    <row r="825100" spans="11:11">
      <c r="K825100" s="211"/>
    </row>
    <row r="825101" spans="11:11">
      <c r="K825101" s="211"/>
    </row>
    <row r="825102" spans="11:11">
      <c r="K825102" s="211"/>
    </row>
    <row r="825103" spans="11:11">
      <c r="K825103" s="211"/>
    </row>
    <row r="825104" spans="11:11">
      <c r="K825104" s="211"/>
    </row>
    <row r="825105" spans="11:11">
      <c r="K825105" s="211"/>
    </row>
    <row r="825106" spans="11:11">
      <c r="K825106" s="211"/>
    </row>
    <row r="825107" spans="11:11">
      <c r="K825107" s="211"/>
    </row>
    <row r="825108" spans="11:11">
      <c r="K825108" s="211"/>
    </row>
    <row r="825109" spans="11:11">
      <c r="K825109" s="211"/>
    </row>
    <row r="825110" spans="11:11">
      <c r="K825110" s="211"/>
    </row>
    <row r="825111" spans="11:11">
      <c r="K825111" s="211"/>
    </row>
    <row r="825112" spans="11:11">
      <c r="K825112" s="211"/>
    </row>
    <row r="825113" spans="11:11">
      <c r="K825113" s="211"/>
    </row>
    <row r="825114" spans="11:11">
      <c r="K825114" s="211"/>
    </row>
    <row r="825115" spans="11:11">
      <c r="K825115" s="211"/>
    </row>
    <row r="825116" spans="11:11">
      <c r="K825116" s="211"/>
    </row>
    <row r="825117" spans="11:11">
      <c r="K825117" s="211"/>
    </row>
    <row r="825118" spans="11:11">
      <c r="K825118" s="211"/>
    </row>
    <row r="825119" spans="11:11">
      <c r="K825119" s="211"/>
    </row>
    <row r="825120" spans="11:11">
      <c r="K825120" s="211"/>
    </row>
    <row r="825121" spans="11:11">
      <c r="K825121" s="211"/>
    </row>
    <row r="825122" spans="11:11">
      <c r="K825122" s="211"/>
    </row>
    <row r="825123" spans="11:11">
      <c r="K825123" s="211"/>
    </row>
    <row r="825124" spans="11:11">
      <c r="K825124" s="211"/>
    </row>
    <row r="825125" spans="11:11">
      <c r="K825125" s="211"/>
    </row>
    <row r="825126" spans="11:11">
      <c r="K825126" s="211"/>
    </row>
    <row r="825127" spans="11:11">
      <c r="K825127" s="211"/>
    </row>
    <row r="825128" spans="11:11">
      <c r="K825128" s="211"/>
    </row>
    <row r="825129" spans="11:11">
      <c r="K825129" s="211"/>
    </row>
    <row r="825130" spans="11:11">
      <c r="K825130" s="211"/>
    </row>
    <row r="825131" spans="11:11">
      <c r="K825131" s="211"/>
    </row>
    <row r="825132" spans="11:11">
      <c r="K825132" s="211"/>
    </row>
    <row r="825133" spans="11:11">
      <c r="K825133" s="211"/>
    </row>
    <row r="825134" spans="11:11">
      <c r="K825134" s="211"/>
    </row>
    <row r="825135" spans="11:11">
      <c r="K825135" s="211"/>
    </row>
    <row r="825136" spans="11:11">
      <c r="K825136" s="211"/>
    </row>
    <row r="825137" spans="11:11">
      <c r="K825137" s="211"/>
    </row>
    <row r="825138" spans="11:11">
      <c r="K825138" s="211"/>
    </row>
    <row r="825139" spans="11:11">
      <c r="K825139" s="211"/>
    </row>
    <row r="825140" spans="11:11">
      <c r="K825140" s="211"/>
    </row>
    <row r="825141" spans="11:11">
      <c r="K825141" s="211"/>
    </row>
    <row r="825142" spans="11:11">
      <c r="K825142" s="211"/>
    </row>
    <row r="825143" spans="11:11">
      <c r="K825143" s="211"/>
    </row>
    <row r="825144" spans="11:11">
      <c r="K825144" s="211"/>
    </row>
    <row r="825145" spans="11:11">
      <c r="K825145" s="211"/>
    </row>
    <row r="825146" spans="11:11">
      <c r="K825146" s="211"/>
    </row>
    <row r="825147" spans="11:11">
      <c r="K825147" s="211"/>
    </row>
    <row r="825148" spans="11:11">
      <c r="K825148" s="211"/>
    </row>
    <row r="825149" spans="11:11">
      <c r="K825149" s="211"/>
    </row>
    <row r="825150" spans="11:11">
      <c r="K825150" s="211"/>
    </row>
    <row r="825151" spans="11:11">
      <c r="K825151" s="211"/>
    </row>
    <row r="825152" spans="11:11">
      <c r="K825152" s="211"/>
    </row>
    <row r="825153" spans="11:11">
      <c r="K825153" s="211"/>
    </row>
    <row r="825154" spans="11:11">
      <c r="K825154" s="211"/>
    </row>
    <row r="825155" spans="11:11">
      <c r="K825155" s="211"/>
    </row>
    <row r="825156" spans="11:11">
      <c r="K825156" s="211"/>
    </row>
    <row r="825157" spans="11:11">
      <c r="K825157" s="211"/>
    </row>
    <row r="825158" spans="11:11">
      <c r="K825158" s="211"/>
    </row>
    <row r="825159" spans="11:11">
      <c r="K825159" s="211"/>
    </row>
    <row r="825160" spans="11:11">
      <c r="K825160" s="211"/>
    </row>
    <row r="825161" spans="11:11">
      <c r="K825161" s="211"/>
    </row>
    <row r="825162" spans="11:11">
      <c r="K825162" s="211"/>
    </row>
    <row r="825163" spans="11:11">
      <c r="K825163" s="211"/>
    </row>
    <row r="825164" spans="11:11">
      <c r="K825164" s="211"/>
    </row>
    <row r="825165" spans="11:11">
      <c r="K825165" s="211"/>
    </row>
    <row r="825166" spans="11:11">
      <c r="K825166" s="211"/>
    </row>
    <row r="825167" spans="11:11">
      <c r="K825167" s="211"/>
    </row>
    <row r="825168" spans="11:11">
      <c r="K825168" s="211"/>
    </row>
    <row r="825169" spans="11:11">
      <c r="K825169" s="211"/>
    </row>
    <row r="825170" spans="11:11">
      <c r="K825170" s="211"/>
    </row>
    <row r="825171" spans="11:11">
      <c r="K825171" s="211"/>
    </row>
    <row r="825172" spans="11:11">
      <c r="K825172" s="211"/>
    </row>
    <row r="825173" spans="11:11">
      <c r="K825173" s="211"/>
    </row>
    <row r="825174" spans="11:11">
      <c r="K825174" s="211"/>
    </row>
    <row r="825175" spans="11:11">
      <c r="K825175" s="211"/>
    </row>
    <row r="825176" spans="11:11">
      <c r="K825176" s="211"/>
    </row>
    <row r="825177" spans="11:11">
      <c r="K825177" s="211"/>
    </row>
    <row r="825178" spans="11:11">
      <c r="K825178" s="211"/>
    </row>
    <row r="825179" spans="11:11">
      <c r="K825179" s="211"/>
    </row>
    <row r="825180" spans="11:11">
      <c r="K825180" s="211"/>
    </row>
    <row r="825181" spans="11:11">
      <c r="K825181" s="211"/>
    </row>
    <row r="825182" spans="11:11">
      <c r="K825182" s="211"/>
    </row>
    <row r="825183" spans="11:11">
      <c r="K825183" s="211"/>
    </row>
    <row r="825184" spans="11:11">
      <c r="K825184" s="211"/>
    </row>
    <row r="825185" spans="11:11">
      <c r="K825185" s="211"/>
    </row>
    <row r="825186" spans="11:11">
      <c r="K825186" s="211"/>
    </row>
    <row r="825187" spans="11:11">
      <c r="K825187" s="211"/>
    </row>
    <row r="825188" spans="11:11">
      <c r="K825188" s="211"/>
    </row>
    <row r="825189" spans="11:11">
      <c r="K825189" s="211"/>
    </row>
    <row r="825190" spans="11:11">
      <c r="K825190" s="211"/>
    </row>
    <row r="825191" spans="11:11">
      <c r="K825191" s="211"/>
    </row>
    <row r="825192" spans="11:11">
      <c r="K825192" s="211"/>
    </row>
    <row r="825193" spans="11:11">
      <c r="K825193" s="211"/>
    </row>
    <row r="825194" spans="11:11">
      <c r="K825194" s="211"/>
    </row>
    <row r="825195" spans="11:11">
      <c r="K825195" s="211"/>
    </row>
    <row r="825196" spans="11:11">
      <c r="K825196" s="211"/>
    </row>
    <row r="825197" spans="11:11">
      <c r="K825197" s="211"/>
    </row>
    <row r="825198" spans="11:11">
      <c r="K825198" s="211"/>
    </row>
    <row r="825199" spans="11:11">
      <c r="K825199" s="211"/>
    </row>
    <row r="825200" spans="11:11">
      <c r="K825200" s="211"/>
    </row>
    <row r="825201" spans="11:11">
      <c r="K825201" s="211"/>
    </row>
    <row r="825202" spans="11:11">
      <c r="K825202" s="211"/>
    </row>
    <row r="825203" spans="11:11">
      <c r="K825203" s="211"/>
    </row>
    <row r="825204" spans="11:11">
      <c r="K825204" s="211"/>
    </row>
    <row r="825205" spans="11:11">
      <c r="K825205" s="211"/>
    </row>
    <row r="825206" spans="11:11">
      <c r="K825206" s="211"/>
    </row>
    <row r="825207" spans="11:11">
      <c r="K825207" s="211"/>
    </row>
    <row r="825208" spans="11:11">
      <c r="K825208" s="211"/>
    </row>
    <row r="825209" spans="11:11">
      <c r="K825209" s="211"/>
    </row>
    <row r="825210" spans="11:11">
      <c r="K825210" s="211"/>
    </row>
    <row r="825211" spans="11:11">
      <c r="K825211" s="211"/>
    </row>
    <row r="825212" spans="11:11">
      <c r="K825212" s="211"/>
    </row>
    <row r="825213" spans="11:11">
      <c r="K825213" s="211"/>
    </row>
    <row r="825214" spans="11:11">
      <c r="K825214" s="211"/>
    </row>
    <row r="825215" spans="11:11">
      <c r="K825215" s="211"/>
    </row>
    <row r="825216" spans="11:11">
      <c r="K825216" s="211"/>
    </row>
    <row r="825217" spans="11:11">
      <c r="K825217" s="211"/>
    </row>
    <row r="825218" spans="11:11">
      <c r="K825218" s="211"/>
    </row>
    <row r="825219" spans="11:11">
      <c r="K825219" s="211"/>
    </row>
    <row r="825220" spans="11:11">
      <c r="K825220" s="211"/>
    </row>
    <row r="825221" spans="11:11">
      <c r="K825221" s="211"/>
    </row>
    <row r="825222" spans="11:11">
      <c r="K825222" s="211"/>
    </row>
    <row r="825223" spans="11:11">
      <c r="K825223" s="211"/>
    </row>
    <row r="825224" spans="11:11">
      <c r="K825224" s="211"/>
    </row>
    <row r="825225" spans="11:11">
      <c r="K825225" s="211"/>
    </row>
    <row r="825226" spans="11:11">
      <c r="K825226" s="211"/>
    </row>
    <row r="825227" spans="11:11">
      <c r="K825227" s="211"/>
    </row>
    <row r="825228" spans="11:11">
      <c r="K825228" s="211"/>
    </row>
    <row r="825229" spans="11:11">
      <c r="K825229" s="211"/>
    </row>
    <row r="825230" spans="11:11">
      <c r="K825230" s="211"/>
    </row>
    <row r="825231" spans="11:11">
      <c r="K825231" s="211"/>
    </row>
    <row r="825232" spans="11:11">
      <c r="K825232" s="211"/>
    </row>
    <row r="825233" spans="11:11">
      <c r="K825233" s="211"/>
    </row>
    <row r="825234" spans="11:11">
      <c r="K825234" s="211"/>
    </row>
    <row r="825235" spans="11:11">
      <c r="K825235" s="211"/>
    </row>
    <row r="825236" spans="11:11">
      <c r="K825236" s="211"/>
    </row>
    <row r="825237" spans="11:11">
      <c r="K825237" s="211"/>
    </row>
    <row r="825238" spans="11:11">
      <c r="K825238" s="211"/>
    </row>
    <row r="825239" spans="11:11">
      <c r="K825239" s="211"/>
    </row>
    <row r="825240" spans="11:11">
      <c r="K825240" s="211"/>
    </row>
    <row r="825241" spans="11:11">
      <c r="K825241" s="211"/>
    </row>
    <row r="825242" spans="11:11">
      <c r="K825242" s="211"/>
    </row>
    <row r="825243" spans="11:11">
      <c r="K825243" s="211"/>
    </row>
    <row r="825244" spans="11:11">
      <c r="K825244" s="211"/>
    </row>
    <row r="825245" spans="11:11">
      <c r="K825245" s="211"/>
    </row>
    <row r="825246" spans="11:11">
      <c r="K825246" s="211"/>
    </row>
    <row r="825247" spans="11:11">
      <c r="K825247" s="211"/>
    </row>
    <row r="825248" spans="11:11">
      <c r="K825248" s="211"/>
    </row>
    <row r="825249" spans="11:11">
      <c r="K825249" s="211"/>
    </row>
    <row r="825250" spans="11:11">
      <c r="K825250" s="211"/>
    </row>
    <row r="825251" spans="11:11">
      <c r="K825251" s="211"/>
    </row>
    <row r="825252" spans="11:11">
      <c r="K825252" s="211"/>
    </row>
    <row r="825253" spans="11:11">
      <c r="K825253" s="211"/>
    </row>
    <row r="825254" spans="11:11">
      <c r="K825254" s="211"/>
    </row>
    <row r="825255" spans="11:11">
      <c r="K825255" s="211"/>
    </row>
    <row r="825256" spans="11:11">
      <c r="K825256" s="211"/>
    </row>
    <row r="825257" spans="11:11">
      <c r="K825257" s="211"/>
    </row>
    <row r="825258" spans="11:11">
      <c r="K825258" s="211"/>
    </row>
    <row r="825259" spans="11:11">
      <c r="K825259" s="211"/>
    </row>
    <row r="825260" spans="11:11">
      <c r="K825260" s="211"/>
    </row>
    <row r="825261" spans="11:11">
      <c r="K825261" s="211"/>
    </row>
    <row r="825262" spans="11:11">
      <c r="K825262" s="211"/>
    </row>
    <row r="825263" spans="11:11">
      <c r="K825263" s="211"/>
    </row>
    <row r="825264" spans="11:11">
      <c r="K825264" s="211"/>
    </row>
    <row r="825265" spans="11:11">
      <c r="K825265" s="211"/>
    </row>
    <row r="825266" spans="11:11">
      <c r="K825266" s="211"/>
    </row>
    <row r="825267" spans="11:11">
      <c r="K825267" s="211"/>
    </row>
    <row r="825268" spans="11:11">
      <c r="K825268" s="211"/>
    </row>
    <row r="825269" spans="11:11">
      <c r="K825269" s="211"/>
    </row>
    <row r="825270" spans="11:11">
      <c r="K825270" s="211"/>
    </row>
    <row r="825271" spans="11:11">
      <c r="K825271" s="211"/>
    </row>
    <row r="825272" spans="11:11">
      <c r="K825272" s="211"/>
    </row>
    <row r="825273" spans="11:11">
      <c r="K825273" s="211"/>
    </row>
    <row r="825274" spans="11:11">
      <c r="K825274" s="211"/>
    </row>
    <row r="825275" spans="11:11">
      <c r="K825275" s="211"/>
    </row>
    <row r="825276" spans="11:11">
      <c r="K825276" s="211"/>
    </row>
    <row r="825277" spans="11:11">
      <c r="K825277" s="211"/>
    </row>
    <row r="825278" spans="11:11">
      <c r="K825278" s="211"/>
    </row>
    <row r="825279" spans="11:11">
      <c r="K825279" s="211"/>
    </row>
    <row r="825280" spans="11:11">
      <c r="K825280" s="211"/>
    </row>
    <row r="825281" spans="11:11">
      <c r="K825281" s="211"/>
    </row>
    <row r="825282" spans="11:11">
      <c r="K825282" s="211"/>
    </row>
    <row r="825283" spans="11:11">
      <c r="K825283" s="211"/>
    </row>
    <row r="825284" spans="11:11">
      <c r="K825284" s="211"/>
    </row>
    <row r="825285" spans="11:11">
      <c r="K825285" s="211"/>
    </row>
    <row r="825286" spans="11:11">
      <c r="K825286" s="211"/>
    </row>
    <row r="825287" spans="11:11">
      <c r="K825287" s="211"/>
    </row>
    <row r="825288" spans="11:11">
      <c r="K825288" s="211"/>
    </row>
    <row r="825289" spans="11:11">
      <c r="K825289" s="211"/>
    </row>
    <row r="825290" spans="11:11">
      <c r="K825290" s="211"/>
    </row>
    <row r="825291" spans="11:11">
      <c r="K825291" s="211"/>
    </row>
    <row r="825292" spans="11:11">
      <c r="K825292" s="211"/>
    </row>
    <row r="825293" spans="11:11">
      <c r="K825293" s="211"/>
    </row>
    <row r="825294" spans="11:11">
      <c r="K825294" s="211"/>
    </row>
    <row r="825295" spans="11:11">
      <c r="K825295" s="211"/>
    </row>
    <row r="825296" spans="11:11">
      <c r="K825296" s="211"/>
    </row>
    <row r="825297" spans="11:11">
      <c r="K825297" s="211"/>
    </row>
    <row r="825298" spans="11:11">
      <c r="K825298" s="211"/>
    </row>
    <row r="825299" spans="11:11">
      <c r="K825299" s="211"/>
    </row>
    <row r="825300" spans="11:11">
      <c r="K825300" s="211"/>
    </row>
    <row r="825301" spans="11:11">
      <c r="K825301" s="211"/>
    </row>
    <row r="825302" spans="11:11">
      <c r="K825302" s="211"/>
    </row>
    <row r="825303" spans="11:11">
      <c r="K825303" s="211"/>
    </row>
    <row r="825304" spans="11:11">
      <c r="K825304" s="211"/>
    </row>
    <row r="825305" spans="11:11">
      <c r="K825305" s="211"/>
    </row>
    <row r="825306" spans="11:11">
      <c r="K825306" s="211"/>
    </row>
    <row r="825307" spans="11:11">
      <c r="K825307" s="211"/>
    </row>
    <row r="825308" spans="11:11">
      <c r="K825308" s="211"/>
    </row>
    <row r="825309" spans="11:11">
      <c r="K825309" s="211"/>
    </row>
    <row r="825310" spans="11:11">
      <c r="K825310" s="211"/>
    </row>
    <row r="825311" spans="11:11">
      <c r="K825311" s="211"/>
    </row>
    <row r="825312" spans="11:11">
      <c r="K825312" s="211"/>
    </row>
    <row r="825313" spans="11:11">
      <c r="K825313" s="211"/>
    </row>
    <row r="825314" spans="11:11">
      <c r="K825314" s="211"/>
    </row>
    <row r="825315" spans="11:11">
      <c r="K825315" s="211"/>
    </row>
    <row r="825316" spans="11:11">
      <c r="K825316" s="211"/>
    </row>
    <row r="825317" spans="11:11">
      <c r="K825317" s="211"/>
    </row>
    <row r="825318" spans="11:11">
      <c r="K825318" s="211"/>
    </row>
    <row r="825319" spans="11:11">
      <c r="K825319" s="211"/>
    </row>
    <row r="825320" spans="11:11">
      <c r="K825320" s="211"/>
    </row>
    <row r="825321" spans="11:11">
      <c r="K825321" s="211"/>
    </row>
    <row r="825322" spans="11:11">
      <c r="K825322" s="211"/>
    </row>
    <row r="825323" spans="11:11">
      <c r="K825323" s="211"/>
    </row>
    <row r="825324" spans="11:11">
      <c r="K825324" s="211"/>
    </row>
    <row r="825325" spans="11:11">
      <c r="K825325" s="211"/>
    </row>
    <row r="825326" spans="11:11">
      <c r="K825326" s="211"/>
    </row>
    <row r="825327" spans="11:11">
      <c r="K825327" s="211"/>
    </row>
    <row r="825328" spans="11:11">
      <c r="K825328" s="211"/>
    </row>
    <row r="825329" spans="11:11">
      <c r="K825329" s="211"/>
    </row>
    <row r="825330" spans="11:11">
      <c r="K825330" s="211"/>
    </row>
    <row r="825331" spans="11:11">
      <c r="K825331" s="211"/>
    </row>
    <row r="825332" spans="11:11">
      <c r="K825332" s="211"/>
    </row>
    <row r="825333" spans="11:11">
      <c r="K825333" s="211"/>
    </row>
    <row r="825334" spans="11:11">
      <c r="K825334" s="211"/>
    </row>
    <row r="825335" spans="11:11">
      <c r="K825335" s="211"/>
    </row>
    <row r="825336" spans="11:11">
      <c r="K825336" s="211"/>
    </row>
    <row r="825337" spans="11:11">
      <c r="K825337" s="211"/>
    </row>
    <row r="825338" spans="11:11">
      <c r="K825338" s="211"/>
    </row>
    <row r="825339" spans="11:11">
      <c r="K825339" s="211"/>
    </row>
    <row r="825340" spans="11:11">
      <c r="K825340" s="211"/>
    </row>
    <row r="825341" spans="11:11">
      <c r="K825341" s="211"/>
    </row>
    <row r="825342" spans="11:11">
      <c r="K825342" s="211"/>
    </row>
    <row r="825343" spans="11:11">
      <c r="K825343" s="211"/>
    </row>
    <row r="825344" spans="11:11">
      <c r="K825344" s="211"/>
    </row>
    <row r="825345" spans="11:11">
      <c r="K825345" s="211"/>
    </row>
    <row r="825346" spans="11:11">
      <c r="K825346" s="211"/>
    </row>
    <row r="825347" spans="11:11">
      <c r="K825347" s="211"/>
    </row>
    <row r="825348" spans="11:11">
      <c r="K825348" s="211"/>
    </row>
    <row r="825349" spans="11:11">
      <c r="K825349" s="211"/>
    </row>
    <row r="825350" spans="11:11">
      <c r="K825350" s="211"/>
    </row>
    <row r="825351" spans="11:11">
      <c r="K825351" s="211"/>
    </row>
    <row r="825352" spans="11:11">
      <c r="K825352" s="211"/>
    </row>
    <row r="825353" spans="11:11">
      <c r="K825353" s="211"/>
    </row>
    <row r="825354" spans="11:11">
      <c r="K825354" s="211"/>
    </row>
    <row r="825355" spans="11:11">
      <c r="K825355" s="211"/>
    </row>
    <row r="825356" spans="11:11">
      <c r="K825356" s="211"/>
    </row>
    <row r="825357" spans="11:11">
      <c r="K825357" s="211"/>
    </row>
    <row r="825358" spans="11:11">
      <c r="K825358" s="211"/>
    </row>
    <row r="825359" spans="11:11">
      <c r="K825359" s="211"/>
    </row>
    <row r="825360" spans="11:11">
      <c r="K825360" s="211"/>
    </row>
    <row r="825361" spans="11:11">
      <c r="K825361" s="211"/>
    </row>
    <row r="825362" spans="11:11">
      <c r="K825362" s="211"/>
    </row>
    <row r="825363" spans="11:11">
      <c r="K825363" s="211"/>
    </row>
    <row r="825364" spans="11:11">
      <c r="K825364" s="211"/>
    </row>
    <row r="825365" spans="11:11">
      <c r="K825365" s="211"/>
    </row>
    <row r="825366" spans="11:11">
      <c r="K825366" s="211"/>
    </row>
    <row r="825367" spans="11:11">
      <c r="K825367" s="211"/>
    </row>
    <row r="825368" spans="11:11">
      <c r="K825368" s="211"/>
    </row>
    <row r="825369" spans="11:11">
      <c r="K825369" s="211"/>
    </row>
    <row r="825370" spans="11:11">
      <c r="K825370" s="211"/>
    </row>
    <row r="825371" spans="11:11">
      <c r="K825371" s="211"/>
    </row>
    <row r="825372" spans="11:11">
      <c r="K825372" s="211"/>
    </row>
    <row r="825373" spans="11:11">
      <c r="K825373" s="211"/>
    </row>
    <row r="825374" spans="11:11">
      <c r="K825374" s="211"/>
    </row>
    <row r="825375" spans="11:11">
      <c r="K825375" s="211"/>
    </row>
    <row r="825376" spans="11:11">
      <c r="K825376" s="211"/>
    </row>
    <row r="825377" spans="11:11">
      <c r="K825377" s="211"/>
    </row>
    <row r="825378" spans="11:11">
      <c r="K825378" s="211"/>
    </row>
    <row r="825379" spans="11:11">
      <c r="K825379" s="211"/>
    </row>
    <row r="825380" spans="11:11">
      <c r="K825380" s="211"/>
    </row>
    <row r="825381" spans="11:11">
      <c r="K825381" s="211"/>
    </row>
    <row r="825382" spans="11:11">
      <c r="K825382" s="211"/>
    </row>
    <row r="825383" spans="11:11">
      <c r="K825383" s="211"/>
    </row>
    <row r="825384" spans="11:11">
      <c r="K825384" s="211"/>
    </row>
    <row r="825385" spans="11:11">
      <c r="K825385" s="211"/>
    </row>
    <row r="825386" spans="11:11">
      <c r="K825386" s="211"/>
    </row>
    <row r="825387" spans="11:11">
      <c r="K825387" s="211"/>
    </row>
    <row r="825388" spans="11:11">
      <c r="K825388" s="211"/>
    </row>
    <row r="825389" spans="11:11">
      <c r="K825389" s="211"/>
    </row>
    <row r="825390" spans="11:11">
      <c r="K825390" s="211"/>
    </row>
    <row r="825391" spans="11:11">
      <c r="K825391" s="211"/>
    </row>
    <row r="825392" spans="11:11">
      <c r="K825392" s="211"/>
    </row>
    <row r="825393" spans="11:11">
      <c r="K825393" s="211"/>
    </row>
    <row r="825394" spans="11:11">
      <c r="K825394" s="211"/>
    </row>
    <row r="825395" spans="11:11">
      <c r="K825395" s="211"/>
    </row>
    <row r="825396" spans="11:11">
      <c r="K825396" s="211"/>
    </row>
    <row r="825397" spans="11:11">
      <c r="K825397" s="211"/>
    </row>
    <row r="825398" spans="11:11">
      <c r="K825398" s="211"/>
    </row>
    <row r="825399" spans="11:11">
      <c r="K825399" s="211"/>
    </row>
    <row r="825400" spans="11:11">
      <c r="K825400" s="211"/>
    </row>
    <row r="825401" spans="11:11">
      <c r="K825401" s="211"/>
    </row>
    <row r="825402" spans="11:11">
      <c r="K825402" s="211"/>
    </row>
    <row r="825403" spans="11:11">
      <c r="K825403" s="211"/>
    </row>
    <row r="825404" spans="11:11">
      <c r="K825404" s="211"/>
    </row>
    <row r="825405" spans="11:11">
      <c r="K825405" s="211"/>
    </row>
    <row r="825406" spans="11:11">
      <c r="K825406" s="211"/>
    </row>
    <row r="825407" spans="11:11">
      <c r="K825407" s="211"/>
    </row>
    <row r="825408" spans="11:11">
      <c r="K825408" s="211"/>
    </row>
    <row r="825409" spans="11:11">
      <c r="K825409" s="211"/>
    </row>
    <row r="825410" spans="11:11">
      <c r="K825410" s="211"/>
    </row>
    <row r="825411" spans="11:11">
      <c r="K825411" s="211"/>
    </row>
    <row r="825412" spans="11:11">
      <c r="K825412" s="211"/>
    </row>
    <row r="825413" spans="11:11">
      <c r="K825413" s="211"/>
    </row>
    <row r="825414" spans="11:11">
      <c r="K825414" s="211"/>
    </row>
    <row r="825415" spans="11:11">
      <c r="K825415" s="211"/>
    </row>
    <row r="825416" spans="11:11">
      <c r="K825416" s="211"/>
    </row>
    <row r="825417" spans="11:11">
      <c r="K825417" s="211"/>
    </row>
    <row r="825418" spans="11:11">
      <c r="K825418" s="211"/>
    </row>
    <row r="825419" spans="11:11">
      <c r="K825419" s="211"/>
    </row>
    <row r="825420" spans="11:11">
      <c r="K825420" s="211"/>
    </row>
    <row r="825421" spans="11:11">
      <c r="K825421" s="211"/>
    </row>
    <row r="825422" spans="11:11">
      <c r="K825422" s="211"/>
    </row>
    <row r="825423" spans="11:11">
      <c r="K825423" s="211"/>
    </row>
    <row r="825424" spans="11:11">
      <c r="K825424" s="211"/>
    </row>
    <row r="825425" spans="11:11">
      <c r="K825425" s="211"/>
    </row>
    <row r="825426" spans="11:11">
      <c r="K825426" s="211"/>
    </row>
    <row r="825427" spans="11:11">
      <c r="K825427" s="211"/>
    </row>
    <row r="825428" spans="11:11">
      <c r="K825428" s="211"/>
    </row>
    <row r="825429" spans="11:11">
      <c r="K825429" s="211"/>
    </row>
    <row r="825430" spans="11:11">
      <c r="K825430" s="211"/>
    </row>
    <row r="825431" spans="11:11">
      <c r="K825431" s="211"/>
    </row>
    <row r="825432" spans="11:11">
      <c r="K825432" s="211"/>
    </row>
    <row r="825433" spans="11:11">
      <c r="K825433" s="211"/>
    </row>
    <row r="825434" spans="11:11">
      <c r="K825434" s="211"/>
    </row>
    <row r="825435" spans="11:11">
      <c r="K825435" s="211"/>
    </row>
    <row r="825436" spans="11:11">
      <c r="K825436" s="211"/>
    </row>
    <row r="825437" spans="11:11">
      <c r="K825437" s="211"/>
    </row>
    <row r="825438" spans="11:11">
      <c r="K825438" s="211"/>
    </row>
    <row r="825439" spans="11:11">
      <c r="K825439" s="211"/>
    </row>
    <row r="825440" spans="11:11">
      <c r="K825440" s="211"/>
    </row>
    <row r="825441" spans="11:11">
      <c r="K825441" s="211"/>
    </row>
    <row r="825442" spans="11:11">
      <c r="K825442" s="211"/>
    </row>
    <row r="825443" spans="11:11">
      <c r="K825443" s="211"/>
    </row>
    <row r="825444" spans="11:11">
      <c r="K825444" s="211"/>
    </row>
    <row r="825445" spans="11:11">
      <c r="K825445" s="211"/>
    </row>
    <row r="825446" spans="11:11">
      <c r="K825446" s="211"/>
    </row>
    <row r="825447" spans="11:11">
      <c r="K825447" s="211"/>
    </row>
    <row r="825448" spans="11:11">
      <c r="K825448" s="211"/>
    </row>
    <row r="825449" spans="11:11">
      <c r="K825449" s="211"/>
    </row>
    <row r="825450" spans="11:11">
      <c r="K825450" s="211"/>
    </row>
    <row r="825451" spans="11:11">
      <c r="K825451" s="211"/>
    </row>
    <row r="825452" spans="11:11">
      <c r="K825452" s="211"/>
    </row>
    <row r="825453" spans="11:11">
      <c r="K825453" s="211"/>
    </row>
    <row r="825454" spans="11:11">
      <c r="K825454" s="211"/>
    </row>
    <row r="825455" spans="11:11">
      <c r="K825455" s="211"/>
    </row>
    <row r="825456" spans="11:11">
      <c r="K825456" s="211"/>
    </row>
    <row r="825457" spans="11:11">
      <c r="K825457" s="211"/>
    </row>
    <row r="825458" spans="11:11">
      <c r="K825458" s="211"/>
    </row>
    <row r="825459" spans="11:11">
      <c r="K825459" s="211"/>
    </row>
    <row r="825460" spans="11:11">
      <c r="K825460" s="211"/>
    </row>
    <row r="825461" spans="11:11">
      <c r="K825461" s="211"/>
    </row>
    <row r="825462" spans="11:11">
      <c r="K825462" s="211"/>
    </row>
    <row r="825463" spans="11:11">
      <c r="K825463" s="211"/>
    </row>
    <row r="825464" spans="11:11">
      <c r="K825464" s="211"/>
    </row>
    <row r="825465" spans="11:11">
      <c r="K825465" s="211"/>
    </row>
    <row r="825466" spans="11:11">
      <c r="K825466" s="211"/>
    </row>
    <row r="825467" spans="11:11">
      <c r="K825467" s="211"/>
    </row>
    <row r="825468" spans="11:11">
      <c r="K825468" s="211"/>
    </row>
    <row r="825469" spans="11:11">
      <c r="K825469" s="211"/>
    </row>
    <row r="825470" spans="11:11">
      <c r="K825470" s="211"/>
    </row>
    <row r="825471" spans="11:11">
      <c r="K825471" s="211"/>
    </row>
    <row r="825472" spans="11:11">
      <c r="K825472" s="211"/>
    </row>
    <row r="825473" spans="11:11">
      <c r="K825473" s="211"/>
    </row>
    <row r="825474" spans="11:11">
      <c r="K825474" s="211"/>
    </row>
    <row r="825475" spans="11:11">
      <c r="K825475" s="211"/>
    </row>
    <row r="825476" spans="11:11">
      <c r="K825476" s="211"/>
    </row>
    <row r="825477" spans="11:11">
      <c r="K825477" s="211"/>
    </row>
    <row r="825478" spans="11:11">
      <c r="K825478" s="211"/>
    </row>
    <row r="825479" spans="11:11">
      <c r="K825479" s="211"/>
    </row>
    <row r="825480" spans="11:11">
      <c r="K825480" s="211"/>
    </row>
    <row r="825481" spans="11:11">
      <c r="K825481" s="211"/>
    </row>
    <row r="825482" spans="11:11">
      <c r="K825482" s="211"/>
    </row>
    <row r="825483" spans="11:11">
      <c r="K825483" s="211"/>
    </row>
    <row r="825484" spans="11:11">
      <c r="K825484" s="211"/>
    </row>
    <row r="825485" spans="11:11">
      <c r="K825485" s="211"/>
    </row>
    <row r="825486" spans="11:11">
      <c r="K825486" s="211"/>
    </row>
    <row r="825487" spans="11:11">
      <c r="K825487" s="211"/>
    </row>
    <row r="825488" spans="11:11">
      <c r="K825488" s="211"/>
    </row>
    <row r="825489" spans="11:11">
      <c r="K825489" s="211"/>
    </row>
    <row r="825490" spans="11:11">
      <c r="K825490" s="211"/>
    </row>
    <row r="825491" spans="11:11">
      <c r="K825491" s="211"/>
    </row>
    <row r="825492" spans="11:11">
      <c r="K825492" s="211"/>
    </row>
    <row r="825493" spans="11:11">
      <c r="K825493" s="211"/>
    </row>
    <row r="825494" spans="11:11">
      <c r="K825494" s="211"/>
    </row>
    <row r="825495" spans="11:11">
      <c r="K825495" s="211"/>
    </row>
    <row r="825496" spans="11:11">
      <c r="K825496" s="211"/>
    </row>
    <row r="825497" spans="11:11">
      <c r="K825497" s="211"/>
    </row>
    <row r="825498" spans="11:11">
      <c r="K825498" s="211"/>
    </row>
    <row r="825499" spans="11:11">
      <c r="K825499" s="211"/>
    </row>
    <row r="825500" spans="11:11">
      <c r="K825500" s="211"/>
    </row>
    <row r="825501" spans="11:11">
      <c r="K825501" s="211"/>
    </row>
    <row r="825502" spans="11:11">
      <c r="K825502" s="211"/>
    </row>
    <row r="825503" spans="11:11">
      <c r="K825503" s="211"/>
    </row>
    <row r="825504" spans="11:11">
      <c r="K825504" s="211"/>
    </row>
    <row r="825505" spans="11:11">
      <c r="K825505" s="211"/>
    </row>
    <row r="825506" spans="11:11">
      <c r="K825506" s="211"/>
    </row>
    <row r="825507" spans="11:11">
      <c r="K825507" s="211"/>
    </row>
    <row r="825508" spans="11:11">
      <c r="K825508" s="211"/>
    </row>
    <row r="825509" spans="11:11">
      <c r="K825509" s="211"/>
    </row>
    <row r="825510" spans="11:11">
      <c r="K825510" s="211"/>
    </row>
    <row r="825511" spans="11:11">
      <c r="K825511" s="211"/>
    </row>
    <row r="825512" spans="11:11">
      <c r="K825512" s="211"/>
    </row>
    <row r="825513" spans="11:11">
      <c r="K825513" s="211"/>
    </row>
    <row r="825514" spans="11:11">
      <c r="K825514" s="211"/>
    </row>
    <row r="825515" spans="11:11">
      <c r="K825515" s="211"/>
    </row>
    <row r="825516" spans="11:11">
      <c r="K825516" s="211"/>
    </row>
    <row r="825517" spans="11:11">
      <c r="K825517" s="211"/>
    </row>
    <row r="825518" spans="11:11">
      <c r="K825518" s="211"/>
    </row>
    <row r="825519" spans="11:11">
      <c r="K825519" s="211"/>
    </row>
    <row r="825520" spans="11:11">
      <c r="K825520" s="211"/>
    </row>
    <row r="825521" spans="11:11">
      <c r="K825521" s="211"/>
    </row>
    <row r="825522" spans="11:11">
      <c r="K825522" s="211"/>
    </row>
    <row r="825523" spans="11:11">
      <c r="K825523" s="211"/>
    </row>
    <row r="825524" spans="11:11">
      <c r="K825524" s="211"/>
    </row>
    <row r="825525" spans="11:11">
      <c r="K825525" s="211"/>
    </row>
    <row r="825526" spans="11:11">
      <c r="K825526" s="211"/>
    </row>
    <row r="825527" spans="11:11">
      <c r="K825527" s="211"/>
    </row>
    <row r="825528" spans="11:11">
      <c r="K825528" s="211"/>
    </row>
    <row r="825529" spans="11:11">
      <c r="K825529" s="211"/>
    </row>
    <row r="825530" spans="11:11">
      <c r="K825530" s="211"/>
    </row>
    <row r="825531" spans="11:11">
      <c r="K825531" s="211"/>
    </row>
    <row r="825532" spans="11:11">
      <c r="K825532" s="211"/>
    </row>
    <row r="825533" spans="11:11">
      <c r="K825533" s="211"/>
    </row>
    <row r="825534" spans="11:11">
      <c r="K825534" s="211"/>
    </row>
    <row r="825535" spans="11:11">
      <c r="K825535" s="211"/>
    </row>
    <row r="825536" spans="11:11">
      <c r="K825536" s="211"/>
    </row>
    <row r="825537" spans="11:11">
      <c r="K825537" s="211"/>
    </row>
    <row r="825538" spans="11:11">
      <c r="K825538" s="211"/>
    </row>
    <row r="825539" spans="11:11">
      <c r="K825539" s="211"/>
    </row>
    <row r="825540" spans="11:11">
      <c r="K825540" s="211"/>
    </row>
    <row r="825541" spans="11:11">
      <c r="K825541" s="211"/>
    </row>
    <row r="825542" spans="11:11">
      <c r="K825542" s="211"/>
    </row>
    <row r="825543" spans="11:11">
      <c r="K825543" s="211"/>
    </row>
    <row r="825544" spans="11:11">
      <c r="K825544" s="211"/>
    </row>
    <row r="825545" spans="11:11">
      <c r="K825545" s="211"/>
    </row>
    <row r="825546" spans="11:11">
      <c r="K825546" s="211"/>
    </row>
    <row r="825547" spans="11:11">
      <c r="K825547" s="211"/>
    </row>
    <row r="825548" spans="11:11">
      <c r="K825548" s="211"/>
    </row>
    <row r="825549" spans="11:11">
      <c r="K825549" s="211"/>
    </row>
    <row r="825550" spans="11:11">
      <c r="K825550" s="211"/>
    </row>
    <row r="825551" spans="11:11">
      <c r="K825551" s="211"/>
    </row>
    <row r="825552" spans="11:11">
      <c r="K825552" s="211"/>
    </row>
    <row r="825553" spans="11:11">
      <c r="K825553" s="211"/>
    </row>
    <row r="825554" spans="11:11">
      <c r="K825554" s="211"/>
    </row>
    <row r="825555" spans="11:11">
      <c r="K825555" s="211"/>
    </row>
    <row r="825556" spans="11:11">
      <c r="K825556" s="211"/>
    </row>
    <row r="825557" spans="11:11">
      <c r="K825557" s="211"/>
    </row>
    <row r="825558" spans="11:11">
      <c r="K825558" s="211"/>
    </row>
    <row r="825559" spans="11:11">
      <c r="K825559" s="211"/>
    </row>
    <row r="825560" spans="11:11">
      <c r="K825560" s="211"/>
    </row>
    <row r="825561" spans="11:11">
      <c r="K825561" s="211"/>
    </row>
    <row r="825562" spans="11:11">
      <c r="K825562" s="211"/>
    </row>
    <row r="825563" spans="11:11">
      <c r="K825563" s="211"/>
    </row>
    <row r="825564" spans="11:11">
      <c r="K825564" s="211"/>
    </row>
    <row r="825565" spans="11:11">
      <c r="K825565" s="211"/>
    </row>
    <row r="825566" spans="11:11">
      <c r="K825566" s="211"/>
    </row>
    <row r="825567" spans="11:11">
      <c r="K825567" s="211"/>
    </row>
    <row r="825568" spans="11:11">
      <c r="K825568" s="211"/>
    </row>
    <row r="825569" spans="11:11">
      <c r="K825569" s="211"/>
    </row>
    <row r="825570" spans="11:11">
      <c r="K825570" s="211"/>
    </row>
    <row r="825571" spans="11:11">
      <c r="K825571" s="211"/>
    </row>
    <row r="825572" spans="11:11">
      <c r="K825572" s="211"/>
    </row>
    <row r="825573" spans="11:11">
      <c r="K825573" s="211"/>
    </row>
    <row r="825574" spans="11:11">
      <c r="K825574" s="211"/>
    </row>
    <row r="825575" spans="11:11">
      <c r="K825575" s="211"/>
    </row>
    <row r="825576" spans="11:11">
      <c r="K825576" s="211"/>
    </row>
    <row r="825577" spans="11:11">
      <c r="K825577" s="211"/>
    </row>
    <row r="825578" spans="11:11">
      <c r="K825578" s="211"/>
    </row>
    <row r="825579" spans="11:11">
      <c r="K825579" s="211"/>
    </row>
    <row r="825580" spans="11:11">
      <c r="K825580" s="211"/>
    </row>
    <row r="825581" spans="11:11">
      <c r="K825581" s="211"/>
    </row>
    <row r="825582" spans="11:11">
      <c r="K825582" s="211"/>
    </row>
    <row r="825583" spans="11:11">
      <c r="K825583" s="211"/>
    </row>
    <row r="825584" spans="11:11">
      <c r="K825584" s="211"/>
    </row>
    <row r="825585" spans="11:11">
      <c r="K825585" s="211"/>
    </row>
    <row r="825586" spans="11:11">
      <c r="K825586" s="211"/>
    </row>
    <row r="825587" spans="11:11">
      <c r="K825587" s="211"/>
    </row>
    <row r="825588" spans="11:11">
      <c r="K825588" s="211"/>
    </row>
    <row r="825589" spans="11:11">
      <c r="K825589" s="211"/>
    </row>
    <row r="825590" spans="11:11">
      <c r="K825590" s="211"/>
    </row>
    <row r="825591" spans="11:11">
      <c r="K825591" s="211"/>
    </row>
    <row r="825592" spans="11:11">
      <c r="K825592" s="211"/>
    </row>
    <row r="825593" spans="11:11">
      <c r="K825593" s="211"/>
    </row>
    <row r="825594" spans="11:11">
      <c r="K825594" s="211"/>
    </row>
    <row r="825595" spans="11:11">
      <c r="K825595" s="211"/>
    </row>
    <row r="825596" spans="11:11">
      <c r="K825596" s="211"/>
    </row>
    <row r="825597" spans="11:11">
      <c r="K825597" s="211"/>
    </row>
    <row r="825598" spans="11:11">
      <c r="K825598" s="211"/>
    </row>
    <row r="825599" spans="11:11">
      <c r="K825599" s="211"/>
    </row>
    <row r="825600" spans="11:11">
      <c r="K825600" s="211"/>
    </row>
    <row r="825601" spans="11:11">
      <c r="K825601" s="211"/>
    </row>
    <row r="825602" spans="11:11">
      <c r="K825602" s="211"/>
    </row>
    <row r="825603" spans="11:11">
      <c r="K825603" s="211"/>
    </row>
    <row r="825604" spans="11:11">
      <c r="K825604" s="211"/>
    </row>
    <row r="825605" spans="11:11">
      <c r="K825605" s="211"/>
    </row>
    <row r="825606" spans="11:11">
      <c r="K825606" s="211"/>
    </row>
    <row r="825607" spans="11:11">
      <c r="K825607" s="211"/>
    </row>
    <row r="825608" spans="11:11">
      <c r="K825608" s="211"/>
    </row>
    <row r="825609" spans="11:11">
      <c r="K825609" s="211"/>
    </row>
    <row r="825610" spans="11:11">
      <c r="K825610" s="211"/>
    </row>
    <row r="825611" spans="11:11">
      <c r="K825611" s="211"/>
    </row>
    <row r="825612" spans="11:11">
      <c r="K825612" s="211"/>
    </row>
    <row r="825613" spans="11:11">
      <c r="K825613" s="211"/>
    </row>
    <row r="825614" spans="11:11">
      <c r="K825614" s="211"/>
    </row>
    <row r="825615" spans="11:11">
      <c r="K825615" s="211"/>
    </row>
    <row r="825616" spans="11:11">
      <c r="K825616" s="211"/>
    </row>
    <row r="825617" spans="11:11">
      <c r="K825617" s="211"/>
    </row>
    <row r="825618" spans="11:11">
      <c r="K825618" s="211"/>
    </row>
    <row r="825619" spans="11:11">
      <c r="K825619" s="211"/>
    </row>
    <row r="825620" spans="11:11">
      <c r="K825620" s="211"/>
    </row>
    <row r="825621" spans="11:11">
      <c r="K825621" s="211"/>
    </row>
    <row r="825622" spans="11:11">
      <c r="K825622" s="211"/>
    </row>
    <row r="825623" spans="11:11">
      <c r="K825623" s="211"/>
    </row>
    <row r="825624" spans="11:11">
      <c r="K825624" s="211"/>
    </row>
    <row r="825625" spans="11:11">
      <c r="K825625" s="211"/>
    </row>
    <row r="825626" spans="11:11">
      <c r="K825626" s="211"/>
    </row>
    <row r="825627" spans="11:11">
      <c r="K825627" s="211"/>
    </row>
    <row r="825628" spans="11:11">
      <c r="K825628" s="211"/>
    </row>
    <row r="825629" spans="11:11">
      <c r="K825629" s="211"/>
    </row>
    <row r="825630" spans="11:11">
      <c r="K825630" s="211"/>
    </row>
    <row r="825631" spans="11:11">
      <c r="K825631" s="211"/>
    </row>
    <row r="825632" spans="11:11">
      <c r="K825632" s="211"/>
    </row>
    <row r="825633" spans="11:11">
      <c r="K825633" s="211"/>
    </row>
    <row r="825634" spans="11:11">
      <c r="K825634" s="211"/>
    </row>
    <row r="825635" spans="11:11">
      <c r="K825635" s="211"/>
    </row>
    <row r="825636" spans="11:11">
      <c r="K825636" s="211"/>
    </row>
    <row r="825637" spans="11:11">
      <c r="K825637" s="211"/>
    </row>
    <row r="825638" spans="11:11">
      <c r="K825638" s="211"/>
    </row>
    <row r="825639" spans="11:11">
      <c r="K825639" s="211"/>
    </row>
    <row r="825640" spans="11:11">
      <c r="K825640" s="211"/>
    </row>
    <row r="825641" spans="11:11">
      <c r="K825641" s="211"/>
    </row>
    <row r="825642" spans="11:11">
      <c r="K825642" s="211"/>
    </row>
    <row r="825643" spans="11:11">
      <c r="K825643" s="211"/>
    </row>
    <row r="825644" spans="11:11">
      <c r="K825644" s="211"/>
    </row>
    <row r="825645" spans="11:11">
      <c r="K825645" s="211"/>
    </row>
    <row r="825646" spans="11:11">
      <c r="K825646" s="211"/>
    </row>
    <row r="825647" spans="11:11">
      <c r="K825647" s="211"/>
    </row>
    <row r="825648" spans="11:11">
      <c r="K825648" s="211"/>
    </row>
    <row r="825649" spans="11:11">
      <c r="K825649" s="211"/>
    </row>
    <row r="825650" spans="11:11">
      <c r="K825650" s="211"/>
    </row>
    <row r="825651" spans="11:11">
      <c r="K825651" s="211"/>
    </row>
    <row r="825652" spans="11:11">
      <c r="K825652" s="211"/>
    </row>
    <row r="825653" spans="11:11">
      <c r="K825653" s="211"/>
    </row>
    <row r="825654" spans="11:11">
      <c r="K825654" s="211"/>
    </row>
    <row r="825655" spans="11:11">
      <c r="K825655" s="211"/>
    </row>
    <row r="825656" spans="11:11">
      <c r="K825656" s="211"/>
    </row>
    <row r="825657" spans="11:11">
      <c r="K825657" s="211"/>
    </row>
    <row r="825658" spans="11:11">
      <c r="K825658" s="211"/>
    </row>
    <row r="825659" spans="11:11">
      <c r="K825659" s="211"/>
    </row>
    <row r="825660" spans="11:11">
      <c r="K825660" s="211"/>
    </row>
    <row r="825661" spans="11:11">
      <c r="K825661" s="211"/>
    </row>
    <row r="825662" spans="11:11">
      <c r="K825662" s="211"/>
    </row>
    <row r="825663" spans="11:11">
      <c r="K825663" s="211"/>
    </row>
    <row r="825664" spans="11:11">
      <c r="K825664" s="211"/>
    </row>
    <row r="825665" spans="11:11">
      <c r="K825665" s="211"/>
    </row>
    <row r="825666" spans="11:11">
      <c r="K825666" s="211"/>
    </row>
    <row r="825667" spans="11:11">
      <c r="K825667" s="211"/>
    </row>
    <row r="825668" spans="11:11">
      <c r="K825668" s="211"/>
    </row>
    <row r="825669" spans="11:11">
      <c r="K825669" s="211"/>
    </row>
    <row r="825670" spans="11:11">
      <c r="K825670" s="211"/>
    </row>
    <row r="825671" spans="11:11">
      <c r="K825671" s="211"/>
    </row>
    <row r="825672" spans="11:11">
      <c r="K825672" s="211"/>
    </row>
    <row r="825673" spans="11:11">
      <c r="K825673" s="211"/>
    </row>
    <row r="825674" spans="11:11">
      <c r="K825674" s="211"/>
    </row>
    <row r="825675" spans="11:11">
      <c r="K825675" s="211"/>
    </row>
    <row r="825676" spans="11:11">
      <c r="K825676" s="211"/>
    </row>
    <row r="825677" spans="11:11">
      <c r="K825677" s="211"/>
    </row>
    <row r="825678" spans="11:11">
      <c r="K825678" s="211"/>
    </row>
    <row r="825679" spans="11:11">
      <c r="K825679" s="211"/>
    </row>
    <row r="825680" spans="11:11">
      <c r="K825680" s="211"/>
    </row>
    <row r="825681" spans="11:11">
      <c r="K825681" s="211"/>
    </row>
    <row r="825682" spans="11:11">
      <c r="K825682" s="211"/>
    </row>
    <row r="825683" spans="11:11">
      <c r="K825683" s="211"/>
    </row>
    <row r="825684" spans="11:11">
      <c r="K825684" s="211"/>
    </row>
    <row r="825685" spans="11:11">
      <c r="K825685" s="211"/>
    </row>
    <row r="825686" spans="11:11">
      <c r="K825686" s="211"/>
    </row>
    <row r="825687" spans="11:11">
      <c r="K825687" s="211"/>
    </row>
    <row r="825688" spans="11:11">
      <c r="K825688" s="211"/>
    </row>
    <row r="825689" spans="11:11">
      <c r="K825689" s="211"/>
    </row>
    <row r="825690" spans="11:11">
      <c r="K825690" s="211"/>
    </row>
    <row r="825691" spans="11:11">
      <c r="K825691" s="211"/>
    </row>
    <row r="825692" spans="11:11">
      <c r="K825692" s="211"/>
    </row>
    <row r="825693" spans="11:11">
      <c r="K825693" s="211"/>
    </row>
    <row r="825694" spans="11:11">
      <c r="K825694" s="211"/>
    </row>
    <row r="825695" spans="11:11">
      <c r="K825695" s="211"/>
    </row>
    <row r="825696" spans="11:11">
      <c r="K825696" s="211"/>
    </row>
    <row r="825697" spans="11:11">
      <c r="K825697" s="211"/>
    </row>
    <row r="825698" spans="11:11">
      <c r="K825698" s="211"/>
    </row>
    <row r="825699" spans="11:11">
      <c r="K825699" s="211"/>
    </row>
    <row r="825700" spans="11:11">
      <c r="K825700" s="211"/>
    </row>
    <row r="825701" spans="11:11">
      <c r="K825701" s="211"/>
    </row>
    <row r="825702" spans="11:11">
      <c r="K825702" s="211"/>
    </row>
    <row r="825703" spans="11:11">
      <c r="K825703" s="211"/>
    </row>
    <row r="825704" spans="11:11">
      <c r="K825704" s="211"/>
    </row>
    <row r="825705" spans="11:11">
      <c r="K825705" s="211"/>
    </row>
    <row r="825706" spans="11:11">
      <c r="K825706" s="211"/>
    </row>
    <row r="825707" spans="11:11">
      <c r="K825707" s="211"/>
    </row>
    <row r="825708" spans="11:11">
      <c r="K825708" s="211"/>
    </row>
    <row r="825709" spans="11:11">
      <c r="K825709" s="211"/>
    </row>
    <row r="825710" spans="11:11">
      <c r="K825710" s="211"/>
    </row>
    <row r="825711" spans="11:11">
      <c r="K825711" s="211"/>
    </row>
    <row r="825712" spans="11:11">
      <c r="K825712" s="211"/>
    </row>
    <row r="825713" spans="11:11">
      <c r="K825713" s="211"/>
    </row>
    <row r="825714" spans="11:11">
      <c r="K825714" s="211"/>
    </row>
    <row r="825715" spans="11:11">
      <c r="K825715" s="211"/>
    </row>
    <row r="825716" spans="11:11">
      <c r="K825716" s="211"/>
    </row>
    <row r="825717" spans="11:11">
      <c r="K825717" s="211"/>
    </row>
    <row r="825718" spans="11:11">
      <c r="K825718" s="211"/>
    </row>
    <row r="825719" spans="11:11">
      <c r="K825719" s="211"/>
    </row>
    <row r="825720" spans="11:11">
      <c r="K825720" s="211"/>
    </row>
    <row r="825721" spans="11:11">
      <c r="K825721" s="211"/>
    </row>
    <row r="825722" spans="11:11">
      <c r="K825722" s="211"/>
    </row>
    <row r="825723" spans="11:11">
      <c r="K825723" s="211"/>
    </row>
    <row r="825724" spans="11:11">
      <c r="K825724" s="211"/>
    </row>
    <row r="825725" spans="11:11">
      <c r="K825725" s="211"/>
    </row>
    <row r="825726" spans="11:11">
      <c r="K825726" s="211"/>
    </row>
    <row r="825727" spans="11:11">
      <c r="K825727" s="211"/>
    </row>
    <row r="825728" spans="11:11">
      <c r="K825728" s="211"/>
    </row>
    <row r="825729" spans="11:11">
      <c r="K825729" s="211"/>
    </row>
    <row r="825730" spans="11:11">
      <c r="K825730" s="211"/>
    </row>
    <row r="825731" spans="11:11">
      <c r="K825731" s="211"/>
    </row>
    <row r="825732" spans="11:11">
      <c r="K825732" s="211"/>
    </row>
    <row r="825733" spans="11:11">
      <c r="K825733" s="211"/>
    </row>
    <row r="825734" spans="11:11">
      <c r="K825734" s="211"/>
    </row>
    <row r="825735" spans="11:11">
      <c r="K825735" s="211"/>
    </row>
    <row r="825736" spans="11:11">
      <c r="K825736" s="211"/>
    </row>
    <row r="825737" spans="11:11">
      <c r="K825737" s="211"/>
    </row>
    <row r="825738" spans="11:11">
      <c r="K825738" s="211"/>
    </row>
    <row r="825739" spans="11:11">
      <c r="K825739" s="211"/>
    </row>
    <row r="825740" spans="11:11">
      <c r="K825740" s="211"/>
    </row>
    <row r="825741" spans="11:11">
      <c r="K825741" s="211"/>
    </row>
    <row r="825742" spans="11:11">
      <c r="K825742" s="211"/>
    </row>
    <row r="825743" spans="11:11">
      <c r="K825743" s="211"/>
    </row>
    <row r="825744" spans="11:11">
      <c r="K825744" s="211"/>
    </row>
    <row r="825745" spans="11:11">
      <c r="K825745" s="211"/>
    </row>
    <row r="825746" spans="11:11">
      <c r="K825746" s="211"/>
    </row>
    <row r="825747" spans="11:11">
      <c r="K825747" s="211"/>
    </row>
    <row r="825748" spans="11:11">
      <c r="K825748" s="211"/>
    </row>
    <row r="825749" spans="11:11">
      <c r="K825749" s="211"/>
    </row>
    <row r="825750" spans="11:11">
      <c r="K825750" s="211"/>
    </row>
    <row r="825751" spans="11:11">
      <c r="K825751" s="211"/>
    </row>
    <row r="825752" spans="11:11">
      <c r="K825752" s="211"/>
    </row>
    <row r="825753" spans="11:11">
      <c r="K825753" s="211"/>
    </row>
    <row r="825754" spans="11:11">
      <c r="K825754" s="211"/>
    </row>
    <row r="825755" spans="11:11">
      <c r="K825755" s="211"/>
    </row>
    <row r="825756" spans="11:11">
      <c r="K825756" s="211"/>
    </row>
    <row r="825757" spans="11:11">
      <c r="K825757" s="211"/>
    </row>
    <row r="825758" spans="11:11">
      <c r="K825758" s="211"/>
    </row>
    <row r="825759" spans="11:11">
      <c r="K825759" s="211"/>
    </row>
    <row r="825760" spans="11:11">
      <c r="K825760" s="211"/>
    </row>
    <row r="825761" spans="11:11">
      <c r="K825761" s="211"/>
    </row>
    <row r="825762" spans="11:11">
      <c r="K825762" s="211"/>
    </row>
    <row r="825763" spans="11:11">
      <c r="K825763" s="211"/>
    </row>
    <row r="825764" spans="11:11">
      <c r="K825764" s="211"/>
    </row>
    <row r="825765" spans="11:11">
      <c r="K825765" s="211"/>
    </row>
    <row r="825766" spans="11:11">
      <c r="K825766" s="211"/>
    </row>
    <row r="825767" spans="11:11">
      <c r="K825767" s="211"/>
    </row>
    <row r="825768" spans="11:11">
      <c r="K825768" s="211"/>
    </row>
    <row r="825769" spans="11:11">
      <c r="K825769" s="211"/>
    </row>
    <row r="825770" spans="11:11">
      <c r="K825770" s="211"/>
    </row>
    <row r="825771" spans="11:11">
      <c r="K825771" s="211"/>
    </row>
    <row r="825772" spans="11:11">
      <c r="K825772" s="211"/>
    </row>
    <row r="825773" spans="11:11">
      <c r="K825773" s="211"/>
    </row>
    <row r="825774" spans="11:11">
      <c r="K825774" s="211"/>
    </row>
    <row r="825775" spans="11:11">
      <c r="K825775" s="211"/>
    </row>
    <row r="825776" spans="11:11">
      <c r="K825776" s="211"/>
    </row>
    <row r="825777" spans="11:11">
      <c r="K825777" s="211"/>
    </row>
    <row r="825778" spans="11:11">
      <c r="K825778" s="211"/>
    </row>
    <row r="825779" spans="11:11">
      <c r="K825779" s="211"/>
    </row>
    <row r="825780" spans="11:11">
      <c r="K825780" s="211"/>
    </row>
    <row r="825781" spans="11:11">
      <c r="K825781" s="211"/>
    </row>
    <row r="825782" spans="11:11">
      <c r="K825782" s="211"/>
    </row>
    <row r="825783" spans="11:11">
      <c r="K825783" s="211"/>
    </row>
    <row r="825784" spans="11:11">
      <c r="K825784" s="211"/>
    </row>
    <row r="825785" spans="11:11">
      <c r="K825785" s="211"/>
    </row>
    <row r="825786" spans="11:11">
      <c r="K825786" s="211"/>
    </row>
    <row r="825787" spans="11:11">
      <c r="K825787" s="211"/>
    </row>
    <row r="825788" spans="11:11">
      <c r="K825788" s="211"/>
    </row>
    <row r="825789" spans="11:11">
      <c r="K825789" s="211"/>
    </row>
    <row r="825790" spans="11:11">
      <c r="K825790" s="211"/>
    </row>
    <row r="825791" spans="11:11">
      <c r="K825791" s="211"/>
    </row>
    <row r="825792" spans="11:11">
      <c r="K825792" s="211"/>
    </row>
    <row r="825793" spans="11:11">
      <c r="K825793" s="211"/>
    </row>
    <row r="825794" spans="11:11">
      <c r="K825794" s="211"/>
    </row>
    <row r="825795" spans="11:11">
      <c r="K825795" s="211"/>
    </row>
    <row r="825796" spans="11:11">
      <c r="K825796" s="211"/>
    </row>
    <row r="825797" spans="11:11">
      <c r="K825797" s="211"/>
    </row>
    <row r="825798" spans="11:11">
      <c r="K825798" s="211"/>
    </row>
    <row r="825799" spans="11:11">
      <c r="K825799" s="211"/>
    </row>
    <row r="825800" spans="11:11">
      <c r="K825800" s="211"/>
    </row>
    <row r="825801" spans="11:11">
      <c r="K825801" s="211"/>
    </row>
    <row r="825802" spans="11:11">
      <c r="K825802" s="211"/>
    </row>
    <row r="825803" spans="11:11">
      <c r="K825803" s="211"/>
    </row>
    <row r="825804" spans="11:11">
      <c r="K825804" s="211"/>
    </row>
    <row r="825805" spans="11:11">
      <c r="K825805" s="211"/>
    </row>
    <row r="825806" spans="11:11">
      <c r="K825806" s="211"/>
    </row>
    <row r="825807" spans="11:11">
      <c r="K825807" s="211"/>
    </row>
    <row r="825808" spans="11:11">
      <c r="K825808" s="211"/>
    </row>
    <row r="825809" spans="11:11">
      <c r="K825809" s="211"/>
    </row>
    <row r="825810" spans="11:11">
      <c r="K825810" s="211"/>
    </row>
    <row r="825811" spans="11:11">
      <c r="K825811" s="211"/>
    </row>
    <row r="825812" spans="11:11">
      <c r="K825812" s="211"/>
    </row>
    <row r="825813" spans="11:11">
      <c r="K825813" s="211"/>
    </row>
    <row r="825814" spans="11:11">
      <c r="K825814" s="211"/>
    </row>
    <row r="825815" spans="11:11">
      <c r="K825815" s="211"/>
    </row>
    <row r="825816" spans="11:11">
      <c r="K825816" s="211"/>
    </row>
    <row r="825817" spans="11:11">
      <c r="K825817" s="211"/>
    </row>
    <row r="825818" spans="11:11">
      <c r="K825818" s="211"/>
    </row>
    <row r="825819" spans="11:11">
      <c r="K825819" s="211"/>
    </row>
    <row r="825820" spans="11:11">
      <c r="K825820" s="211"/>
    </row>
    <row r="825821" spans="11:11">
      <c r="K825821" s="211"/>
    </row>
    <row r="825822" spans="11:11">
      <c r="K825822" s="211"/>
    </row>
    <row r="825823" spans="11:11">
      <c r="K825823" s="211"/>
    </row>
    <row r="825824" spans="11:11">
      <c r="K825824" s="211"/>
    </row>
    <row r="825825" spans="11:11">
      <c r="K825825" s="211"/>
    </row>
    <row r="825826" spans="11:11">
      <c r="K825826" s="211"/>
    </row>
    <row r="825827" spans="11:11">
      <c r="K825827" s="211"/>
    </row>
    <row r="825828" spans="11:11">
      <c r="K825828" s="211"/>
    </row>
    <row r="825829" spans="11:11">
      <c r="K825829" s="211"/>
    </row>
    <row r="825830" spans="11:11">
      <c r="K825830" s="211"/>
    </row>
    <row r="825831" spans="11:11">
      <c r="K825831" s="211"/>
    </row>
    <row r="825832" spans="11:11">
      <c r="K825832" s="211"/>
    </row>
    <row r="825833" spans="11:11">
      <c r="K825833" s="211"/>
    </row>
    <row r="825834" spans="11:11">
      <c r="K825834" s="211"/>
    </row>
    <row r="825835" spans="11:11">
      <c r="K825835" s="211"/>
    </row>
    <row r="825836" spans="11:11">
      <c r="K825836" s="211"/>
    </row>
    <row r="825837" spans="11:11">
      <c r="K825837" s="211"/>
    </row>
    <row r="825838" spans="11:11">
      <c r="K825838" s="211"/>
    </row>
    <row r="825839" spans="11:11">
      <c r="K825839" s="211"/>
    </row>
    <row r="825840" spans="11:11">
      <c r="K825840" s="211"/>
    </row>
    <row r="825841" spans="11:11">
      <c r="K825841" s="211"/>
    </row>
    <row r="825842" spans="11:11">
      <c r="K825842" s="211"/>
    </row>
    <row r="825843" spans="11:11">
      <c r="K825843" s="211"/>
    </row>
    <row r="825844" spans="11:11">
      <c r="K825844" s="211"/>
    </row>
    <row r="825845" spans="11:11">
      <c r="K825845" s="211"/>
    </row>
    <row r="825846" spans="11:11">
      <c r="K825846" s="211"/>
    </row>
    <row r="825847" spans="11:11">
      <c r="K825847" s="211"/>
    </row>
    <row r="825848" spans="11:11">
      <c r="K825848" s="211"/>
    </row>
    <row r="825849" spans="11:11">
      <c r="K825849" s="211"/>
    </row>
    <row r="825850" spans="11:11">
      <c r="K825850" s="211"/>
    </row>
    <row r="825851" spans="11:11">
      <c r="K825851" s="211"/>
    </row>
    <row r="825852" spans="11:11">
      <c r="K825852" s="211"/>
    </row>
    <row r="825853" spans="11:11">
      <c r="K825853" s="211"/>
    </row>
    <row r="825854" spans="11:11">
      <c r="K825854" s="211"/>
    </row>
    <row r="825855" spans="11:11">
      <c r="K825855" s="211"/>
    </row>
    <row r="825856" spans="11:11">
      <c r="K825856" s="211"/>
    </row>
    <row r="825857" spans="11:11">
      <c r="K825857" s="211"/>
    </row>
    <row r="825858" spans="11:11">
      <c r="K825858" s="211"/>
    </row>
    <row r="825859" spans="11:11">
      <c r="K825859" s="211"/>
    </row>
    <row r="825860" spans="11:11">
      <c r="K825860" s="211"/>
    </row>
    <row r="825861" spans="11:11">
      <c r="K825861" s="211"/>
    </row>
    <row r="825862" spans="11:11">
      <c r="K825862" s="211"/>
    </row>
    <row r="825863" spans="11:11">
      <c r="K825863" s="211"/>
    </row>
    <row r="825864" spans="11:11">
      <c r="K825864" s="211"/>
    </row>
    <row r="825865" spans="11:11">
      <c r="K825865" s="211"/>
    </row>
    <row r="825866" spans="11:11">
      <c r="K825866" s="211"/>
    </row>
    <row r="825867" spans="11:11">
      <c r="K825867" s="211"/>
    </row>
    <row r="825868" spans="11:11">
      <c r="K825868" s="211"/>
    </row>
    <row r="825869" spans="11:11">
      <c r="K825869" s="211"/>
    </row>
    <row r="825870" spans="11:11">
      <c r="K825870" s="211"/>
    </row>
    <row r="825871" spans="11:11">
      <c r="K825871" s="211"/>
    </row>
    <row r="825872" spans="11:11">
      <c r="K825872" s="211"/>
    </row>
    <row r="825873" spans="11:11">
      <c r="K825873" s="211"/>
    </row>
    <row r="825874" spans="11:11">
      <c r="K825874" s="211"/>
    </row>
    <row r="825875" spans="11:11">
      <c r="K825875" s="211"/>
    </row>
    <row r="825876" spans="11:11">
      <c r="K825876" s="211"/>
    </row>
    <row r="825877" spans="11:11">
      <c r="K825877" s="211"/>
    </row>
    <row r="825878" spans="11:11">
      <c r="K825878" s="211"/>
    </row>
    <row r="825879" spans="11:11">
      <c r="K825879" s="211"/>
    </row>
    <row r="825880" spans="11:11">
      <c r="K825880" s="211"/>
    </row>
    <row r="825881" spans="11:11">
      <c r="K825881" s="211"/>
    </row>
    <row r="825882" spans="11:11">
      <c r="K825882" s="211"/>
    </row>
    <row r="825883" spans="11:11">
      <c r="K825883" s="211"/>
    </row>
    <row r="825884" spans="11:11">
      <c r="K825884" s="211"/>
    </row>
    <row r="825885" spans="11:11">
      <c r="K825885" s="211"/>
    </row>
    <row r="825886" spans="11:11">
      <c r="K825886" s="211"/>
    </row>
    <row r="825887" spans="11:11">
      <c r="K825887" s="211"/>
    </row>
    <row r="825888" spans="11:11">
      <c r="K825888" s="211"/>
    </row>
    <row r="825889" spans="11:11">
      <c r="K825889" s="211"/>
    </row>
    <row r="825890" spans="11:11">
      <c r="K825890" s="211"/>
    </row>
    <row r="825891" spans="11:11">
      <c r="K825891" s="211"/>
    </row>
    <row r="825892" spans="11:11">
      <c r="K825892" s="211"/>
    </row>
    <row r="825893" spans="11:11">
      <c r="K825893" s="211"/>
    </row>
    <row r="825894" spans="11:11">
      <c r="K825894" s="211"/>
    </row>
    <row r="825895" spans="11:11">
      <c r="K825895" s="211"/>
    </row>
    <row r="825896" spans="11:11">
      <c r="K825896" s="211"/>
    </row>
    <row r="825897" spans="11:11">
      <c r="K825897" s="211"/>
    </row>
    <row r="825898" spans="11:11">
      <c r="K825898" s="211"/>
    </row>
    <row r="825899" spans="11:11">
      <c r="K825899" s="211"/>
    </row>
    <row r="825900" spans="11:11">
      <c r="K825900" s="211"/>
    </row>
    <row r="825901" spans="11:11">
      <c r="K825901" s="211"/>
    </row>
    <row r="825902" spans="11:11">
      <c r="K825902" s="211"/>
    </row>
    <row r="825903" spans="11:11">
      <c r="K825903" s="211"/>
    </row>
    <row r="825904" spans="11:11">
      <c r="K825904" s="211"/>
    </row>
    <row r="825905" spans="11:11">
      <c r="K825905" s="211"/>
    </row>
    <row r="825906" spans="11:11">
      <c r="K825906" s="211"/>
    </row>
    <row r="825907" spans="11:11">
      <c r="K825907" s="211"/>
    </row>
    <row r="825908" spans="11:11">
      <c r="K825908" s="211"/>
    </row>
    <row r="825909" spans="11:11">
      <c r="K825909" s="211"/>
    </row>
    <row r="825910" spans="11:11">
      <c r="K825910" s="211"/>
    </row>
    <row r="825911" spans="11:11">
      <c r="K825911" s="211"/>
    </row>
    <row r="825912" spans="11:11">
      <c r="K825912" s="211"/>
    </row>
    <row r="825913" spans="11:11">
      <c r="K825913" s="211"/>
    </row>
    <row r="825914" spans="11:11">
      <c r="K825914" s="211"/>
    </row>
    <row r="825915" spans="11:11">
      <c r="K825915" s="211"/>
    </row>
    <row r="825916" spans="11:11">
      <c r="K825916" s="211"/>
    </row>
    <row r="825917" spans="11:11">
      <c r="K825917" s="211"/>
    </row>
    <row r="825918" spans="11:11">
      <c r="K825918" s="211"/>
    </row>
    <row r="825919" spans="11:11">
      <c r="K825919" s="211"/>
    </row>
    <row r="825920" spans="11:11">
      <c r="K825920" s="211"/>
    </row>
    <row r="825921" spans="11:11">
      <c r="K825921" s="211"/>
    </row>
    <row r="825922" spans="11:11">
      <c r="K825922" s="211"/>
    </row>
    <row r="825923" spans="11:11">
      <c r="K825923" s="211"/>
    </row>
    <row r="825924" spans="11:11">
      <c r="K825924" s="211"/>
    </row>
    <row r="825925" spans="11:11">
      <c r="K825925" s="211"/>
    </row>
    <row r="825926" spans="11:11">
      <c r="K825926" s="211"/>
    </row>
    <row r="825927" spans="11:11">
      <c r="K825927" s="211"/>
    </row>
    <row r="825928" spans="11:11">
      <c r="K825928" s="211"/>
    </row>
    <row r="825929" spans="11:11">
      <c r="K825929" s="211"/>
    </row>
    <row r="825930" spans="11:11">
      <c r="K825930" s="211"/>
    </row>
    <row r="825931" spans="11:11">
      <c r="K825931" s="211"/>
    </row>
    <row r="825932" spans="11:11">
      <c r="K825932" s="211"/>
    </row>
    <row r="825933" spans="11:11">
      <c r="K825933" s="211"/>
    </row>
    <row r="825934" spans="11:11">
      <c r="K825934" s="211"/>
    </row>
    <row r="825935" spans="11:11">
      <c r="K825935" s="211"/>
    </row>
    <row r="825936" spans="11:11">
      <c r="K825936" s="211"/>
    </row>
    <row r="825937" spans="11:11">
      <c r="K825937" s="211"/>
    </row>
    <row r="825938" spans="11:11">
      <c r="K825938" s="211"/>
    </row>
    <row r="825939" spans="11:11">
      <c r="K825939" s="211"/>
    </row>
    <row r="825940" spans="11:11">
      <c r="K825940" s="211"/>
    </row>
    <row r="825941" spans="11:11">
      <c r="K825941" s="211"/>
    </row>
    <row r="825942" spans="11:11">
      <c r="K825942" s="211"/>
    </row>
    <row r="825943" spans="11:11">
      <c r="K825943" s="211"/>
    </row>
    <row r="825944" spans="11:11">
      <c r="K825944" s="211"/>
    </row>
    <row r="825945" spans="11:11">
      <c r="K825945" s="211"/>
    </row>
    <row r="825946" spans="11:11">
      <c r="K825946" s="211"/>
    </row>
    <row r="825947" spans="11:11">
      <c r="K825947" s="211"/>
    </row>
    <row r="825948" spans="11:11">
      <c r="K825948" s="211"/>
    </row>
    <row r="825949" spans="11:11">
      <c r="K825949" s="211"/>
    </row>
    <row r="825950" spans="11:11">
      <c r="K825950" s="211"/>
    </row>
    <row r="825951" spans="11:11">
      <c r="K825951" s="211"/>
    </row>
    <row r="825952" spans="11:11">
      <c r="K825952" s="211"/>
    </row>
    <row r="825953" spans="11:11">
      <c r="K825953" s="211"/>
    </row>
    <row r="825954" spans="11:11">
      <c r="K825954" s="211"/>
    </row>
    <row r="825955" spans="11:11">
      <c r="K825955" s="211"/>
    </row>
    <row r="825956" spans="11:11">
      <c r="K825956" s="211"/>
    </row>
    <row r="825957" spans="11:11">
      <c r="K825957" s="211"/>
    </row>
    <row r="825958" spans="11:11">
      <c r="K825958" s="211"/>
    </row>
    <row r="825959" spans="11:11">
      <c r="K825959" s="211"/>
    </row>
    <row r="825960" spans="11:11">
      <c r="K825960" s="211"/>
    </row>
    <row r="825961" spans="11:11">
      <c r="K825961" s="211"/>
    </row>
    <row r="825962" spans="11:11">
      <c r="K825962" s="211"/>
    </row>
    <row r="825963" spans="11:11">
      <c r="K825963" s="211"/>
    </row>
    <row r="825964" spans="11:11">
      <c r="K825964" s="211"/>
    </row>
    <row r="825965" spans="11:11">
      <c r="K825965" s="211"/>
    </row>
    <row r="825966" spans="11:11">
      <c r="K825966" s="211"/>
    </row>
    <row r="825967" spans="11:11">
      <c r="K825967" s="211"/>
    </row>
    <row r="825968" spans="11:11">
      <c r="K825968" s="211"/>
    </row>
    <row r="825969" spans="11:11">
      <c r="K825969" s="211"/>
    </row>
    <row r="825970" spans="11:11">
      <c r="K825970" s="211"/>
    </row>
    <row r="825971" spans="11:11">
      <c r="K825971" s="211"/>
    </row>
    <row r="825972" spans="11:11">
      <c r="K825972" s="211"/>
    </row>
    <row r="825973" spans="11:11">
      <c r="K825973" s="211"/>
    </row>
    <row r="825974" spans="11:11">
      <c r="K825974" s="211"/>
    </row>
    <row r="825975" spans="11:11">
      <c r="K825975" s="211"/>
    </row>
    <row r="825976" spans="11:11">
      <c r="K825976" s="211"/>
    </row>
    <row r="825977" spans="11:11">
      <c r="K825977" s="211"/>
    </row>
    <row r="825978" spans="11:11">
      <c r="K825978" s="211"/>
    </row>
    <row r="825979" spans="11:11">
      <c r="K825979" s="211"/>
    </row>
    <row r="825980" spans="11:11">
      <c r="K825980" s="211"/>
    </row>
    <row r="825981" spans="11:11">
      <c r="K825981" s="211"/>
    </row>
    <row r="825982" spans="11:11">
      <c r="K825982" s="211"/>
    </row>
    <row r="825983" spans="11:11">
      <c r="K825983" s="211"/>
    </row>
    <row r="825984" spans="11:11">
      <c r="K825984" s="211"/>
    </row>
    <row r="825985" spans="11:11">
      <c r="K825985" s="211"/>
    </row>
    <row r="825986" spans="11:11">
      <c r="K825986" s="211"/>
    </row>
    <row r="825987" spans="11:11">
      <c r="K825987" s="211"/>
    </row>
    <row r="825988" spans="11:11">
      <c r="K825988" s="211"/>
    </row>
    <row r="825989" spans="11:11">
      <c r="K825989" s="211"/>
    </row>
    <row r="825990" spans="11:11">
      <c r="K825990" s="211"/>
    </row>
    <row r="825991" spans="11:11">
      <c r="K825991" s="211"/>
    </row>
    <row r="825992" spans="11:11">
      <c r="K825992" s="211"/>
    </row>
    <row r="825993" spans="11:11">
      <c r="K825993" s="211"/>
    </row>
    <row r="825994" spans="11:11">
      <c r="K825994" s="211"/>
    </row>
    <row r="825995" spans="11:11">
      <c r="K825995" s="211"/>
    </row>
    <row r="825996" spans="11:11">
      <c r="K825996" s="211"/>
    </row>
    <row r="825997" spans="11:11">
      <c r="K825997" s="211"/>
    </row>
    <row r="825998" spans="11:11">
      <c r="K825998" s="211"/>
    </row>
    <row r="825999" spans="11:11">
      <c r="K825999" s="211"/>
    </row>
    <row r="826000" spans="11:11">
      <c r="K826000" s="211"/>
    </row>
    <row r="826001" spans="11:11">
      <c r="K826001" s="211"/>
    </row>
    <row r="826002" spans="11:11">
      <c r="K826002" s="211"/>
    </row>
    <row r="826003" spans="11:11">
      <c r="K826003" s="211"/>
    </row>
    <row r="826004" spans="11:11">
      <c r="K826004" s="211"/>
    </row>
    <row r="826005" spans="11:11">
      <c r="K826005" s="211"/>
    </row>
    <row r="826006" spans="11:11">
      <c r="K826006" s="211"/>
    </row>
    <row r="826007" spans="11:11">
      <c r="K826007" s="211"/>
    </row>
    <row r="826008" spans="11:11">
      <c r="K826008" s="211"/>
    </row>
    <row r="826009" spans="11:11">
      <c r="K826009" s="211"/>
    </row>
    <row r="826010" spans="11:11">
      <c r="K826010" s="211"/>
    </row>
    <row r="826011" spans="11:11">
      <c r="K826011" s="211"/>
    </row>
    <row r="826012" spans="11:11">
      <c r="K826012" s="211"/>
    </row>
    <row r="826013" spans="11:11">
      <c r="K826013" s="211"/>
    </row>
    <row r="826014" spans="11:11">
      <c r="K826014" s="211"/>
    </row>
    <row r="826015" spans="11:11">
      <c r="K826015" s="211"/>
    </row>
    <row r="826016" spans="11:11">
      <c r="K826016" s="211"/>
    </row>
    <row r="826017" spans="11:11">
      <c r="K826017" s="211"/>
    </row>
    <row r="826018" spans="11:11">
      <c r="K826018" s="211"/>
    </row>
    <row r="826019" spans="11:11">
      <c r="K826019" s="211"/>
    </row>
    <row r="826020" spans="11:11">
      <c r="K826020" s="211"/>
    </row>
    <row r="826021" spans="11:11">
      <c r="K826021" s="211"/>
    </row>
    <row r="826022" spans="11:11">
      <c r="K826022" s="211"/>
    </row>
    <row r="826023" spans="11:11">
      <c r="K826023" s="211"/>
    </row>
    <row r="826024" spans="11:11">
      <c r="K826024" s="211"/>
    </row>
    <row r="826025" spans="11:11">
      <c r="K826025" s="211"/>
    </row>
    <row r="826026" spans="11:11">
      <c r="K826026" s="211"/>
    </row>
    <row r="826027" spans="11:11">
      <c r="K826027" s="211"/>
    </row>
    <row r="826028" spans="11:11">
      <c r="K826028" s="211"/>
    </row>
    <row r="826029" spans="11:11">
      <c r="K826029" s="211"/>
    </row>
    <row r="826030" spans="11:11">
      <c r="K826030" s="211"/>
    </row>
    <row r="826031" spans="11:11">
      <c r="K826031" s="211"/>
    </row>
    <row r="826032" spans="11:11">
      <c r="K826032" s="211"/>
    </row>
    <row r="826033" spans="11:11">
      <c r="K826033" s="211"/>
    </row>
    <row r="826034" spans="11:11">
      <c r="K826034" s="211"/>
    </row>
    <row r="826035" spans="11:11">
      <c r="K826035" s="211"/>
    </row>
    <row r="826036" spans="11:11">
      <c r="K826036" s="211"/>
    </row>
    <row r="826037" spans="11:11">
      <c r="K826037" s="211"/>
    </row>
    <row r="826038" spans="11:11">
      <c r="K826038" s="211"/>
    </row>
    <row r="826039" spans="11:11">
      <c r="K826039" s="211"/>
    </row>
    <row r="826040" spans="11:11">
      <c r="K826040" s="211"/>
    </row>
    <row r="826041" spans="11:11">
      <c r="K826041" s="211"/>
    </row>
    <row r="826042" spans="11:11">
      <c r="K826042" s="211"/>
    </row>
    <row r="826043" spans="11:11">
      <c r="K826043" s="211"/>
    </row>
    <row r="826044" spans="11:11">
      <c r="K826044" s="211"/>
    </row>
    <row r="826045" spans="11:11">
      <c r="K826045" s="211"/>
    </row>
    <row r="826046" spans="11:11">
      <c r="K826046" s="211"/>
    </row>
    <row r="826047" spans="11:11">
      <c r="K826047" s="211"/>
    </row>
    <row r="826048" spans="11:11">
      <c r="K826048" s="211"/>
    </row>
    <row r="826049" spans="11:11">
      <c r="K826049" s="211"/>
    </row>
    <row r="826050" spans="11:11">
      <c r="K826050" s="211"/>
    </row>
    <row r="826051" spans="11:11">
      <c r="K826051" s="211"/>
    </row>
    <row r="826052" spans="11:11">
      <c r="K826052" s="211"/>
    </row>
    <row r="826053" spans="11:11">
      <c r="K826053" s="211"/>
    </row>
    <row r="826054" spans="11:11">
      <c r="K826054" s="211"/>
    </row>
    <row r="826055" spans="11:11">
      <c r="K826055" s="211"/>
    </row>
    <row r="826056" spans="11:11">
      <c r="K826056" s="211"/>
    </row>
    <row r="826057" spans="11:11">
      <c r="K826057" s="211"/>
    </row>
    <row r="826058" spans="11:11">
      <c r="K826058" s="211"/>
    </row>
    <row r="826059" spans="11:11">
      <c r="K826059" s="211"/>
    </row>
    <row r="826060" spans="11:11">
      <c r="K826060" s="211"/>
    </row>
    <row r="826061" spans="11:11">
      <c r="K826061" s="211"/>
    </row>
    <row r="826062" spans="11:11">
      <c r="K826062" s="211"/>
    </row>
    <row r="826063" spans="11:11">
      <c r="K826063" s="211"/>
    </row>
    <row r="826064" spans="11:11">
      <c r="K826064" s="211"/>
    </row>
    <row r="826065" spans="11:11">
      <c r="K826065" s="211"/>
    </row>
    <row r="826066" spans="11:11">
      <c r="K826066" s="211"/>
    </row>
    <row r="826067" spans="11:11">
      <c r="K826067" s="211"/>
    </row>
    <row r="826068" spans="11:11">
      <c r="K826068" s="211"/>
    </row>
    <row r="826069" spans="11:11">
      <c r="K826069" s="211"/>
    </row>
    <row r="826070" spans="11:11">
      <c r="K826070" s="211"/>
    </row>
    <row r="826071" spans="11:11">
      <c r="K826071" s="211"/>
    </row>
    <row r="826072" spans="11:11">
      <c r="K826072" s="211"/>
    </row>
    <row r="826073" spans="11:11">
      <c r="K826073" s="211"/>
    </row>
    <row r="826074" spans="11:11">
      <c r="K826074" s="211"/>
    </row>
    <row r="826075" spans="11:11">
      <c r="K826075" s="211"/>
    </row>
    <row r="826076" spans="11:11">
      <c r="K826076" s="211"/>
    </row>
    <row r="826077" spans="11:11">
      <c r="K826077" s="211"/>
    </row>
    <row r="826078" spans="11:11">
      <c r="K826078" s="211"/>
    </row>
    <row r="826079" spans="11:11">
      <c r="K826079" s="211"/>
    </row>
    <row r="826080" spans="11:11">
      <c r="K826080" s="211"/>
    </row>
    <row r="826081" spans="11:11">
      <c r="K826081" s="211"/>
    </row>
    <row r="826082" spans="11:11">
      <c r="K826082" s="211"/>
    </row>
    <row r="826083" spans="11:11">
      <c r="K826083" s="211"/>
    </row>
    <row r="826084" spans="11:11">
      <c r="K826084" s="211"/>
    </row>
    <row r="826085" spans="11:11">
      <c r="K826085" s="211"/>
    </row>
    <row r="826086" spans="11:11">
      <c r="K826086" s="211"/>
    </row>
    <row r="826087" spans="11:11">
      <c r="K826087" s="211"/>
    </row>
    <row r="826088" spans="11:11">
      <c r="K826088" s="211"/>
    </row>
    <row r="826089" spans="11:11">
      <c r="K826089" s="211"/>
    </row>
    <row r="826090" spans="11:11">
      <c r="K826090" s="211"/>
    </row>
    <row r="826091" spans="11:11">
      <c r="K826091" s="211"/>
    </row>
    <row r="826092" spans="11:11">
      <c r="K826092" s="211"/>
    </row>
    <row r="826093" spans="11:11">
      <c r="K826093" s="211"/>
    </row>
    <row r="826094" spans="11:11">
      <c r="K826094" s="211"/>
    </row>
    <row r="826095" spans="11:11">
      <c r="K826095" s="211"/>
    </row>
    <row r="826096" spans="11:11">
      <c r="K826096" s="211"/>
    </row>
    <row r="826097" spans="11:11">
      <c r="K826097" s="211"/>
    </row>
    <row r="826098" spans="11:11">
      <c r="K826098" s="211"/>
    </row>
    <row r="826099" spans="11:11">
      <c r="K826099" s="211"/>
    </row>
    <row r="826100" spans="11:11">
      <c r="K826100" s="211"/>
    </row>
    <row r="826101" spans="11:11">
      <c r="K826101" s="211"/>
    </row>
    <row r="826102" spans="11:11">
      <c r="K826102" s="211"/>
    </row>
    <row r="826103" spans="11:11">
      <c r="K826103" s="211"/>
    </row>
    <row r="826104" spans="11:11">
      <c r="K826104" s="211"/>
    </row>
    <row r="826105" spans="11:11">
      <c r="K826105" s="211"/>
    </row>
    <row r="826106" spans="11:11">
      <c r="K826106" s="211"/>
    </row>
    <row r="826107" spans="11:11">
      <c r="K826107" s="211"/>
    </row>
    <row r="826108" spans="11:11">
      <c r="K826108" s="211"/>
    </row>
    <row r="826109" spans="11:11">
      <c r="K826109" s="211"/>
    </row>
    <row r="826110" spans="11:11">
      <c r="K826110" s="211"/>
    </row>
    <row r="826111" spans="11:11">
      <c r="K826111" s="211"/>
    </row>
    <row r="826112" spans="11:11">
      <c r="K826112" s="211"/>
    </row>
    <row r="826113" spans="11:11">
      <c r="K826113" s="211"/>
    </row>
    <row r="826114" spans="11:11">
      <c r="K826114" s="211"/>
    </row>
    <row r="826115" spans="11:11">
      <c r="K826115" s="211"/>
    </row>
    <row r="826116" spans="11:11">
      <c r="K826116" s="211"/>
    </row>
    <row r="826117" spans="11:11">
      <c r="K826117" s="211"/>
    </row>
    <row r="826118" spans="11:11">
      <c r="K826118" s="211"/>
    </row>
    <row r="826119" spans="11:11">
      <c r="K826119" s="211"/>
    </row>
    <row r="826120" spans="11:11">
      <c r="K826120" s="211"/>
    </row>
    <row r="826121" spans="11:11">
      <c r="K826121" s="211"/>
    </row>
    <row r="826122" spans="11:11">
      <c r="K826122" s="211"/>
    </row>
    <row r="826123" spans="11:11">
      <c r="K826123" s="211"/>
    </row>
    <row r="826124" spans="11:11">
      <c r="K826124" s="211"/>
    </row>
    <row r="826125" spans="11:11">
      <c r="K826125" s="211"/>
    </row>
    <row r="826126" spans="11:11">
      <c r="K826126" s="211"/>
    </row>
    <row r="826127" spans="11:11">
      <c r="K826127" s="211"/>
    </row>
    <row r="826128" spans="11:11">
      <c r="K826128" s="211"/>
    </row>
    <row r="826129" spans="11:11">
      <c r="K826129" s="211"/>
    </row>
    <row r="826130" spans="11:11">
      <c r="K826130" s="211"/>
    </row>
    <row r="826131" spans="11:11">
      <c r="K826131" s="211"/>
    </row>
    <row r="826132" spans="11:11">
      <c r="K826132" s="211"/>
    </row>
    <row r="826133" spans="11:11">
      <c r="K826133" s="211"/>
    </row>
    <row r="826134" spans="11:11">
      <c r="K826134" s="211"/>
    </row>
    <row r="826135" spans="11:11">
      <c r="K826135" s="211"/>
    </row>
    <row r="826136" spans="11:11">
      <c r="K826136" s="211"/>
    </row>
    <row r="826137" spans="11:11">
      <c r="K826137" s="211"/>
    </row>
    <row r="826138" spans="11:11">
      <c r="K826138" s="211"/>
    </row>
    <row r="826139" spans="11:11">
      <c r="K826139" s="211"/>
    </row>
    <row r="826140" spans="11:11">
      <c r="K826140" s="211"/>
    </row>
    <row r="826141" spans="11:11">
      <c r="K826141" s="211"/>
    </row>
    <row r="826142" spans="11:11">
      <c r="K826142" s="211"/>
    </row>
    <row r="826143" spans="11:11">
      <c r="K826143" s="211"/>
    </row>
    <row r="826144" spans="11:11">
      <c r="K826144" s="211"/>
    </row>
    <row r="826145" spans="11:11">
      <c r="K826145" s="211"/>
    </row>
    <row r="826146" spans="11:11">
      <c r="K826146" s="211"/>
    </row>
    <row r="826147" spans="11:11">
      <c r="K826147" s="211"/>
    </row>
    <row r="826148" spans="11:11">
      <c r="K826148" s="211"/>
    </row>
    <row r="826149" spans="11:11">
      <c r="K826149" s="211"/>
    </row>
    <row r="826150" spans="11:11">
      <c r="K826150" s="211"/>
    </row>
    <row r="826151" spans="11:11">
      <c r="K826151" s="211"/>
    </row>
    <row r="826152" spans="11:11">
      <c r="K826152" s="211"/>
    </row>
    <row r="826153" spans="11:11">
      <c r="K826153" s="211"/>
    </row>
    <row r="826154" spans="11:11">
      <c r="K826154" s="211"/>
    </row>
    <row r="826155" spans="11:11">
      <c r="K826155" s="211"/>
    </row>
    <row r="826156" spans="11:11">
      <c r="K826156" s="211"/>
    </row>
    <row r="826157" spans="11:11">
      <c r="K826157" s="211"/>
    </row>
    <row r="826158" spans="11:11">
      <c r="K826158" s="211"/>
    </row>
    <row r="826159" spans="11:11">
      <c r="K826159" s="211"/>
    </row>
    <row r="826160" spans="11:11">
      <c r="K826160" s="211"/>
    </row>
    <row r="826161" spans="11:11">
      <c r="K826161" s="211"/>
    </row>
    <row r="826162" spans="11:11">
      <c r="K826162" s="211"/>
    </row>
    <row r="826163" spans="11:11">
      <c r="K826163" s="211"/>
    </row>
    <row r="826164" spans="11:11">
      <c r="K826164" s="211"/>
    </row>
    <row r="826165" spans="11:11">
      <c r="K826165" s="211"/>
    </row>
    <row r="826166" spans="11:11">
      <c r="K826166" s="211"/>
    </row>
    <row r="826167" spans="11:11">
      <c r="K826167" s="211"/>
    </row>
    <row r="826168" spans="11:11">
      <c r="K826168" s="211"/>
    </row>
    <row r="826169" spans="11:11">
      <c r="K826169" s="211"/>
    </row>
    <row r="826170" spans="11:11">
      <c r="K826170" s="211"/>
    </row>
    <row r="826171" spans="11:11">
      <c r="K826171" s="211"/>
    </row>
    <row r="826172" spans="11:11">
      <c r="K826172" s="211"/>
    </row>
    <row r="826173" spans="11:11">
      <c r="K826173" s="211"/>
    </row>
    <row r="826174" spans="11:11">
      <c r="K826174" s="211"/>
    </row>
    <row r="826175" spans="11:11">
      <c r="K826175" s="211"/>
    </row>
    <row r="826176" spans="11:11">
      <c r="K826176" s="211"/>
    </row>
    <row r="826177" spans="11:11">
      <c r="K826177" s="211"/>
    </row>
    <row r="826178" spans="11:11">
      <c r="K826178" s="211"/>
    </row>
    <row r="826179" spans="11:11">
      <c r="K826179" s="211"/>
    </row>
    <row r="826180" spans="11:11">
      <c r="K826180" s="211"/>
    </row>
    <row r="826181" spans="11:11">
      <c r="K826181" s="211"/>
    </row>
    <row r="826182" spans="11:11">
      <c r="K826182" s="211"/>
    </row>
    <row r="826183" spans="11:11">
      <c r="K826183" s="211"/>
    </row>
    <row r="826184" spans="11:11">
      <c r="K826184" s="211"/>
    </row>
    <row r="826185" spans="11:11">
      <c r="K826185" s="211"/>
    </row>
    <row r="826186" spans="11:11">
      <c r="K826186" s="211"/>
    </row>
    <row r="826187" spans="11:11">
      <c r="K826187" s="211"/>
    </row>
    <row r="826188" spans="11:11">
      <c r="K826188" s="211"/>
    </row>
    <row r="826189" spans="11:11">
      <c r="K826189" s="211"/>
    </row>
    <row r="826190" spans="11:11">
      <c r="K826190" s="211"/>
    </row>
    <row r="826191" spans="11:11">
      <c r="K826191" s="211"/>
    </row>
    <row r="826192" spans="11:11">
      <c r="K826192" s="211"/>
    </row>
    <row r="826193" spans="11:11">
      <c r="K826193" s="211"/>
    </row>
    <row r="826194" spans="11:11">
      <c r="K826194" s="211"/>
    </row>
    <row r="826195" spans="11:11">
      <c r="K826195" s="211"/>
    </row>
    <row r="826196" spans="11:11">
      <c r="K826196" s="211"/>
    </row>
    <row r="826197" spans="11:11">
      <c r="K826197" s="211"/>
    </row>
    <row r="826198" spans="11:11">
      <c r="K826198" s="211"/>
    </row>
    <row r="826199" spans="11:11">
      <c r="K826199" s="211"/>
    </row>
    <row r="826200" spans="11:11">
      <c r="K826200" s="211"/>
    </row>
    <row r="826201" spans="11:11">
      <c r="K826201" s="211"/>
    </row>
    <row r="826202" spans="11:11">
      <c r="K826202" s="211"/>
    </row>
    <row r="826203" spans="11:11">
      <c r="K826203" s="211"/>
    </row>
    <row r="826204" spans="11:11">
      <c r="K826204" s="211"/>
    </row>
    <row r="826205" spans="11:11">
      <c r="K826205" s="211"/>
    </row>
    <row r="826206" spans="11:11">
      <c r="K826206" s="211"/>
    </row>
    <row r="826207" spans="11:11">
      <c r="K826207" s="211"/>
    </row>
    <row r="826208" spans="11:11">
      <c r="K826208" s="211"/>
    </row>
    <row r="826209" spans="11:11">
      <c r="K826209" s="211"/>
    </row>
    <row r="826210" spans="11:11">
      <c r="K826210" s="211"/>
    </row>
    <row r="826211" spans="11:11">
      <c r="K826211" s="211"/>
    </row>
    <row r="826212" spans="11:11">
      <c r="K826212" s="211"/>
    </row>
    <row r="826213" spans="11:11">
      <c r="K826213" s="211"/>
    </row>
    <row r="826214" spans="11:11">
      <c r="K826214" s="211"/>
    </row>
    <row r="826215" spans="11:11">
      <c r="K826215" s="211"/>
    </row>
    <row r="826216" spans="11:11">
      <c r="K826216" s="211"/>
    </row>
    <row r="826217" spans="11:11">
      <c r="K826217" s="211"/>
    </row>
    <row r="826218" spans="11:11">
      <c r="K826218" s="211"/>
    </row>
    <row r="826219" spans="11:11">
      <c r="K826219" s="211"/>
    </row>
    <row r="826220" spans="11:11">
      <c r="K826220" s="211"/>
    </row>
    <row r="826221" spans="11:11">
      <c r="K826221" s="211"/>
    </row>
    <row r="826222" spans="11:11">
      <c r="K826222" s="211"/>
    </row>
    <row r="826223" spans="11:11">
      <c r="K826223" s="211"/>
    </row>
    <row r="826224" spans="11:11">
      <c r="K826224" s="211"/>
    </row>
    <row r="826225" spans="11:11">
      <c r="K826225" s="211"/>
    </row>
    <row r="826226" spans="11:11">
      <c r="K826226" s="211"/>
    </row>
    <row r="826227" spans="11:11">
      <c r="K826227" s="211"/>
    </row>
    <row r="826228" spans="11:11">
      <c r="K826228" s="211"/>
    </row>
    <row r="826229" spans="11:11">
      <c r="K826229" s="211"/>
    </row>
    <row r="826230" spans="11:11">
      <c r="K826230" s="211"/>
    </row>
    <row r="826231" spans="11:11">
      <c r="K826231" s="211"/>
    </row>
    <row r="826232" spans="11:11">
      <c r="K826232" s="211"/>
    </row>
    <row r="826233" spans="11:11">
      <c r="K826233" s="211"/>
    </row>
    <row r="826234" spans="11:11">
      <c r="K826234" s="211"/>
    </row>
    <row r="826235" spans="11:11">
      <c r="K826235" s="211"/>
    </row>
    <row r="826236" spans="11:11">
      <c r="K826236" s="211"/>
    </row>
    <row r="826237" spans="11:11">
      <c r="K826237" s="211"/>
    </row>
    <row r="826238" spans="11:11">
      <c r="K826238" s="211"/>
    </row>
    <row r="826239" spans="11:11">
      <c r="K826239" s="211"/>
    </row>
    <row r="826240" spans="11:11">
      <c r="K826240" s="211"/>
    </row>
    <row r="826241" spans="11:11">
      <c r="K826241" s="211"/>
    </row>
    <row r="826242" spans="11:11">
      <c r="K826242" s="211"/>
    </row>
    <row r="826243" spans="11:11">
      <c r="K826243" s="211"/>
    </row>
    <row r="826244" spans="11:11">
      <c r="K826244" s="211"/>
    </row>
    <row r="826245" spans="11:11">
      <c r="K826245" s="211"/>
    </row>
    <row r="826246" spans="11:11">
      <c r="K826246" s="211"/>
    </row>
    <row r="826247" spans="11:11">
      <c r="K826247" s="211"/>
    </row>
    <row r="826248" spans="11:11">
      <c r="K826248" s="211"/>
    </row>
    <row r="826249" spans="11:11">
      <c r="K826249" s="211"/>
    </row>
    <row r="826250" spans="11:11">
      <c r="K826250" s="211"/>
    </row>
    <row r="826251" spans="11:11">
      <c r="K826251" s="211"/>
    </row>
    <row r="826252" spans="11:11">
      <c r="K826252" s="211"/>
    </row>
    <row r="826253" spans="11:11">
      <c r="K826253" s="211"/>
    </row>
    <row r="826254" spans="11:11">
      <c r="K826254" s="211"/>
    </row>
    <row r="826255" spans="11:11">
      <c r="K826255" s="211"/>
    </row>
    <row r="826256" spans="11:11">
      <c r="K826256" s="211"/>
    </row>
    <row r="826257" spans="11:11">
      <c r="K826257" s="211"/>
    </row>
    <row r="826258" spans="11:11">
      <c r="K826258" s="211"/>
    </row>
    <row r="826259" spans="11:11">
      <c r="K826259" s="211"/>
    </row>
    <row r="826260" spans="11:11">
      <c r="K826260" s="211"/>
    </row>
    <row r="826261" spans="11:11">
      <c r="K826261" s="211"/>
    </row>
    <row r="826262" spans="11:11">
      <c r="K826262" s="211"/>
    </row>
    <row r="826263" spans="11:11">
      <c r="K826263" s="211"/>
    </row>
    <row r="826264" spans="11:11">
      <c r="K826264" s="211"/>
    </row>
    <row r="826265" spans="11:11">
      <c r="K826265" s="211"/>
    </row>
    <row r="826266" spans="11:11">
      <c r="K826266" s="211"/>
    </row>
    <row r="826267" spans="11:11">
      <c r="K826267" s="211"/>
    </row>
    <row r="826268" spans="11:11">
      <c r="K826268" s="211"/>
    </row>
    <row r="826269" spans="11:11">
      <c r="K826269" s="211"/>
    </row>
    <row r="826270" spans="11:11">
      <c r="K826270" s="211"/>
    </row>
    <row r="826271" spans="11:11">
      <c r="K826271" s="211"/>
    </row>
    <row r="826272" spans="11:11">
      <c r="K826272" s="211"/>
    </row>
    <row r="826273" spans="11:11">
      <c r="K826273" s="211"/>
    </row>
    <row r="826274" spans="11:11">
      <c r="K826274" s="211"/>
    </row>
    <row r="826275" spans="11:11">
      <c r="K826275" s="211"/>
    </row>
    <row r="826276" spans="11:11">
      <c r="K826276" s="211"/>
    </row>
    <row r="826277" spans="11:11">
      <c r="K826277" s="211"/>
    </row>
    <row r="826278" spans="11:11">
      <c r="K826278" s="211"/>
    </row>
    <row r="826279" spans="11:11">
      <c r="K826279" s="211"/>
    </row>
    <row r="826280" spans="11:11">
      <c r="K826280" s="211"/>
    </row>
    <row r="826281" spans="11:11">
      <c r="K826281" s="211"/>
    </row>
    <row r="826282" spans="11:11">
      <c r="K826282" s="211"/>
    </row>
    <row r="826283" spans="11:11">
      <c r="K826283" s="211"/>
    </row>
    <row r="826284" spans="11:11">
      <c r="K826284" s="211"/>
    </row>
    <row r="826285" spans="11:11">
      <c r="K826285" s="211"/>
    </row>
    <row r="826286" spans="11:11">
      <c r="K826286" s="211"/>
    </row>
    <row r="826287" spans="11:11">
      <c r="K826287" s="211"/>
    </row>
    <row r="826288" spans="11:11">
      <c r="K826288" s="211"/>
    </row>
    <row r="826289" spans="11:11">
      <c r="K826289" s="211"/>
    </row>
    <row r="826290" spans="11:11">
      <c r="K826290" s="211"/>
    </row>
    <row r="826291" spans="11:11">
      <c r="K826291" s="211"/>
    </row>
    <row r="826292" spans="11:11">
      <c r="K826292" s="211"/>
    </row>
    <row r="826293" spans="11:11">
      <c r="K826293" s="211"/>
    </row>
    <row r="826294" spans="11:11">
      <c r="K826294" s="211"/>
    </row>
    <row r="826295" spans="11:11">
      <c r="K826295" s="211"/>
    </row>
    <row r="826296" spans="11:11">
      <c r="K826296" s="211"/>
    </row>
    <row r="826297" spans="11:11">
      <c r="K826297" s="211"/>
    </row>
    <row r="826298" spans="11:11">
      <c r="K826298" s="211"/>
    </row>
    <row r="826299" spans="11:11">
      <c r="K826299" s="211"/>
    </row>
    <row r="826300" spans="11:11">
      <c r="K826300" s="211"/>
    </row>
    <row r="826301" spans="11:11">
      <c r="K826301" s="211"/>
    </row>
    <row r="826302" spans="11:11">
      <c r="K826302" s="211"/>
    </row>
    <row r="826303" spans="11:11">
      <c r="K826303" s="211"/>
    </row>
    <row r="826304" spans="11:11">
      <c r="K826304" s="211"/>
    </row>
    <row r="826305" spans="11:11">
      <c r="K826305" s="211"/>
    </row>
    <row r="826306" spans="11:11">
      <c r="K826306" s="211"/>
    </row>
    <row r="826307" spans="11:11">
      <c r="K826307" s="211"/>
    </row>
    <row r="826308" spans="11:11">
      <c r="K826308" s="211"/>
    </row>
    <row r="826309" spans="11:11">
      <c r="K826309" s="211"/>
    </row>
    <row r="826310" spans="11:11">
      <c r="K826310" s="211"/>
    </row>
    <row r="826311" spans="11:11">
      <c r="K826311" s="211"/>
    </row>
    <row r="826312" spans="11:11">
      <c r="K826312" s="211"/>
    </row>
    <row r="826313" spans="11:11">
      <c r="K826313" s="211"/>
    </row>
    <row r="826314" spans="11:11">
      <c r="K826314" s="211"/>
    </row>
    <row r="826315" spans="11:11">
      <c r="K826315" s="211"/>
    </row>
    <row r="826316" spans="11:11">
      <c r="K826316" s="211"/>
    </row>
    <row r="826317" spans="11:11">
      <c r="K826317" s="211"/>
    </row>
    <row r="826318" spans="11:11">
      <c r="K826318" s="211"/>
    </row>
    <row r="826319" spans="11:11">
      <c r="K826319" s="211"/>
    </row>
    <row r="826320" spans="11:11">
      <c r="K826320" s="211"/>
    </row>
    <row r="826321" spans="11:11">
      <c r="K826321" s="211"/>
    </row>
    <row r="826322" spans="11:11">
      <c r="K826322" s="211"/>
    </row>
    <row r="826323" spans="11:11">
      <c r="K826323" s="211"/>
    </row>
    <row r="826324" spans="11:11">
      <c r="K826324" s="211"/>
    </row>
    <row r="826325" spans="11:11">
      <c r="K826325" s="211"/>
    </row>
    <row r="826326" spans="11:11">
      <c r="K826326" s="211"/>
    </row>
    <row r="826327" spans="11:11">
      <c r="K826327" s="211"/>
    </row>
    <row r="826328" spans="11:11">
      <c r="K826328" s="211"/>
    </row>
    <row r="826329" spans="11:11">
      <c r="K826329" s="211"/>
    </row>
    <row r="826330" spans="11:11">
      <c r="K826330" s="211"/>
    </row>
    <row r="826331" spans="11:11">
      <c r="K826331" s="211"/>
    </row>
    <row r="826332" spans="11:11">
      <c r="K826332" s="211"/>
    </row>
    <row r="826333" spans="11:11">
      <c r="K826333" s="211"/>
    </row>
    <row r="826334" spans="11:11">
      <c r="K826334" s="211"/>
    </row>
    <row r="826335" spans="11:11">
      <c r="K826335" s="211"/>
    </row>
    <row r="826336" spans="11:11">
      <c r="K826336" s="211"/>
    </row>
    <row r="826337" spans="11:11">
      <c r="K826337" s="211"/>
    </row>
    <row r="826338" spans="11:11">
      <c r="K826338" s="211"/>
    </row>
    <row r="826339" spans="11:11">
      <c r="K826339" s="211"/>
    </row>
    <row r="826340" spans="11:11">
      <c r="K826340" s="211"/>
    </row>
    <row r="826341" spans="11:11">
      <c r="K826341" s="211"/>
    </row>
    <row r="826342" spans="11:11">
      <c r="K826342" s="211"/>
    </row>
    <row r="826343" spans="11:11">
      <c r="K826343" s="211"/>
    </row>
    <row r="826344" spans="11:11">
      <c r="K826344" s="211"/>
    </row>
    <row r="826345" spans="11:11">
      <c r="K826345" s="211"/>
    </row>
    <row r="826346" spans="11:11">
      <c r="K826346" s="211"/>
    </row>
    <row r="826347" spans="11:11">
      <c r="K826347" s="211"/>
    </row>
    <row r="826348" spans="11:11">
      <c r="K826348" s="211"/>
    </row>
    <row r="826349" spans="11:11">
      <c r="K826349" s="211"/>
    </row>
    <row r="826350" spans="11:11">
      <c r="K826350" s="211"/>
    </row>
    <row r="826351" spans="11:11">
      <c r="K826351" s="211"/>
    </row>
    <row r="826352" spans="11:11">
      <c r="K826352" s="211"/>
    </row>
    <row r="826353" spans="11:11">
      <c r="K826353" s="211"/>
    </row>
    <row r="826354" spans="11:11">
      <c r="K826354" s="211"/>
    </row>
    <row r="826355" spans="11:11">
      <c r="K826355" s="211"/>
    </row>
    <row r="826356" spans="11:11">
      <c r="K826356" s="211"/>
    </row>
    <row r="826357" spans="11:11">
      <c r="K826357" s="211"/>
    </row>
    <row r="826358" spans="11:11">
      <c r="K826358" s="211"/>
    </row>
    <row r="826359" spans="11:11">
      <c r="K826359" s="211"/>
    </row>
    <row r="826360" spans="11:11">
      <c r="K826360" s="211"/>
    </row>
    <row r="826361" spans="11:11">
      <c r="K826361" s="211"/>
    </row>
    <row r="826362" spans="11:11">
      <c r="K826362" s="211"/>
    </row>
    <row r="826363" spans="11:11">
      <c r="K826363" s="211"/>
    </row>
    <row r="826364" spans="11:11">
      <c r="K826364" s="211"/>
    </row>
    <row r="826365" spans="11:11">
      <c r="K826365" s="211"/>
    </row>
    <row r="826366" spans="11:11">
      <c r="K826366" s="211"/>
    </row>
    <row r="826367" spans="11:11">
      <c r="K826367" s="211"/>
    </row>
    <row r="826368" spans="11:11">
      <c r="K826368" s="211"/>
    </row>
    <row r="826369" spans="11:11">
      <c r="K826369" s="211"/>
    </row>
    <row r="826370" spans="11:11">
      <c r="K826370" s="211"/>
    </row>
    <row r="826371" spans="11:11">
      <c r="K826371" s="211"/>
    </row>
    <row r="826372" spans="11:11">
      <c r="K826372" s="211"/>
    </row>
    <row r="826373" spans="11:11">
      <c r="K826373" s="211"/>
    </row>
    <row r="826374" spans="11:11">
      <c r="K826374" s="211"/>
    </row>
    <row r="826375" spans="11:11">
      <c r="K826375" s="211"/>
    </row>
    <row r="826376" spans="11:11">
      <c r="K826376" s="211"/>
    </row>
    <row r="826377" spans="11:11">
      <c r="K826377" s="211"/>
    </row>
    <row r="826378" spans="11:11">
      <c r="K826378" s="211"/>
    </row>
    <row r="826379" spans="11:11">
      <c r="K826379" s="211"/>
    </row>
    <row r="826380" spans="11:11">
      <c r="K826380" s="211"/>
    </row>
    <row r="826381" spans="11:11">
      <c r="K826381" s="211"/>
    </row>
    <row r="826382" spans="11:11">
      <c r="K826382" s="211"/>
    </row>
    <row r="826383" spans="11:11">
      <c r="K826383" s="211"/>
    </row>
    <row r="826384" spans="11:11">
      <c r="K826384" s="211"/>
    </row>
    <row r="826385" spans="11:11">
      <c r="K826385" s="211"/>
    </row>
    <row r="826386" spans="11:11">
      <c r="K826386" s="211"/>
    </row>
    <row r="826387" spans="11:11">
      <c r="K826387" s="211"/>
    </row>
    <row r="826388" spans="11:11">
      <c r="K826388" s="211"/>
    </row>
    <row r="826389" spans="11:11">
      <c r="K826389" s="211"/>
    </row>
    <row r="826390" spans="11:11">
      <c r="K826390" s="211"/>
    </row>
    <row r="826391" spans="11:11">
      <c r="K826391" s="211"/>
    </row>
    <row r="826392" spans="11:11">
      <c r="K826392" s="211"/>
    </row>
    <row r="826393" spans="11:11">
      <c r="K826393" s="211"/>
    </row>
    <row r="826394" spans="11:11">
      <c r="K826394" s="211"/>
    </row>
    <row r="826395" spans="11:11">
      <c r="K826395" s="211"/>
    </row>
    <row r="826396" spans="11:11">
      <c r="K826396" s="211"/>
    </row>
    <row r="826397" spans="11:11">
      <c r="K826397" s="211"/>
    </row>
    <row r="826398" spans="11:11">
      <c r="K826398" s="211"/>
    </row>
    <row r="826399" spans="11:11">
      <c r="K826399" s="211"/>
    </row>
    <row r="826400" spans="11:11">
      <c r="K826400" s="211"/>
    </row>
    <row r="826401" spans="11:11">
      <c r="K826401" s="211"/>
    </row>
    <row r="826402" spans="11:11">
      <c r="K826402" s="211"/>
    </row>
    <row r="826403" spans="11:11">
      <c r="K826403" s="211"/>
    </row>
    <row r="826404" spans="11:11">
      <c r="K826404" s="211"/>
    </row>
    <row r="826405" spans="11:11">
      <c r="K826405" s="211"/>
    </row>
    <row r="826406" spans="11:11">
      <c r="K826406" s="211"/>
    </row>
    <row r="826407" spans="11:11">
      <c r="K826407" s="211"/>
    </row>
    <row r="826408" spans="11:11">
      <c r="K826408" s="211"/>
    </row>
    <row r="826409" spans="11:11">
      <c r="K826409" s="211"/>
    </row>
    <row r="826410" spans="11:11">
      <c r="K826410" s="211"/>
    </row>
    <row r="826411" spans="11:11">
      <c r="K826411" s="211"/>
    </row>
    <row r="826412" spans="11:11">
      <c r="K826412" s="211"/>
    </row>
    <row r="826413" spans="11:11">
      <c r="K826413" s="211"/>
    </row>
    <row r="826414" spans="11:11">
      <c r="K826414" s="211"/>
    </row>
    <row r="826415" spans="11:11">
      <c r="K826415" s="211"/>
    </row>
    <row r="826416" spans="11:11">
      <c r="K826416" s="211"/>
    </row>
    <row r="826417" spans="11:11">
      <c r="K826417" s="211"/>
    </row>
    <row r="826418" spans="11:11">
      <c r="K826418" s="211"/>
    </row>
    <row r="826419" spans="11:11">
      <c r="K826419" s="211"/>
    </row>
    <row r="826420" spans="11:11">
      <c r="K826420" s="211"/>
    </row>
    <row r="826421" spans="11:11">
      <c r="K826421" s="211"/>
    </row>
    <row r="826422" spans="11:11">
      <c r="K826422" s="211"/>
    </row>
    <row r="826423" spans="11:11">
      <c r="K826423" s="211"/>
    </row>
    <row r="826424" spans="11:11">
      <c r="K826424" s="211"/>
    </row>
    <row r="826425" spans="11:11">
      <c r="K826425" s="211"/>
    </row>
    <row r="826426" spans="11:11">
      <c r="K826426" s="211"/>
    </row>
    <row r="826427" spans="11:11">
      <c r="K826427" s="211"/>
    </row>
    <row r="826428" spans="11:11">
      <c r="K826428" s="211"/>
    </row>
    <row r="826429" spans="11:11">
      <c r="K826429" s="211"/>
    </row>
    <row r="826430" spans="11:11">
      <c r="K826430" s="211"/>
    </row>
    <row r="826431" spans="11:11">
      <c r="K826431" s="211"/>
    </row>
    <row r="826432" spans="11:11">
      <c r="K826432" s="211"/>
    </row>
    <row r="826433" spans="11:11">
      <c r="K826433" s="211"/>
    </row>
    <row r="826434" spans="11:11">
      <c r="K826434" s="211"/>
    </row>
    <row r="826435" spans="11:11">
      <c r="K826435" s="211"/>
    </row>
    <row r="826436" spans="11:11">
      <c r="K826436" s="211"/>
    </row>
    <row r="826437" spans="11:11">
      <c r="K826437" s="211"/>
    </row>
    <row r="826438" spans="11:11">
      <c r="K826438" s="211"/>
    </row>
    <row r="826439" spans="11:11">
      <c r="K826439" s="211"/>
    </row>
    <row r="826440" spans="11:11">
      <c r="K826440" s="211"/>
    </row>
    <row r="826441" spans="11:11">
      <c r="K826441" s="211"/>
    </row>
    <row r="826442" spans="11:11">
      <c r="K826442" s="211"/>
    </row>
    <row r="826443" spans="11:11">
      <c r="K826443" s="211"/>
    </row>
    <row r="826444" spans="11:11">
      <c r="K826444" s="211"/>
    </row>
    <row r="826445" spans="11:11">
      <c r="K826445" s="211"/>
    </row>
    <row r="826446" spans="11:11">
      <c r="K826446" s="211"/>
    </row>
    <row r="826447" spans="11:11">
      <c r="K826447" s="211"/>
    </row>
    <row r="826448" spans="11:11">
      <c r="K826448" s="211"/>
    </row>
    <row r="826449" spans="11:11">
      <c r="K826449" s="211"/>
    </row>
    <row r="826450" spans="11:11">
      <c r="K826450" s="211"/>
    </row>
    <row r="826451" spans="11:11">
      <c r="K826451" s="211"/>
    </row>
    <row r="826452" spans="11:11">
      <c r="K826452" s="211"/>
    </row>
    <row r="826453" spans="11:11">
      <c r="K826453" s="211"/>
    </row>
    <row r="826454" spans="11:11">
      <c r="K826454" s="211"/>
    </row>
    <row r="826455" spans="11:11">
      <c r="K826455" s="211"/>
    </row>
    <row r="826456" spans="11:11">
      <c r="K826456" s="211"/>
    </row>
    <row r="826457" spans="11:11">
      <c r="K826457" s="211"/>
    </row>
    <row r="826458" spans="11:11">
      <c r="K826458" s="211"/>
    </row>
    <row r="826459" spans="11:11">
      <c r="K826459" s="211"/>
    </row>
    <row r="826460" spans="11:11">
      <c r="K826460" s="211"/>
    </row>
    <row r="826461" spans="11:11">
      <c r="K826461" s="211"/>
    </row>
    <row r="826462" spans="11:11">
      <c r="K826462" s="211"/>
    </row>
    <row r="826463" spans="11:11">
      <c r="K826463" s="211"/>
    </row>
    <row r="826464" spans="11:11">
      <c r="K826464" s="211"/>
    </row>
    <row r="826465" spans="11:11">
      <c r="K826465" s="211"/>
    </row>
    <row r="826466" spans="11:11">
      <c r="K826466" s="211"/>
    </row>
    <row r="826467" spans="11:11">
      <c r="K826467" s="211"/>
    </row>
    <row r="826468" spans="11:11">
      <c r="K826468" s="211"/>
    </row>
    <row r="826469" spans="11:11">
      <c r="K826469" s="211"/>
    </row>
    <row r="826470" spans="11:11">
      <c r="K826470" s="211"/>
    </row>
    <row r="826471" spans="11:11">
      <c r="K826471" s="211"/>
    </row>
    <row r="826472" spans="11:11">
      <c r="K826472" s="211"/>
    </row>
    <row r="826473" spans="11:11">
      <c r="K826473" s="211"/>
    </row>
    <row r="826474" spans="11:11">
      <c r="K826474" s="211"/>
    </row>
    <row r="826475" spans="11:11">
      <c r="K826475" s="211"/>
    </row>
    <row r="826476" spans="11:11">
      <c r="K826476" s="211"/>
    </row>
    <row r="826477" spans="11:11">
      <c r="K826477" s="211"/>
    </row>
    <row r="826478" spans="11:11">
      <c r="K826478" s="211"/>
    </row>
    <row r="826479" spans="11:11">
      <c r="K826479" s="211"/>
    </row>
    <row r="826480" spans="11:11">
      <c r="K826480" s="211"/>
    </row>
    <row r="826481" spans="11:11">
      <c r="K826481" s="211"/>
    </row>
    <row r="826482" spans="11:11">
      <c r="K826482" s="211"/>
    </row>
    <row r="826483" spans="11:11">
      <c r="K826483" s="211"/>
    </row>
    <row r="826484" spans="11:11">
      <c r="K826484" s="211"/>
    </row>
    <row r="826485" spans="11:11">
      <c r="K826485" s="211"/>
    </row>
    <row r="826486" spans="11:11">
      <c r="K826486" s="211"/>
    </row>
    <row r="826487" spans="11:11">
      <c r="K826487" s="211"/>
    </row>
    <row r="826488" spans="11:11">
      <c r="K826488" s="211"/>
    </row>
    <row r="826489" spans="11:11">
      <c r="K826489" s="211"/>
    </row>
    <row r="826490" spans="11:11">
      <c r="K826490" s="211"/>
    </row>
    <row r="826491" spans="11:11">
      <c r="K826491" s="211"/>
    </row>
    <row r="826492" spans="11:11">
      <c r="K826492" s="211"/>
    </row>
    <row r="826493" spans="11:11">
      <c r="K826493" s="211"/>
    </row>
    <row r="826494" spans="11:11">
      <c r="K826494" s="211"/>
    </row>
    <row r="826495" spans="11:11">
      <c r="K826495" s="211"/>
    </row>
    <row r="826496" spans="11:11">
      <c r="K826496" s="211"/>
    </row>
    <row r="826497" spans="11:11">
      <c r="K826497" s="211"/>
    </row>
    <row r="826498" spans="11:11">
      <c r="K826498" s="211"/>
    </row>
    <row r="826499" spans="11:11">
      <c r="K826499" s="211"/>
    </row>
    <row r="826500" spans="11:11">
      <c r="K826500" s="211"/>
    </row>
    <row r="826501" spans="11:11">
      <c r="K826501" s="211"/>
    </row>
    <row r="826502" spans="11:11">
      <c r="K826502" s="211"/>
    </row>
    <row r="826503" spans="11:11">
      <c r="K826503" s="211"/>
    </row>
    <row r="826504" spans="11:11">
      <c r="K826504" s="211"/>
    </row>
    <row r="826505" spans="11:11">
      <c r="K826505" s="211"/>
    </row>
    <row r="826506" spans="11:11">
      <c r="K826506" s="211"/>
    </row>
    <row r="826507" spans="11:11">
      <c r="K826507" s="211"/>
    </row>
    <row r="826508" spans="11:11">
      <c r="K826508" s="211"/>
    </row>
    <row r="826509" spans="11:11">
      <c r="K826509" s="211"/>
    </row>
    <row r="826510" spans="11:11">
      <c r="K826510" s="211"/>
    </row>
    <row r="826511" spans="11:11">
      <c r="K826511" s="211"/>
    </row>
    <row r="826512" spans="11:11">
      <c r="K826512" s="211"/>
    </row>
    <row r="826513" spans="11:11">
      <c r="K826513" s="211"/>
    </row>
    <row r="826514" spans="11:11">
      <c r="K826514" s="211"/>
    </row>
    <row r="826515" spans="11:11">
      <c r="K826515" s="211"/>
    </row>
    <row r="826516" spans="11:11">
      <c r="K826516" s="211"/>
    </row>
    <row r="826517" spans="11:11">
      <c r="K826517" s="211"/>
    </row>
    <row r="826518" spans="11:11">
      <c r="K826518" s="211"/>
    </row>
    <row r="826519" spans="11:11">
      <c r="K826519" s="211"/>
    </row>
    <row r="826520" spans="11:11">
      <c r="K826520" s="211"/>
    </row>
    <row r="826521" spans="11:11">
      <c r="K826521" s="211"/>
    </row>
    <row r="826522" spans="11:11">
      <c r="K826522" s="211"/>
    </row>
    <row r="826523" spans="11:11">
      <c r="K826523" s="211"/>
    </row>
    <row r="826524" spans="11:11">
      <c r="K826524" s="211"/>
    </row>
    <row r="826525" spans="11:11">
      <c r="K826525" s="211"/>
    </row>
    <row r="826526" spans="11:11">
      <c r="K826526" s="211"/>
    </row>
    <row r="826527" spans="11:11">
      <c r="K826527" s="211"/>
    </row>
    <row r="826528" spans="11:11">
      <c r="K826528" s="211"/>
    </row>
    <row r="826529" spans="11:11">
      <c r="K826529" s="211"/>
    </row>
    <row r="826530" spans="11:11">
      <c r="K826530" s="211"/>
    </row>
    <row r="826531" spans="11:11">
      <c r="K826531" s="211"/>
    </row>
    <row r="826532" spans="11:11">
      <c r="K826532" s="211"/>
    </row>
    <row r="826533" spans="11:11">
      <c r="K826533" s="211"/>
    </row>
    <row r="826534" spans="11:11">
      <c r="K826534" s="211"/>
    </row>
    <row r="826535" spans="11:11">
      <c r="K826535" s="211"/>
    </row>
    <row r="826536" spans="11:11">
      <c r="K826536" s="211"/>
    </row>
    <row r="826537" spans="11:11">
      <c r="K826537" s="211"/>
    </row>
    <row r="826538" spans="11:11">
      <c r="K826538" s="211"/>
    </row>
    <row r="826539" spans="11:11">
      <c r="K826539" s="211"/>
    </row>
    <row r="826540" spans="11:11">
      <c r="K826540" s="211"/>
    </row>
    <row r="826541" spans="11:11">
      <c r="K826541" s="211"/>
    </row>
    <row r="826542" spans="11:11">
      <c r="K826542" s="211"/>
    </row>
    <row r="826543" spans="11:11">
      <c r="K826543" s="211"/>
    </row>
    <row r="826544" spans="11:11">
      <c r="K826544" s="211"/>
    </row>
    <row r="826545" spans="11:11">
      <c r="K826545" s="211"/>
    </row>
    <row r="826546" spans="11:11">
      <c r="K826546" s="211"/>
    </row>
    <row r="826547" spans="11:11">
      <c r="K826547" s="211"/>
    </row>
    <row r="826548" spans="11:11">
      <c r="K826548" s="211"/>
    </row>
    <row r="826549" spans="11:11">
      <c r="K826549" s="211"/>
    </row>
    <row r="826550" spans="11:11">
      <c r="K826550" s="211"/>
    </row>
    <row r="826551" spans="11:11">
      <c r="K826551" s="211"/>
    </row>
    <row r="826552" spans="11:11">
      <c r="K826552" s="211"/>
    </row>
    <row r="826553" spans="11:11">
      <c r="K826553" s="211"/>
    </row>
    <row r="826554" spans="11:11">
      <c r="K826554" s="211"/>
    </row>
    <row r="826555" spans="11:11">
      <c r="K826555" s="211"/>
    </row>
    <row r="826556" spans="11:11">
      <c r="K826556" s="211"/>
    </row>
    <row r="826557" spans="11:11">
      <c r="K826557" s="211"/>
    </row>
    <row r="826558" spans="11:11">
      <c r="K826558" s="211"/>
    </row>
    <row r="826559" spans="11:11">
      <c r="K826559" s="211"/>
    </row>
    <row r="826560" spans="11:11">
      <c r="K826560" s="211"/>
    </row>
    <row r="826561" spans="11:11">
      <c r="K826561" s="211"/>
    </row>
    <row r="826562" spans="11:11">
      <c r="K826562" s="211"/>
    </row>
    <row r="826563" spans="11:11">
      <c r="K826563" s="211"/>
    </row>
    <row r="826564" spans="11:11">
      <c r="K826564" s="211"/>
    </row>
    <row r="826565" spans="11:11">
      <c r="K826565" s="211"/>
    </row>
    <row r="826566" spans="11:11">
      <c r="K826566" s="211"/>
    </row>
    <row r="826567" spans="11:11">
      <c r="K826567" s="211"/>
    </row>
    <row r="826568" spans="11:11">
      <c r="K826568" s="211"/>
    </row>
    <row r="826569" spans="11:11">
      <c r="K826569" s="211"/>
    </row>
    <row r="826570" spans="11:11">
      <c r="K826570" s="211"/>
    </row>
    <row r="826571" spans="11:11">
      <c r="K826571" s="211"/>
    </row>
    <row r="826572" spans="11:11">
      <c r="K826572" s="211"/>
    </row>
    <row r="826573" spans="11:11">
      <c r="K826573" s="211"/>
    </row>
    <row r="826574" spans="11:11">
      <c r="K826574" s="211"/>
    </row>
    <row r="826575" spans="11:11">
      <c r="K826575" s="211"/>
    </row>
    <row r="826576" spans="11:11">
      <c r="K826576" s="211"/>
    </row>
    <row r="826577" spans="11:11">
      <c r="K826577" s="211"/>
    </row>
    <row r="826578" spans="11:11">
      <c r="K826578" s="211"/>
    </row>
    <row r="826579" spans="11:11">
      <c r="K826579" s="211"/>
    </row>
    <row r="826580" spans="11:11">
      <c r="K826580" s="211"/>
    </row>
    <row r="826581" spans="11:11">
      <c r="K826581" s="211"/>
    </row>
    <row r="826582" spans="11:11">
      <c r="K826582" s="211"/>
    </row>
    <row r="826583" spans="11:11">
      <c r="K826583" s="211"/>
    </row>
    <row r="826584" spans="11:11">
      <c r="K826584" s="211"/>
    </row>
    <row r="826585" spans="11:11">
      <c r="K826585" s="211"/>
    </row>
    <row r="826586" spans="11:11">
      <c r="K826586" s="211"/>
    </row>
    <row r="826587" spans="11:11">
      <c r="K826587" s="211"/>
    </row>
    <row r="826588" spans="11:11">
      <c r="K826588" s="211"/>
    </row>
    <row r="826589" spans="11:11">
      <c r="K826589" s="211"/>
    </row>
    <row r="826590" spans="11:11">
      <c r="K826590" s="211"/>
    </row>
    <row r="826591" spans="11:11">
      <c r="K826591" s="211"/>
    </row>
    <row r="826592" spans="11:11">
      <c r="K826592" s="211"/>
    </row>
    <row r="826593" spans="11:11">
      <c r="K826593" s="211"/>
    </row>
    <row r="826594" spans="11:11">
      <c r="K826594" s="211"/>
    </row>
    <row r="826595" spans="11:11">
      <c r="K826595" s="211"/>
    </row>
    <row r="826596" spans="11:11">
      <c r="K826596" s="211"/>
    </row>
    <row r="826597" spans="11:11">
      <c r="K826597" s="211"/>
    </row>
    <row r="826598" spans="11:11">
      <c r="K826598" s="211"/>
    </row>
    <row r="826599" spans="11:11">
      <c r="K826599" s="211"/>
    </row>
    <row r="826600" spans="11:11">
      <c r="K826600" s="211"/>
    </row>
    <row r="826601" spans="11:11">
      <c r="K826601" s="211"/>
    </row>
    <row r="826602" spans="11:11">
      <c r="K826602" s="211"/>
    </row>
    <row r="826603" spans="11:11">
      <c r="K826603" s="211"/>
    </row>
    <row r="826604" spans="11:11">
      <c r="K826604" s="211"/>
    </row>
    <row r="826605" spans="11:11">
      <c r="K826605" s="211"/>
    </row>
    <row r="826606" spans="11:11">
      <c r="K826606" s="211"/>
    </row>
    <row r="826607" spans="11:11">
      <c r="K826607" s="211"/>
    </row>
    <row r="826608" spans="11:11">
      <c r="K826608" s="211"/>
    </row>
    <row r="826609" spans="11:11">
      <c r="K826609" s="211"/>
    </row>
    <row r="826610" spans="11:11">
      <c r="K826610" s="211"/>
    </row>
    <row r="826611" spans="11:11">
      <c r="K826611" s="211"/>
    </row>
    <row r="826612" spans="11:11">
      <c r="K826612" s="211"/>
    </row>
    <row r="826613" spans="11:11">
      <c r="K826613" s="211"/>
    </row>
    <row r="826614" spans="11:11">
      <c r="K826614" s="211"/>
    </row>
    <row r="826615" spans="11:11">
      <c r="K826615" s="211"/>
    </row>
    <row r="826616" spans="11:11">
      <c r="K826616" s="211"/>
    </row>
    <row r="826617" spans="11:11">
      <c r="K826617" s="211"/>
    </row>
    <row r="826618" spans="11:11">
      <c r="K826618" s="211"/>
    </row>
    <row r="826619" spans="11:11">
      <c r="K826619" s="211"/>
    </row>
    <row r="826620" spans="11:11">
      <c r="K826620" s="211"/>
    </row>
    <row r="826621" spans="11:11">
      <c r="K826621" s="211"/>
    </row>
    <row r="826622" spans="11:11">
      <c r="K826622" s="211"/>
    </row>
    <row r="826623" spans="11:11">
      <c r="K826623" s="211"/>
    </row>
    <row r="826624" spans="11:11">
      <c r="K826624" s="211"/>
    </row>
    <row r="826625" spans="11:11">
      <c r="K826625" s="211"/>
    </row>
    <row r="826626" spans="11:11">
      <c r="K826626" s="211"/>
    </row>
    <row r="826627" spans="11:11">
      <c r="K826627" s="211"/>
    </row>
    <row r="826628" spans="11:11">
      <c r="K826628" s="211"/>
    </row>
    <row r="826629" spans="11:11">
      <c r="K826629" s="211"/>
    </row>
    <row r="826630" spans="11:11">
      <c r="K826630" s="211"/>
    </row>
    <row r="826631" spans="11:11">
      <c r="K826631" s="211"/>
    </row>
    <row r="826632" spans="11:11">
      <c r="K826632" s="211"/>
    </row>
    <row r="826633" spans="11:11">
      <c r="K826633" s="211"/>
    </row>
    <row r="826634" spans="11:11">
      <c r="K826634" s="211"/>
    </row>
    <row r="826635" spans="11:11">
      <c r="K826635" s="211"/>
    </row>
    <row r="826636" spans="11:11">
      <c r="K826636" s="211"/>
    </row>
    <row r="826637" spans="11:11">
      <c r="K826637" s="211"/>
    </row>
    <row r="826638" spans="11:11">
      <c r="K826638" s="211"/>
    </row>
    <row r="826639" spans="11:11">
      <c r="K826639" s="211"/>
    </row>
    <row r="826640" spans="11:11">
      <c r="K826640" s="211"/>
    </row>
    <row r="826641" spans="11:11">
      <c r="K826641" s="211"/>
    </row>
    <row r="826642" spans="11:11">
      <c r="K826642" s="211"/>
    </row>
    <row r="826643" spans="11:11">
      <c r="K826643" s="211"/>
    </row>
    <row r="826644" spans="11:11">
      <c r="K826644" s="211"/>
    </row>
    <row r="826645" spans="11:11">
      <c r="K826645" s="211"/>
    </row>
    <row r="826646" spans="11:11">
      <c r="K826646" s="211"/>
    </row>
    <row r="826647" spans="11:11">
      <c r="K826647" s="211"/>
    </row>
    <row r="826648" spans="11:11">
      <c r="K826648" s="211"/>
    </row>
    <row r="826649" spans="11:11">
      <c r="K826649" s="211"/>
    </row>
    <row r="826650" spans="11:11">
      <c r="K826650" s="211"/>
    </row>
    <row r="826651" spans="11:11">
      <c r="K826651" s="211"/>
    </row>
    <row r="826652" spans="11:11">
      <c r="K826652" s="211"/>
    </row>
    <row r="826653" spans="11:11">
      <c r="K826653" s="211"/>
    </row>
    <row r="826654" spans="11:11">
      <c r="K826654" s="211"/>
    </row>
    <row r="826655" spans="11:11">
      <c r="K826655" s="211"/>
    </row>
    <row r="826656" spans="11:11">
      <c r="K826656" s="211"/>
    </row>
    <row r="826657" spans="11:11">
      <c r="K826657" s="211"/>
    </row>
    <row r="826658" spans="11:11">
      <c r="K826658" s="211"/>
    </row>
    <row r="826659" spans="11:11">
      <c r="K826659" s="211"/>
    </row>
    <row r="826660" spans="11:11">
      <c r="K826660" s="211"/>
    </row>
    <row r="826661" spans="11:11">
      <c r="K826661" s="211"/>
    </row>
    <row r="826662" spans="11:11">
      <c r="K826662" s="211"/>
    </row>
    <row r="826663" spans="11:11">
      <c r="K826663" s="211"/>
    </row>
    <row r="826664" spans="11:11">
      <c r="K826664" s="211"/>
    </row>
    <row r="826665" spans="11:11">
      <c r="K826665" s="211"/>
    </row>
    <row r="826666" spans="11:11">
      <c r="K826666" s="211"/>
    </row>
    <row r="826667" spans="11:11">
      <c r="K826667" s="211"/>
    </row>
    <row r="826668" spans="11:11">
      <c r="K826668" s="211"/>
    </row>
    <row r="826669" spans="11:11">
      <c r="K826669" s="211"/>
    </row>
    <row r="826670" spans="11:11">
      <c r="K826670" s="211"/>
    </row>
    <row r="826671" spans="11:11">
      <c r="K826671" s="211"/>
    </row>
    <row r="826672" spans="11:11">
      <c r="K826672" s="211"/>
    </row>
    <row r="826673" spans="11:11">
      <c r="K826673" s="211"/>
    </row>
    <row r="826674" spans="11:11">
      <c r="K826674" s="211"/>
    </row>
    <row r="826675" spans="11:11">
      <c r="K826675" s="211"/>
    </row>
    <row r="826676" spans="11:11">
      <c r="K826676" s="211"/>
    </row>
    <row r="826677" spans="11:11">
      <c r="K826677" s="211"/>
    </row>
    <row r="826678" spans="11:11">
      <c r="K826678" s="211"/>
    </row>
    <row r="826679" spans="11:11">
      <c r="K826679" s="211"/>
    </row>
    <row r="826680" spans="11:11">
      <c r="K826680" s="211"/>
    </row>
    <row r="826681" spans="11:11">
      <c r="K826681" s="211"/>
    </row>
    <row r="826682" spans="11:11">
      <c r="K826682" s="211"/>
    </row>
    <row r="826683" spans="11:11">
      <c r="K826683" s="211"/>
    </row>
    <row r="826684" spans="11:11">
      <c r="K826684" s="211"/>
    </row>
    <row r="826685" spans="11:11">
      <c r="K826685" s="211"/>
    </row>
    <row r="826686" spans="11:11">
      <c r="K826686" s="211"/>
    </row>
    <row r="826687" spans="11:11">
      <c r="K826687" s="211"/>
    </row>
    <row r="826688" spans="11:11">
      <c r="K826688" s="211"/>
    </row>
    <row r="826689" spans="11:11">
      <c r="K826689" s="211"/>
    </row>
    <row r="826690" spans="11:11">
      <c r="K826690" s="211"/>
    </row>
    <row r="826691" spans="11:11">
      <c r="K826691" s="211"/>
    </row>
    <row r="826692" spans="11:11">
      <c r="K826692" s="211"/>
    </row>
    <row r="826693" spans="11:11">
      <c r="K826693" s="211"/>
    </row>
    <row r="826694" spans="11:11">
      <c r="K826694" s="211"/>
    </row>
    <row r="826695" spans="11:11">
      <c r="K826695" s="211"/>
    </row>
    <row r="826696" spans="11:11">
      <c r="K826696" s="211"/>
    </row>
    <row r="826697" spans="11:11">
      <c r="K826697" s="211"/>
    </row>
    <row r="826698" spans="11:11">
      <c r="K826698" s="211"/>
    </row>
    <row r="826699" spans="11:11">
      <c r="K826699" s="211"/>
    </row>
    <row r="826700" spans="11:11">
      <c r="K826700" s="211"/>
    </row>
    <row r="826701" spans="11:11">
      <c r="K826701" s="211"/>
    </row>
    <row r="826702" spans="11:11">
      <c r="K826702" s="211"/>
    </row>
    <row r="826703" spans="11:11">
      <c r="K826703" s="211"/>
    </row>
    <row r="826704" spans="11:11">
      <c r="K826704" s="211"/>
    </row>
    <row r="826705" spans="11:11">
      <c r="K826705" s="211"/>
    </row>
    <row r="826706" spans="11:11">
      <c r="K826706" s="211"/>
    </row>
    <row r="826707" spans="11:11">
      <c r="K826707" s="211"/>
    </row>
    <row r="826708" spans="11:11">
      <c r="K826708" s="211"/>
    </row>
    <row r="826709" spans="11:11">
      <c r="K826709" s="211"/>
    </row>
    <row r="826710" spans="11:11">
      <c r="K826710" s="211"/>
    </row>
    <row r="826711" spans="11:11">
      <c r="K826711" s="211"/>
    </row>
    <row r="826712" spans="11:11">
      <c r="K826712" s="211"/>
    </row>
    <row r="826713" spans="11:11">
      <c r="K826713" s="211"/>
    </row>
    <row r="826714" spans="11:11">
      <c r="K826714" s="211"/>
    </row>
    <row r="826715" spans="11:11">
      <c r="K826715" s="211"/>
    </row>
    <row r="826716" spans="11:11">
      <c r="K826716" s="211"/>
    </row>
    <row r="826717" spans="11:11">
      <c r="K826717" s="211"/>
    </row>
    <row r="826718" spans="11:11">
      <c r="K826718" s="211"/>
    </row>
    <row r="826719" spans="11:11">
      <c r="K826719" s="211"/>
    </row>
    <row r="826720" spans="11:11">
      <c r="K826720" s="211"/>
    </row>
    <row r="826721" spans="11:11">
      <c r="K826721" s="211"/>
    </row>
    <row r="826722" spans="11:11">
      <c r="K826722" s="211"/>
    </row>
    <row r="826723" spans="11:11">
      <c r="K826723" s="211"/>
    </row>
    <row r="826724" spans="11:11">
      <c r="K826724" s="211"/>
    </row>
    <row r="826725" spans="11:11">
      <c r="K826725" s="211"/>
    </row>
    <row r="826726" spans="11:11">
      <c r="K826726" s="211"/>
    </row>
    <row r="826727" spans="11:11">
      <c r="K826727" s="211"/>
    </row>
    <row r="826728" spans="11:11">
      <c r="K826728" s="211"/>
    </row>
    <row r="826729" spans="11:11">
      <c r="K826729" s="211"/>
    </row>
    <row r="826730" spans="11:11">
      <c r="K826730" s="211"/>
    </row>
    <row r="826731" spans="11:11">
      <c r="K826731" s="211"/>
    </row>
    <row r="826732" spans="11:11">
      <c r="K826732" s="211"/>
    </row>
    <row r="826733" spans="11:11">
      <c r="K826733" s="211"/>
    </row>
    <row r="826734" spans="11:11">
      <c r="K826734" s="211"/>
    </row>
    <row r="826735" spans="11:11">
      <c r="K826735" s="211"/>
    </row>
    <row r="826736" spans="11:11">
      <c r="K826736" s="211"/>
    </row>
    <row r="826737" spans="11:11">
      <c r="K826737" s="211"/>
    </row>
    <row r="826738" spans="11:11">
      <c r="K826738" s="211"/>
    </row>
    <row r="826739" spans="11:11">
      <c r="K826739" s="211"/>
    </row>
    <row r="826740" spans="11:11">
      <c r="K826740" s="211"/>
    </row>
    <row r="826741" spans="11:11">
      <c r="K826741" s="211"/>
    </row>
    <row r="826742" spans="11:11">
      <c r="K826742" s="211"/>
    </row>
    <row r="826743" spans="11:11">
      <c r="K826743" s="211"/>
    </row>
    <row r="826744" spans="11:11">
      <c r="K826744" s="211"/>
    </row>
    <row r="826745" spans="11:11">
      <c r="K826745" s="211"/>
    </row>
    <row r="826746" spans="11:11">
      <c r="K826746" s="211"/>
    </row>
    <row r="826747" spans="11:11">
      <c r="K826747" s="211"/>
    </row>
    <row r="826748" spans="11:11">
      <c r="K826748" s="211"/>
    </row>
    <row r="826749" spans="11:11">
      <c r="K826749" s="211"/>
    </row>
    <row r="826750" spans="11:11">
      <c r="K826750" s="211"/>
    </row>
    <row r="826751" spans="11:11">
      <c r="K826751" s="211"/>
    </row>
    <row r="826752" spans="11:11">
      <c r="K826752" s="211"/>
    </row>
    <row r="826753" spans="11:11">
      <c r="K826753" s="211"/>
    </row>
    <row r="826754" spans="11:11">
      <c r="K826754" s="211"/>
    </row>
    <row r="826755" spans="11:11">
      <c r="K826755" s="211"/>
    </row>
    <row r="826756" spans="11:11">
      <c r="K826756" s="211"/>
    </row>
    <row r="826757" spans="11:11">
      <c r="K826757" s="211"/>
    </row>
    <row r="826758" spans="11:11">
      <c r="K826758" s="211"/>
    </row>
    <row r="826759" spans="11:11">
      <c r="K826759" s="211"/>
    </row>
    <row r="826760" spans="11:11">
      <c r="K826760" s="211"/>
    </row>
    <row r="826761" spans="11:11">
      <c r="K826761" s="211"/>
    </row>
    <row r="826762" spans="11:11">
      <c r="K826762" s="211"/>
    </row>
    <row r="826763" spans="11:11">
      <c r="K826763" s="211"/>
    </row>
    <row r="826764" spans="11:11">
      <c r="K826764" s="211"/>
    </row>
    <row r="826765" spans="11:11">
      <c r="K826765" s="211"/>
    </row>
    <row r="826766" spans="11:11">
      <c r="K826766" s="211"/>
    </row>
    <row r="826767" spans="11:11">
      <c r="K826767" s="211"/>
    </row>
    <row r="826768" spans="11:11">
      <c r="K826768" s="211"/>
    </row>
    <row r="826769" spans="11:11">
      <c r="K826769" s="211"/>
    </row>
    <row r="826770" spans="11:11">
      <c r="K826770" s="211"/>
    </row>
    <row r="826771" spans="11:11">
      <c r="K826771" s="211"/>
    </row>
    <row r="826772" spans="11:11">
      <c r="K826772" s="211"/>
    </row>
    <row r="826773" spans="11:11">
      <c r="K826773" s="211"/>
    </row>
    <row r="826774" spans="11:11">
      <c r="K826774" s="211"/>
    </row>
    <row r="826775" spans="11:11">
      <c r="K826775" s="211"/>
    </row>
    <row r="826776" spans="11:11">
      <c r="K826776" s="211"/>
    </row>
    <row r="826777" spans="11:11">
      <c r="K826777" s="211"/>
    </row>
    <row r="826778" spans="11:11">
      <c r="K826778" s="211"/>
    </row>
    <row r="826779" spans="11:11">
      <c r="K826779" s="211"/>
    </row>
    <row r="826780" spans="11:11">
      <c r="K826780" s="211"/>
    </row>
    <row r="826781" spans="11:11">
      <c r="K826781" s="211"/>
    </row>
    <row r="826782" spans="11:11">
      <c r="K826782" s="211"/>
    </row>
    <row r="826783" spans="11:11">
      <c r="K826783" s="211"/>
    </row>
    <row r="826784" spans="11:11">
      <c r="K826784" s="211"/>
    </row>
    <row r="826785" spans="11:11">
      <c r="K826785" s="211"/>
    </row>
    <row r="826786" spans="11:11">
      <c r="K826786" s="211"/>
    </row>
    <row r="826787" spans="11:11">
      <c r="K826787" s="211"/>
    </row>
    <row r="826788" spans="11:11">
      <c r="K826788" s="211"/>
    </row>
    <row r="826789" spans="11:11">
      <c r="K826789" s="211"/>
    </row>
    <row r="826790" spans="11:11">
      <c r="K826790" s="211"/>
    </row>
    <row r="826791" spans="11:11">
      <c r="K826791" s="211"/>
    </row>
    <row r="826792" spans="11:11">
      <c r="K826792" s="211"/>
    </row>
    <row r="826793" spans="11:11">
      <c r="K826793" s="211"/>
    </row>
    <row r="826794" spans="11:11">
      <c r="K826794" s="211"/>
    </row>
    <row r="826795" spans="11:11">
      <c r="K826795" s="211"/>
    </row>
    <row r="826796" spans="11:11">
      <c r="K826796" s="211"/>
    </row>
    <row r="826797" spans="11:11">
      <c r="K826797" s="211"/>
    </row>
    <row r="826798" spans="11:11">
      <c r="K826798" s="211"/>
    </row>
    <row r="826799" spans="11:11">
      <c r="K826799" s="211"/>
    </row>
    <row r="826800" spans="11:11">
      <c r="K826800" s="211"/>
    </row>
    <row r="826801" spans="11:11">
      <c r="K826801" s="211"/>
    </row>
    <row r="826802" spans="11:11">
      <c r="K826802" s="211"/>
    </row>
    <row r="826803" spans="11:11">
      <c r="K826803" s="211"/>
    </row>
    <row r="826804" spans="11:11">
      <c r="K826804" s="211"/>
    </row>
    <row r="826805" spans="11:11">
      <c r="K826805" s="211"/>
    </row>
    <row r="826806" spans="11:11">
      <c r="K826806" s="211"/>
    </row>
    <row r="826807" spans="11:11">
      <c r="K826807" s="211"/>
    </row>
    <row r="826808" spans="11:11">
      <c r="K826808" s="211"/>
    </row>
    <row r="826809" spans="11:11">
      <c r="K826809" s="211"/>
    </row>
    <row r="826810" spans="11:11">
      <c r="K826810" s="211"/>
    </row>
    <row r="826811" spans="11:11">
      <c r="K826811" s="211"/>
    </row>
    <row r="826812" spans="11:11">
      <c r="K826812" s="211"/>
    </row>
    <row r="826813" spans="11:11">
      <c r="K826813" s="211"/>
    </row>
    <row r="826814" spans="11:11">
      <c r="K826814" s="211"/>
    </row>
    <row r="826815" spans="11:11">
      <c r="K826815" s="211"/>
    </row>
    <row r="826816" spans="11:11">
      <c r="K826816" s="211"/>
    </row>
    <row r="826817" spans="11:11">
      <c r="K826817" s="211"/>
    </row>
    <row r="826818" spans="11:11">
      <c r="K826818" s="211"/>
    </row>
    <row r="826819" spans="11:11">
      <c r="K826819" s="211"/>
    </row>
    <row r="826820" spans="11:11">
      <c r="K826820" s="211"/>
    </row>
    <row r="826821" spans="11:11">
      <c r="K826821" s="211"/>
    </row>
    <row r="826822" spans="11:11">
      <c r="K826822" s="211"/>
    </row>
    <row r="826823" spans="11:11">
      <c r="K826823" s="211"/>
    </row>
    <row r="826824" spans="11:11">
      <c r="K826824" s="211"/>
    </row>
    <row r="826825" spans="11:11">
      <c r="K826825" s="211"/>
    </row>
    <row r="826826" spans="11:11">
      <c r="K826826" s="211"/>
    </row>
    <row r="826827" spans="11:11">
      <c r="K826827" s="211"/>
    </row>
    <row r="826828" spans="11:11">
      <c r="K826828" s="211"/>
    </row>
    <row r="826829" spans="11:11">
      <c r="K826829" s="211"/>
    </row>
    <row r="826830" spans="11:11">
      <c r="K826830" s="211"/>
    </row>
    <row r="826831" spans="11:11">
      <c r="K826831" s="211"/>
    </row>
    <row r="826832" spans="11:11">
      <c r="K826832" s="211"/>
    </row>
    <row r="826833" spans="11:11">
      <c r="K826833" s="211"/>
    </row>
    <row r="826834" spans="11:11">
      <c r="K826834" s="211"/>
    </row>
    <row r="826835" spans="11:11">
      <c r="K826835" s="211"/>
    </row>
    <row r="826836" spans="11:11">
      <c r="K826836" s="211"/>
    </row>
    <row r="826837" spans="11:11">
      <c r="K826837" s="211"/>
    </row>
    <row r="826838" spans="11:11">
      <c r="K826838" s="211"/>
    </row>
    <row r="826839" spans="11:11">
      <c r="K826839" s="211"/>
    </row>
    <row r="826840" spans="11:11">
      <c r="K826840" s="211"/>
    </row>
    <row r="826841" spans="11:11">
      <c r="K826841" s="211"/>
    </row>
    <row r="826842" spans="11:11">
      <c r="K826842" s="211"/>
    </row>
    <row r="826843" spans="11:11">
      <c r="K826843" s="211"/>
    </row>
    <row r="826844" spans="11:11">
      <c r="K826844" s="211"/>
    </row>
    <row r="826845" spans="11:11">
      <c r="K826845" s="211"/>
    </row>
    <row r="826846" spans="11:11">
      <c r="K826846" s="211"/>
    </row>
    <row r="826847" spans="11:11">
      <c r="K826847" s="211"/>
    </row>
    <row r="826848" spans="11:11">
      <c r="K826848" s="211"/>
    </row>
    <row r="826849" spans="11:11">
      <c r="K826849" s="211"/>
    </row>
    <row r="826850" spans="11:11">
      <c r="K826850" s="211"/>
    </row>
    <row r="826851" spans="11:11">
      <c r="K826851" s="211"/>
    </row>
    <row r="826852" spans="11:11">
      <c r="K826852" s="211"/>
    </row>
    <row r="826853" spans="11:11">
      <c r="K826853" s="211"/>
    </row>
    <row r="826854" spans="11:11">
      <c r="K826854" s="211"/>
    </row>
    <row r="826855" spans="11:11">
      <c r="K826855" s="211"/>
    </row>
    <row r="826856" spans="11:11">
      <c r="K826856" s="211"/>
    </row>
    <row r="826857" spans="11:11">
      <c r="K826857" s="211"/>
    </row>
    <row r="826858" spans="11:11">
      <c r="K826858" s="211"/>
    </row>
    <row r="826859" spans="11:11">
      <c r="K826859" s="211"/>
    </row>
    <row r="826860" spans="11:11">
      <c r="K826860" s="211"/>
    </row>
    <row r="826861" spans="11:11">
      <c r="K826861" s="211"/>
    </row>
    <row r="826862" spans="11:11">
      <c r="K826862" s="211"/>
    </row>
    <row r="826863" spans="11:11">
      <c r="K826863" s="211"/>
    </row>
    <row r="826864" spans="11:11">
      <c r="K826864" s="211"/>
    </row>
    <row r="826865" spans="11:11">
      <c r="K826865" s="211"/>
    </row>
    <row r="826866" spans="11:11">
      <c r="K826866" s="211"/>
    </row>
    <row r="826867" spans="11:11">
      <c r="K826867" s="211"/>
    </row>
    <row r="826868" spans="11:11">
      <c r="K826868" s="211"/>
    </row>
    <row r="826869" spans="11:11">
      <c r="K826869" s="211"/>
    </row>
    <row r="826870" spans="11:11">
      <c r="K826870" s="211"/>
    </row>
    <row r="826871" spans="11:11">
      <c r="K826871" s="211"/>
    </row>
    <row r="826872" spans="11:11">
      <c r="K826872" s="211"/>
    </row>
    <row r="826873" spans="11:11">
      <c r="K826873" s="211"/>
    </row>
    <row r="826874" spans="11:11">
      <c r="K826874" s="211"/>
    </row>
    <row r="826875" spans="11:11">
      <c r="K826875" s="211"/>
    </row>
    <row r="826876" spans="11:11">
      <c r="K826876" s="211"/>
    </row>
    <row r="826877" spans="11:11">
      <c r="K826877" s="211"/>
    </row>
    <row r="826878" spans="11:11">
      <c r="K826878" s="211"/>
    </row>
    <row r="826879" spans="11:11">
      <c r="K826879" s="211"/>
    </row>
    <row r="826880" spans="11:11">
      <c r="K826880" s="211"/>
    </row>
    <row r="826881" spans="11:11">
      <c r="K826881" s="211"/>
    </row>
    <row r="826882" spans="11:11">
      <c r="K826882" s="211"/>
    </row>
    <row r="826883" spans="11:11">
      <c r="K826883" s="211"/>
    </row>
    <row r="826884" spans="11:11">
      <c r="K826884" s="211"/>
    </row>
    <row r="826885" spans="11:11">
      <c r="K826885" s="211"/>
    </row>
    <row r="826886" spans="11:11">
      <c r="K826886" s="211"/>
    </row>
    <row r="826887" spans="11:11">
      <c r="K826887" s="211"/>
    </row>
    <row r="826888" spans="11:11">
      <c r="K826888" s="211"/>
    </row>
    <row r="826889" spans="11:11">
      <c r="K826889" s="211"/>
    </row>
    <row r="826890" spans="11:11">
      <c r="K826890" s="211"/>
    </row>
    <row r="826891" spans="11:11">
      <c r="K826891" s="211"/>
    </row>
    <row r="826892" spans="11:11">
      <c r="K826892" s="211"/>
    </row>
    <row r="826893" spans="11:11">
      <c r="K826893" s="211"/>
    </row>
    <row r="826894" spans="11:11">
      <c r="K826894" s="211"/>
    </row>
    <row r="826895" spans="11:11">
      <c r="K826895" s="211"/>
    </row>
    <row r="826896" spans="11:11">
      <c r="K826896" s="211"/>
    </row>
    <row r="826897" spans="11:11">
      <c r="K826897" s="211"/>
    </row>
    <row r="826898" spans="11:11">
      <c r="K826898" s="211"/>
    </row>
    <row r="826899" spans="11:11">
      <c r="K826899" s="211"/>
    </row>
    <row r="826900" spans="11:11">
      <c r="K826900" s="211"/>
    </row>
    <row r="826901" spans="11:11">
      <c r="K826901" s="211"/>
    </row>
    <row r="826902" spans="11:11">
      <c r="K826902" s="211"/>
    </row>
    <row r="826903" spans="11:11">
      <c r="K826903" s="211"/>
    </row>
    <row r="826904" spans="11:11">
      <c r="K826904" s="211"/>
    </row>
    <row r="826905" spans="11:11">
      <c r="K826905" s="211"/>
    </row>
    <row r="826906" spans="11:11">
      <c r="K826906" s="211"/>
    </row>
    <row r="826907" spans="11:11">
      <c r="K826907" s="211"/>
    </row>
    <row r="826908" spans="11:11">
      <c r="K826908" s="211"/>
    </row>
    <row r="826909" spans="11:11">
      <c r="K826909" s="211"/>
    </row>
    <row r="826910" spans="11:11">
      <c r="K826910" s="211"/>
    </row>
    <row r="826911" spans="11:11">
      <c r="K826911" s="211"/>
    </row>
    <row r="826912" spans="11:11">
      <c r="K826912" s="211"/>
    </row>
    <row r="826913" spans="11:11">
      <c r="K826913" s="211"/>
    </row>
    <row r="826914" spans="11:11">
      <c r="K826914" s="211"/>
    </row>
    <row r="826915" spans="11:11">
      <c r="K826915" s="211"/>
    </row>
    <row r="826916" spans="11:11">
      <c r="K826916" s="211"/>
    </row>
    <row r="826917" spans="11:11">
      <c r="K826917" s="211"/>
    </row>
    <row r="826918" spans="11:11">
      <c r="K826918" s="211"/>
    </row>
    <row r="826919" spans="11:11">
      <c r="K826919" s="211"/>
    </row>
    <row r="826920" spans="11:11">
      <c r="K826920" s="211"/>
    </row>
    <row r="826921" spans="11:11">
      <c r="K826921" s="211"/>
    </row>
    <row r="826922" spans="11:11">
      <c r="K826922" s="211"/>
    </row>
    <row r="826923" spans="11:11">
      <c r="K826923" s="211"/>
    </row>
    <row r="826924" spans="11:11">
      <c r="K826924" s="211"/>
    </row>
    <row r="826925" spans="11:11">
      <c r="K826925" s="211"/>
    </row>
    <row r="826926" spans="11:11">
      <c r="K826926" s="211"/>
    </row>
    <row r="826927" spans="11:11">
      <c r="K826927" s="211"/>
    </row>
    <row r="826928" spans="11:11">
      <c r="K826928" s="211"/>
    </row>
    <row r="826929" spans="11:11">
      <c r="K826929" s="211"/>
    </row>
    <row r="826930" spans="11:11">
      <c r="K826930" s="211"/>
    </row>
    <row r="826931" spans="11:11">
      <c r="K826931" s="211"/>
    </row>
    <row r="826932" spans="11:11">
      <c r="K826932" s="211"/>
    </row>
    <row r="826933" spans="11:11">
      <c r="K826933" s="211"/>
    </row>
    <row r="826934" spans="11:11">
      <c r="K826934" s="211"/>
    </row>
    <row r="826935" spans="11:11">
      <c r="K826935" s="211"/>
    </row>
    <row r="826936" spans="11:11">
      <c r="K826936" s="211"/>
    </row>
    <row r="826937" spans="11:11">
      <c r="K826937" s="211"/>
    </row>
    <row r="826938" spans="11:11">
      <c r="K826938" s="211"/>
    </row>
    <row r="826939" spans="11:11">
      <c r="K826939" s="211"/>
    </row>
    <row r="826940" spans="11:11">
      <c r="K826940" s="211"/>
    </row>
    <row r="826941" spans="11:11">
      <c r="K826941" s="211"/>
    </row>
    <row r="826942" spans="11:11">
      <c r="K826942" s="211"/>
    </row>
    <row r="826943" spans="11:11">
      <c r="K826943" s="211"/>
    </row>
    <row r="826944" spans="11:11">
      <c r="K826944" s="211"/>
    </row>
    <row r="826945" spans="11:11">
      <c r="K826945" s="211"/>
    </row>
    <row r="826946" spans="11:11">
      <c r="K826946" s="211"/>
    </row>
    <row r="826947" spans="11:11">
      <c r="K826947" s="211"/>
    </row>
    <row r="826948" spans="11:11">
      <c r="K826948" s="211"/>
    </row>
    <row r="826949" spans="11:11">
      <c r="K826949" s="211"/>
    </row>
    <row r="826950" spans="11:11">
      <c r="K826950" s="211"/>
    </row>
    <row r="826951" spans="11:11">
      <c r="K826951" s="211"/>
    </row>
    <row r="826952" spans="11:11">
      <c r="K826952" s="211"/>
    </row>
    <row r="826953" spans="11:11">
      <c r="K826953" s="211"/>
    </row>
    <row r="826954" spans="11:11">
      <c r="K826954" s="211"/>
    </row>
    <row r="826955" spans="11:11">
      <c r="K826955" s="211"/>
    </row>
    <row r="826956" spans="11:11">
      <c r="K826956" s="211"/>
    </row>
    <row r="826957" spans="11:11">
      <c r="K826957" s="211"/>
    </row>
    <row r="826958" spans="11:11">
      <c r="K826958" s="211"/>
    </row>
    <row r="826959" spans="11:11">
      <c r="K826959" s="211"/>
    </row>
    <row r="826960" spans="11:11">
      <c r="K826960" s="211"/>
    </row>
    <row r="826961" spans="11:11">
      <c r="K826961" s="211"/>
    </row>
    <row r="826962" spans="11:11">
      <c r="K826962" s="211"/>
    </row>
    <row r="826963" spans="11:11">
      <c r="K826963" s="211"/>
    </row>
    <row r="826964" spans="11:11">
      <c r="K826964" s="211"/>
    </row>
    <row r="826965" spans="11:11">
      <c r="K826965" s="211"/>
    </row>
    <row r="826966" spans="11:11">
      <c r="K826966" s="211"/>
    </row>
    <row r="826967" spans="11:11">
      <c r="K826967" s="211"/>
    </row>
    <row r="826968" spans="11:11">
      <c r="K826968" s="211"/>
    </row>
    <row r="826969" spans="11:11">
      <c r="K826969" s="211"/>
    </row>
    <row r="826970" spans="11:11">
      <c r="K826970" s="211"/>
    </row>
    <row r="826971" spans="11:11">
      <c r="K826971" s="211"/>
    </row>
    <row r="826972" spans="11:11">
      <c r="K826972" s="211"/>
    </row>
    <row r="826973" spans="11:11">
      <c r="K826973" s="211"/>
    </row>
    <row r="826974" spans="11:11">
      <c r="K826974" s="211"/>
    </row>
    <row r="826975" spans="11:11">
      <c r="K826975" s="211"/>
    </row>
    <row r="826976" spans="11:11">
      <c r="K826976" s="211"/>
    </row>
    <row r="826977" spans="11:11">
      <c r="K826977" s="211"/>
    </row>
    <row r="826978" spans="11:11">
      <c r="K826978" s="211"/>
    </row>
    <row r="826979" spans="11:11">
      <c r="K826979" s="211"/>
    </row>
    <row r="826980" spans="11:11">
      <c r="K826980" s="211"/>
    </row>
    <row r="826981" spans="11:11">
      <c r="K826981" s="211"/>
    </row>
    <row r="826982" spans="11:11">
      <c r="K826982" s="211"/>
    </row>
    <row r="826983" spans="11:11">
      <c r="K826983" s="211"/>
    </row>
    <row r="826984" spans="11:11">
      <c r="K826984" s="211"/>
    </row>
    <row r="826985" spans="11:11">
      <c r="K826985" s="211"/>
    </row>
    <row r="826986" spans="11:11">
      <c r="K826986" s="211"/>
    </row>
    <row r="826987" spans="11:11">
      <c r="K826987" s="211"/>
    </row>
    <row r="826988" spans="11:11">
      <c r="K826988" s="211"/>
    </row>
    <row r="826989" spans="11:11">
      <c r="K826989" s="211"/>
    </row>
    <row r="826990" spans="11:11">
      <c r="K826990" s="211"/>
    </row>
    <row r="826991" spans="11:11">
      <c r="K826991" s="211"/>
    </row>
    <row r="826992" spans="11:11">
      <c r="K826992" s="211"/>
    </row>
    <row r="826993" spans="11:11">
      <c r="K826993" s="211"/>
    </row>
    <row r="826994" spans="11:11">
      <c r="K826994" s="211"/>
    </row>
    <row r="826995" spans="11:11">
      <c r="K826995" s="211"/>
    </row>
    <row r="826996" spans="11:11">
      <c r="K826996" s="211"/>
    </row>
    <row r="826997" spans="11:11">
      <c r="K826997" s="211"/>
    </row>
    <row r="826998" spans="11:11">
      <c r="K826998" s="211"/>
    </row>
    <row r="826999" spans="11:11">
      <c r="K826999" s="211"/>
    </row>
    <row r="827000" spans="11:11">
      <c r="K827000" s="211"/>
    </row>
    <row r="827001" spans="11:11">
      <c r="K827001" s="211"/>
    </row>
    <row r="827002" spans="11:11">
      <c r="K827002" s="211"/>
    </row>
    <row r="827003" spans="11:11">
      <c r="K827003" s="211"/>
    </row>
    <row r="827004" spans="11:11">
      <c r="K827004" s="211"/>
    </row>
    <row r="827005" spans="11:11">
      <c r="K827005" s="211"/>
    </row>
    <row r="827006" spans="11:11">
      <c r="K827006" s="211"/>
    </row>
    <row r="827007" spans="11:11">
      <c r="K827007" s="211"/>
    </row>
    <row r="827008" spans="11:11">
      <c r="K827008" s="211"/>
    </row>
    <row r="827009" spans="11:11">
      <c r="K827009" s="211"/>
    </row>
    <row r="827010" spans="11:11">
      <c r="K827010" s="211"/>
    </row>
    <row r="827011" spans="11:11">
      <c r="K827011" s="211"/>
    </row>
    <row r="827012" spans="11:11">
      <c r="K827012" s="211"/>
    </row>
    <row r="827013" spans="11:11">
      <c r="K827013" s="211"/>
    </row>
    <row r="827014" spans="11:11">
      <c r="K827014" s="211"/>
    </row>
    <row r="827015" spans="11:11">
      <c r="K827015" s="211"/>
    </row>
    <row r="827016" spans="11:11">
      <c r="K827016" s="211"/>
    </row>
    <row r="827017" spans="11:11">
      <c r="K827017" s="211"/>
    </row>
    <row r="827018" spans="11:11">
      <c r="K827018" s="211"/>
    </row>
    <row r="827019" spans="11:11">
      <c r="K827019" s="211"/>
    </row>
    <row r="827020" spans="11:11">
      <c r="K827020" s="211"/>
    </row>
    <row r="827021" spans="11:11">
      <c r="K827021" s="211"/>
    </row>
    <row r="827022" spans="11:11">
      <c r="K827022" s="211"/>
    </row>
    <row r="827023" spans="11:11">
      <c r="K827023" s="211"/>
    </row>
    <row r="827024" spans="11:11">
      <c r="K827024" s="211"/>
    </row>
    <row r="827025" spans="11:11">
      <c r="K827025" s="211"/>
    </row>
    <row r="827026" spans="11:11">
      <c r="K827026" s="211"/>
    </row>
    <row r="827027" spans="11:11">
      <c r="K827027" s="211"/>
    </row>
    <row r="827028" spans="11:11">
      <c r="K827028" s="211"/>
    </row>
    <row r="827029" spans="11:11">
      <c r="K827029" s="211"/>
    </row>
    <row r="827030" spans="11:11">
      <c r="K827030" s="211"/>
    </row>
    <row r="827031" spans="11:11">
      <c r="K827031" s="211"/>
    </row>
    <row r="827032" spans="11:11">
      <c r="K827032" s="211"/>
    </row>
    <row r="827033" spans="11:11">
      <c r="K827033" s="211"/>
    </row>
    <row r="827034" spans="11:11">
      <c r="K827034" s="211"/>
    </row>
    <row r="827035" spans="11:11">
      <c r="K827035" s="211"/>
    </row>
    <row r="827036" spans="11:11">
      <c r="K827036" s="211"/>
    </row>
    <row r="827037" spans="11:11">
      <c r="K827037" s="211"/>
    </row>
    <row r="827038" spans="11:11">
      <c r="K827038" s="211"/>
    </row>
    <row r="827039" spans="11:11">
      <c r="K827039" s="211"/>
    </row>
    <row r="827040" spans="11:11">
      <c r="K827040" s="211"/>
    </row>
    <row r="827041" spans="11:11">
      <c r="K827041" s="211"/>
    </row>
    <row r="827042" spans="11:11">
      <c r="K827042" s="211"/>
    </row>
    <row r="827043" spans="11:11">
      <c r="K827043" s="211"/>
    </row>
    <row r="827044" spans="11:11">
      <c r="K827044" s="211"/>
    </row>
    <row r="827045" spans="11:11">
      <c r="K827045" s="211"/>
    </row>
    <row r="827046" spans="11:11">
      <c r="K827046" s="211"/>
    </row>
    <row r="827047" spans="11:11">
      <c r="K827047" s="211"/>
    </row>
    <row r="827048" spans="11:11">
      <c r="K827048" s="211"/>
    </row>
    <row r="827049" spans="11:11">
      <c r="K827049" s="211"/>
    </row>
    <row r="827050" spans="11:11">
      <c r="K827050" s="211"/>
    </row>
    <row r="827051" spans="11:11">
      <c r="K827051" s="211"/>
    </row>
    <row r="827052" spans="11:11">
      <c r="K827052" s="211"/>
    </row>
    <row r="827053" spans="11:11">
      <c r="K827053" s="211"/>
    </row>
    <row r="827054" spans="11:11">
      <c r="K827054" s="211"/>
    </row>
    <row r="827055" spans="11:11">
      <c r="K827055" s="211"/>
    </row>
    <row r="827056" spans="11:11">
      <c r="K827056" s="211"/>
    </row>
    <row r="827057" spans="11:11">
      <c r="K827057" s="211"/>
    </row>
    <row r="827058" spans="11:11">
      <c r="K827058" s="211"/>
    </row>
    <row r="827059" spans="11:11">
      <c r="K827059" s="211"/>
    </row>
    <row r="827060" spans="11:11">
      <c r="K827060" s="211"/>
    </row>
    <row r="827061" spans="11:11">
      <c r="K827061" s="211"/>
    </row>
    <row r="827062" spans="11:11">
      <c r="K827062" s="211"/>
    </row>
    <row r="827063" spans="11:11">
      <c r="K827063" s="211"/>
    </row>
    <row r="827064" spans="11:11">
      <c r="K827064" s="211"/>
    </row>
    <row r="827065" spans="11:11">
      <c r="K827065" s="211"/>
    </row>
    <row r="827066" spans="11:11">
      <c r="K827066" s="211"/>
    </row>
    <row r="827067" spans="11:11">
      <c r="K827067" s="211"/>
    </row>
    <row r="827068" spans="11:11">
      <c r="K827068" s="211"/>
    </row>
    <row r="827069" spans="11:11">
      <c r="K827069" s="211"/>
    </row>
    <row r="827070" spans="11:11">
      <c r="K827070" s="211"/>
    </row>
    <row r="827071" spans="11:11">
      <c r="K827071" s="211"/>
    </row>
    <row r="827072" spans="11:11">
      <c r="K827072" s="211"/>
    </row>
    <row r="827073" spans="11:11">
      <c r="K827073" s="211"/>
    </row>
    <row r="827074" spans="11:11">
      <c r="K827074" s="211"/>
    </row>
    <row r="827075" spans="11:11">
      <c r="K827075" s="211"/>
    </row>
    <row r="827076" spans="11:11">
      <c r="K827076" s="211"/>
    </row>
    <row r="827077" spans="11:11">
      <c r="K827077" s="211"/>
    </row>
    <row r="827078" spans="11:11">
      <c r="K827078" s="211"/>
    </row>
    <row r="827079" spans="11:11">
      <c r="K827079" s="211"/>
    </row>
    <row r="827080" spans="11:11">
      <c r="K827080" s="211"/>
    </row>
    <row r="827081" spans="11:11">
      <c r="K827081" s="211"/>
    </row>
    <row r="827082" spans="11:11">
      <c r="K827082" s="211"/>
    </row>
    <row r="827083" spans="11:11">
      <c r="K827083" s="211"/>
    </row>
    <row r="827084" spans="11:11">
      <c r="K827084" s="211"/>
    </row>
    <row r="827085" spans="11:11">
      <c r="K827085" s="211"/>
    </row>
    <row r="827086" spans="11:11">
      <c r="K827086" s="211"/>
    </row>
    <row r="827087" spans="11:11">
      <c r="K827087" s="211"/>
    </row>
    <row r="827088" spans="11:11">
      <c r="K827088" s="211"/>
    </row>
    <row r="827089" spans="11:11">
      <c r="K827089" s="211"/>
    </row>
    <row r="827090" spans="11:11">
      <c r="K827090" s="211"/>
    </row>
    <row r="827091" spans="11:11">
      <c r="K827091" s="211"/>
    </row>
    <row r="827092" spans="11:11">
      <c r="K827092" s="211"/>
    </row>
    <row r="827093" spans="11:11">
      <c r="K827093" s="211"/>
    </row>
    <row r="827094" spans="11:11">
      <c r="K827094" s="211"/>
    </row>
    <row r="827095" spans="11:11">
      <c r="K827095" s="211"/>
    </row>
    <row r="827096" spans="11:11">
      <c r="K827096" s="211"/>
    </row>
    <row r="827097" spans="11:11">
      <c r="K827097" s="211"/>
    </row>
    <row r="827098" spans="11:11">
      <c r="K827098" s="211"/>
    </row>
    <row r="827099" spans="11:11">
      <c r="K827099" s="211"/>
    </row>
    <row r="827100" spans="11:11">
      <c r="K827100" s="211"/>
    </row>
    <row r="827101" spans="11:11">
      <c r="K827101" s="211"/>
    </row>
    <row r="827102" spans="11:11">
      <c r="K827102" s="211"/>
    </row>
    <row r="827103" spans="11:11">
      <c r="K827103" s="211"/>
    </row>
    <row r="827104" spans="11:11">
      <c r="K827104" s="211"/>
    </row>
    <row r="827105" spans="11:11">
      <c r="K827105" s="211"/>
    </row>
    <row r="827106" spans="11:11">
      <c r="K827106" s="211"/>
    </row>
    <row r="827107" spans="11:11">
      <c r="K827107" s="211"/>
    </row>
    <row r="827108" spans="11:11">
      <c r="K827108" s="211"/>
    </row>
    <row r="827109" spans="11:11">
      <c r="K827109" s="211"/>
    </row>
    <row r="827110" spans="11:11">
      <c r="K827110" s="211"/>
    </row>
    <row r="827111" spans="11:11">
      <c r="K827111" s="211"/>
    </row>
    <row r="827112" spans="11:11">
      <c r="K827112" s="211"/>
    </row>
    <row r="827113" spans="11:11">
      <c r="K827113" s="211"/>
    </row>
    <row r="827114" spans="11:11">
      <c r="K827114" s="211"/>
    </row>
    <row r="827115" spans="11:11">
      <c r="K827115" s="211"/>
    </row>
    <row r="827116" spans="11:11">
      <c r="K827116" s="211"/>
    </row>
    <row r="827117" spans="11:11">
      <c r="K827117" s="211"/>
    </row>
    <row r="827118" spans="11:11">
      <c r="K827118" s="211"/>
    </row>
    <row r="827119" spans="11:11">
      <c r="K827119" s="211"/>
    </row>
    <row r="827120" spans="11:11">
      <c r="K827120" s="211"/>
    </row>
    <row r="827121" spans="11:11">
      <c r="K827121" s="211"/>
    </row>
    <row r="827122" spans="11:11">
      <c r="K827122" s="211"/>
    </row>
    <row r="827123" spans="11:11">
      <c r="K827123" s="211"/>
    </row>
    <row r="827124" spans="11:11">
      <c r="K827124" s="211"/>
    </row>
    <row r="827125" spans="11:11">
      <c r="K827125" s="211"/>
    </row>
    <row r="827126" spans="11:11">
      <c r="K827126" s="211"/>
    </row>
    <row r="827127" spans="11:11">
      <c r="K827127" s="211"/>
    </row>
    <row r="827128" spans="11:11">
      <c r="K827128" s="211"/>
    </row>
    <row r="827129" spans="11:11">
      <c r="K827129" s="211"/>
    </row>
    <row r="827130" spans="11:11">
      <c r="K827130" s="211"/>
    </row>
    <row r="827131" spans="11:11">
      <c r="K827131" s="211"/>
    </row>
    <row r="827132" spans="11:11">
      <c r="K827132" s="211"/>
    </row>
    <row r="827133" spans="11:11">
      <c r="K827133" s="211"/>
    </row>
    <row r="827134" spans="11:11">
      <c r="K827134" s="211"/>
    </row>
    <row r="827135" spans="11:11">
      <c r="K827135" s="211"/>
    </row>
    <row r="827136" spans="11:11">
      <c r="K827136" s="211"/>
    </row>
    <row r="827137" spans="11:11">
      <c r="K827137" s="211"/>
    </row>
    <row r="827138" spans="11:11">
      <c r="K827138" s="211"/>
    </row>
    <row r="827139" spans="11:11">
      <c r="K827139" s="211"/>
    </row>
    <row r="827140" spans="11:11">
      <c r="K827140" s="211"/>
    </row>
    <row r="827141" spans="11:11">
      <c r="K827141" s="211"/>
    </row>
    <row r="827142" spans="11:11">
      <c r="K827142" s="211"/>
    </row>
    <row r="827143" spans="11:11">
      <c r="K827143" s="211"/>
    </row>
    <row r="827144" spans="11:11">
      <c r="K827144" s="211"/>
    </row>
    <row r="827145" spans="11:11">
      <c r="K827145" s="211"/>
    </row>
    <row r="827146" spans="11:11">
      <c r="K827146" s="211"/>
    </row>
    <row r="827147" spans="11:11">
      <c r="K827147" s="211"/>
    </row>
    <row r="827148" spans="11:11">
      <c r="K827148" s="211"/>
    </row>
    <row r="827149" spans="11:11">
      <c r="K827149" s="211"/>
    </row>
    <row r="827150" spans="11:11">
      <c r="K827150" s="211"/>
    </row>
    <row r="827151" spans="11:11">
      <c r="K827151" s="211"/>
    </row>
    <row r="827152" spans="11:11">
      <c r="K827152" s="211"/>
    </row>
    <row r="827153" spans="11:11">
      <c r="K827153" s="211"/>
    </row>
    <row r="827154" spans="11:11">
      <c r="K827154" s="211"/>
    </row>
    <row r="827155" spans="11:11">
      <c r="K827155" s="211"/>
    </row>
    <row r="827156" spans="11:11">
      <c r="K827156" s="211"/>
    </row>
    <row r="827157" spans="11:11">
      <c r="K827157" s="211"/>
    </row>
    <row r="827158" spans="11:11">
      <c r="K827158" s="211"/>
    </row>
    <row r="827159" spans="11:11">
      <c r="K827159" s="211"/>
    </row>
    <row r="827160" spans="11:11">
      <c r="K827160" s="211"/>
    </row>
    <row r="827161" spans="11:11">
      <c r="K827161" s="211"/>
    </row>
    <row r="827162" spans="11:11">
      <c r="K827162" s="211"/>
    </row>
    <row r="827163" spans="11:11">
      <c r="K827163" s="211"/>
    </row>
    <row r="827164" spans="11:11">
      <c r="K827164" s="211"/>
    </row>
    <row r="827165" spans="11:11">
      <c r="K827165" s="211"/>
    </row>
    <row r="827166" spans="11:11">
      <c r="K827166" s="211"/>
    </row>
    <row r="827167" spans="11:11">
      <c r="K827167" s="211"/>
    </row>
    <row r="827168" spans="11:11">
      <c r="K827168" s="211"/>
    </row>
    <row r="827169" spans="11:11">
      <c r="K827169" s="211"/>
    </row>
    <row r="827170" spans="11:11">
      <c r="K827170" s="211"/>
    </row>
    <row r="827171" spans="11:11">
      <c r="K827171" s="211"/>
    </row>
    <row r="827172" spans="11:11">
      <c r="K827172" s="211"/>
    </row>
    <row r="827173" spans="11:11">
      <c r="K827173" s="211"/>
    </row>
    <row r="827174" spans="11:11">
      <c r="K827174" s="211"/>
    </row>
    <row r="827175" spans="11:11">
      <c r="K827175" s="211"/>
    </row>
    <row r="827176" spans="11:11">
      <c r="K827176" s="211"/>
    </row>
    <row r="827177" spans="11:11">
      <c r="K827177" s="211"/>
    </row>
    <row r="827178" spans="11:11">
      <c r="K827178" s="211"/>
    </row>
    <row r="827179" spans="11:11">
      <c r="K827179" s="211"/>
    </row>
    <row r="827180" spans="11:11">
      <c r="K827180" s="211"/>
    </row>
    <row r="827181" spans="11:11">
      <c r="K827181" s="211"/>
    </row>
    <row r="827182" spans="11:11">
      <c r="K827182" s="211"/>
    </row>
    <row r="827183" spans="11:11">
      <c r="K827183" s="211"/>
    </row>
    <row r="827184" spans="11:11">
      <c r="K827184" s="211"/>
    </row>
    <row r="827185" spans="11:11">
      <c r="K827185" s="211"/>
    </row>
    <row r="827186" spans="11:11">
      <c r="K827186" s="211"/>
    </row>
    <row r="827187" spans="11:11">
      <c r="K827187" s="211"/>
    </row>
    <row r="827188" spans="11:11">
      <c r="K827188" s="211"/>
    </row>
    <row r="827189" spans="11:11">
      <c r="K827189" s="211"/>
    </row>
    <row r="827190" spans="11:11">
      <c r="K827190" s="211"/>
    </row>
    <row r="827191" spans="11:11">
      <c r="K827191" s="211"/>
    </row>
    <row r="827192" spans="11:11">
      <c r="K827192" s="211"/>
    </row>
    <row r="827193" spans="11:11">
      <c r="K827193" s="211"/>
    </row>
    <row r="827194" spans="11:11">
      <c r="K827194" s="211"/>
    </row>
    <row r="827195" spans="11:11">
      <c r="K827195" s="211"/>
    </row>
    <row r="827196" spans="11:11">
      <c r="K827196" s="211"/>
    </row>
    <row r="827197" spans="11:11">
      <c r="K827197" s="211"/>
    </row>
    <row r="827198" spans="11:11">
      <c r="K827198" s="211"/>
    </row>
    <row r="827199" spans="11:11">
      <c r="K827199" s="211"/>
    </row>
    <row r="827200" spans="11:11">
      <c r="K827200" s="211"/>
    </row>
    <row r="827201" spans="11:11">
      <c r="K827201" s="211"/>
    </row>
    <row r="827202" spans="11:11">
      <c r="K827202" s="211"/>
    </row>
    <row r="827203" spans="11:11">
      <c r="K827203" s="211"/>
    </row>
    <row r="827204" spans="11:11">
      <c r="K827204" s="211"/>
    </row>
    <row r="827205" spans="11:11">
      <c r="K827205" s="211"/>
    </row>
    <row r="827206" spans="11:11">
      <c r="K827206" s="211"/>
    </row>
    <row r="827207" spans="11:11">
      <c r="K827207" s="211"/>
    </row>
    <row r="827208" spans="11:11">
      <c r="K827208" s="211"/>
    </row>
    <row r="827209" spans="11:11">
      <c r="K827209" s="211"/>
    </row>
    <row r="827210" spans="11:11">
      <c r="K827210" s="211"/>
    </row>
    <row r="827211" spans="11:11">
      <c r="K827211" s="211"/>
    </row>
    <row r="827212" spans="11:11">
      <c r="K827212" s="211"/>
    </row>
    <row r="827213" spans="11:11">
      <c r="K827213" s="211"/>
    </row>
    <row r="827214" spans="11:11">
      <c r="K827214" s="211"/>
    </row>
    <row r="827215" spans="11:11">
      <c r="K827215" s="211"/>
    </row>
    <row r="827216" spans="11:11">
      <c r="K827216" s="211"/>
    </row>
    <row r="827217" spans="11:11">
      <c r="K827217" s="211"/>
    </row>
    <row r="827218" spans="11:11">
      <c r="K827218" s="211"/>
    </row>
    <row r="827219" spans="11:11">
      <c r="K827219" s="211"/>
    </row>
    <row r="827220" spans="11:11">
      <c r="K827220" s="211"/>
    </row>
    <row r="827221" spans="11:11">
      <c r="K827221" s="211"/>
    </row>
    <row r="827222" spans="11:11">
      <c r="K827222" s="211"/>
    </row>
    <row r="827223" spans="11:11">
      <c r="K827223" s="211"/>
    </row>
    <row r="827224" spans="11:11">
      <c r="K827224" s="211"/>
    </row>
    <row r="827225" spans="11:11">
      <c r="K827225" s="211"/>
    </row>
    <row r="827226" spans="11:11">
      <c r="K827226" s="211"/>
    </row>
    <row r="827227" spans="11:11">
      <c r="K827227" s="211"/>
    </row>
    <row r="827228" spans="11:11">
      <c r="K827228" s="211"/>
    </row>
    <row r="827229" spans="11:11">
      <c r="K827229" s="211"/>
    </row>
    <row r="827230" spans="11:11">
      <c r="K827230" s="211"/>
    </row>
    <row r="827231" spans="11:11">
      <c r="K827231" s="211"/>
    </row>
    <row r="827232" spans="11:11">
      <c r="K827232" s="211"/>
    </row>
    <row r="827233" spans="11:11">
      <c r="K827233" s="211"/>
    </row>
    <row r="827234" spans="11:11">
      <c r="K827234" s="211"/>
    </row>
    <row r="827235" spans="11:11">
      <c r="K827235" s="211"/>
    </row>
    <row r="827236" spans="11:11">
      <c r="K827236" s="211"/>
    </row>
    <row r="827237" spans="11:11">
      <c r="K827237" s="211"/>
    </row>
    <row r="827238" spans="11:11">
      <c r="K827238" s="211"/>
    </row>
    <row r="827239" spans="11:11">
      <c r="K827239" s="211"/>
    </row>
    <row r="827240" spans="11:11">
      <c r="K827240" s="211"/>
    </row>
    <row r="827241" spans="11:11">
      <c r="K827241" s="211"/>
    </row>
    <row r="827242" spans="11:11">
      <c r="K827242" s="211"/>
    </row>
    <row r="827243" spans="11:11">
      <c r="K827243" s="211"/>
    </row>
    <row r="827244" spans="11:11">
      <c r="K827244" s="211"/>
    </row>
    <row r="827245" spans="11:11">
      <c r="K827245" s="211"/>
    </row>
    <row r="827246" spans="11:11">
      <c r="K827246" s="211"/>
    </row>
    <row r="827247" spans="11:11">
      <c r="K827247" s="211"/>
    </row>
    <row r="827248" spans="11:11">
      <c r="K827248" s="211"/>
    </row>
    <row r="827249" spans="11:11">
      <c r="K827249" s="211"/>
    </row>
    <row r="827250" spans="11:11">
      <c r="K827250" s="211"/>
    </row>
    <row r="827251" spans="11:11">
      <c r="K827251" s="211"/>
    </row>
    <row r="827252" spans="11:11">
      <c r="K827252" s="211"/>
    </row>
    <row r="827253" spans="11:11">
      <c r="K827253" s="211"/>
    </row>
    <row r="827254" spans="11:11">
      <c r="K827254" s="211"/>
    </row>
    <row r="827255" spans="11:11">
      <c r="K827255" s="211"/>
    </row>
    <row r="827256" spans="11:11">
      <c r="K827256" s="211"/>
    </row>
    <row r="827257" spans="11:11">
      <c r="K827257" s="211"/>
    </row>
    <row r="827258" spans="11:11">
      <c r="K827258" s="211"/>
    </row>
    <row r="827259" spans="11:11">
      <c r="K827259" s="211"/>
    </row>
    <row r="827260" spans="11:11">
      <c r="K827260" s="211"/>
    </row>
    <row r="827261" spans="11:11">
      <c r="K827261" s="211"/>
    </row>
    <row r="827262" spans="11:11">
      <c r="K827262" s="211"/>
    </row>
    <row r="827263" spans="11:11">
      <c r="K827263" s="211"/>
    </row>
    <row r="827264" spans="11:11">
      <c r="K827264" s="211"/>
    </row>
    <row r="827265" spans="11:11">
      <c r="K827265" s="211"/>
    </row>
    <row r="827266" spans="11:11">
      <c r="K827266" s="211"/>
    </row>
    <row r="827267" spans="11:11">
      <c r="K827267" s="211"/>
    </row>
    <row r="827268" spans="11:11">
      <c r="K827268" s="211"/>
    </row>
    <row r="827269" spans="11:11">
      <c r="K827269" s="211"/>
    </row>
    <row r="827270" spans="11:11">
      <c r="K827270" s="211"/>
    </row>
    <row r="827271" spans="11:11">
      <c r="K827271" s="211"/>
    </row>
    <row r="827272" spans="11:11">
      <c r="K827272" s="211"/>
    </row>
    <row r="827273" spans="11:11">
      <c r="K827273" s="211"/>
    </row>
    <row r="827274" spans="11:11">
      <c r="K827274" s="211"/>
    </row>
    <row r="827275" spans="11:11">
      <c r="K827275" s="211"/>
    </row>
    <row r="827276" spans="11:11">
      <c r="K827276" s="211"/>
    </row>
    <row r="827277" spans="11:11">
      <c r="K827277" s="211"/>
    </row>
    <row r="827278" spans="11:11">
      <c r="K827278" s="211"/>
    </row>
    <row r="827279" spans="11:11">
      <c r="K827279" s="211"/>
    </row>
    <row r="827280" spans="11:11">
      <c r="K827280" s="211"/>
    </row>
    <row r="827281" spans="11:11">
      <c r="K827281" s="211"/>
    </row>
    <row r="827282" spans="11:11">
      <c r="K827282" s="211"/>
    </row>
    <row r="827283" spans="11:11">
      <c r="K827283" s="211"/>
    </row>
    <row r="827284" spans="11:11">
      <c r="K827284" s="211"/>
    </row>
    <row r="827285" spans="11:11">
      <c r="K827285" s="211"/>
    </row>
    <row r="827286" spans="11:11">
      <c r="K827286" s="211"/>
    </row>
    <row r="827287" spans="11:11">
      <c r="K827287" s="211"/>
    </row>
    <row r="827288" spans="11:11">
      <c r="K827288" s="211"/>
    </row>
    <row r="827289" spans="11:11">
      <c r="K827289" s="211"/>
    </row>
    <row r="827290" spans="11:11">
      <c r="K827290" s="211"/>
    </row>
    <row r="827291" spans="11:11">
      <c r="K827291" s="211"/>
    </row>
    <row r="827292" spans="11:11">
      <c r="K827292" s="211"/>
    </row>
    <row r="827293" spans="11:11">
      <c r="K827293" s="211"/>
    </row>
    <row r="827294" spans="11:11">
      <c r="K827294" s="211"/>
    </row>
    <row r="827295" spans="11:11">
      <c r="K827295" s="211"/>
    </row>
    <row r="827296" spans="11:11">
      <c r="K827296" s="211"/>
    </row>
    <row r="827297" spans="11:11">
      <c r="K827297" s="211"/>
    </row>
    <row r="827298" spans="11:11">
      <c r="K827298" s="211"/>
    </row>
    <row r="827299" spans="11:11">
      <c r="K827299" s="211"/>
    </row>
    <row r="827300" spans="11:11">
      <c r="K827300" s="211"/>
    </row>
    <row r="827301" spans="11:11">
      <c r="K827301" s="211"/>
    </row>
    <row r="827302" spans="11:11">
      <c r="K827302" s="211"/>
    </row>
    <row r="827303" spans="11:11">
      <c r="K827303" s="211"/>
    </row>
    <row r="827304" spans="11:11">
      <c r="K827304" s="211"/>
    </row>
    <row r="827305" spans="11:11">
      <c r="K827305" s="211"/>
    </row>
    <row r="827306" spans="11:11">
      <c r="K827306" s="211"/>
    </row>
    <row r="827307" spans="11:11">
      <c r="K827307" s="211"/>
    </row>
    <row r="827308" spans="11:11">
      <c r="K827308" s="211"/>
    </row>
    <row r="827309" spans="11:11">
      <c r="K827309" s="211"/>
    </row>
    <row r="827310" spans="11:11">
      <c r="K827310" s="211"/>
    </row>
    <row r="827311" spans="11:11">
      <c r="K827311" s="211"/>
    </row>
    <row r="827312" spans="11:11">
      <c r="K827312" s="211"/>
    </row>
    <row r="827313" spans="11:11">
      <c r="K827313" s="211"/>
    </row>
    <row r="827314" spans="11:11">
      <c r="K827314" s="211"/>
    </row>
    <row r="827315" spans="11:11">
      <c r="K827315" s="211"/>
    </row>
    <row r="827316" spans="11:11">
      <c r="K827316" s="211"/>
    </row>
    <row r="827317" spans="11:11">
      <c r="K827317" s="211"/>
    </row>
    <row r="827318" spans="11:11">
      <c r="K827318" s="211"/>
    </row>
    <row r="827319" spans="11:11">
      <c r="K827319" s="211"/>
    </row>
    <row r="827320" spans="11:11">
      <c r="K827320" s="211"/>
    </row>
    <row r="827321" spans="11:11">
      <c r="K827321" s="211"/>
    </row>
    <row r="827322" spans="11:11">
      <c r="K827322" s="211"/>
    </row>
    <row r="827323" spans="11:11">
      <c r="K827323" s="211"/>
    </row>
    <row r="827324" spans="11:11">
      <c r="K827324" s="211"/>
    </row>
    <row r="827325" spans="11:11">
      <c r="K827325" s="211"/>
    </row>
    <row r="827326" spans="11:11">
      <c r="K827326" s="211"/>
    </row>
    <row r="827327" spans="11:11">
      <c r="K827327" s="211"/>
    </row>
    <row r="827328" spans="11:11">
      <c r="K827328" s="211"/>
    </row>
    <row r="827329" spans="11:11">
      <c r="K827329" s="211"/>
    </row>
    <row r="827330" spans="11:11">
      <c r="K827330" s="211"/>
    </row>
    <row r="827331" spans="11:11">
      <c r="K827331" s="211"/>
    </row>
    <row r="827332" spans="11:11">
      <c r="K827332" s="211"/>
    </row>
    <row r="827333" spans="11:11">
      <c r="K827333" s="211"/>
    </row>
    <row r="827334" spans="11:11">
      <c r="K827334" s="211"/>
    </row>
    <row r="827335" spans="11:11">
      <c r="K827335" s="211"/>
    </row>
    <row r="827336" spans="11:11">
      <c r="K827336" s="211"/>
    </row>
    <row r="827337" spans="11:11">
      <c r="K827337" s="211"/>
    </row>
    <row r="827338" spans="11:11">
      <c r="K827338" s="211"/>
    </row>
    <row r="827339" spans="11:11">
      <c r="K827339" s="211"/>
    </row>
    <row r="827340" spans="11:11">
      <c r="K827340" s="211"/>
    </row>
    <row r="827341" spans="11:11">
      <c r="K827341" s="211"/>
    </row>
    <row r="827342" spans="11:11">
      <c r="K827342" s="211"/>
    </row>
    <row r="827343" spans="11:11">
      <c r="K827343" s="211"/>
    </row>
    <row r="827344" spans="11:11">
      <c r="K827344" s="211"/>
    </row>
    <row r="827345" spans="11:11">
      <c r="K827345" s="211"/>
    </row>
    <row r="827346" spans="11:11">
      <c r="K827346" s="211"/>
    </row>
    <row r="827347" spans="11:11">
      <c r="K827347" s="211"/>
    </row>
    <row r="827348" spans="11:11">
      <c r="K827348" s="211"/>
    </row>
    <row r="827349" spans="11:11">
      <c r="K827349" s="211"/>
    </row>
    <row r="827350" spans="11:11">
      <c r="K827350" s="211"/>
    </row>
    <row r="827351" spans="11:11">
      <c r="K827351" s="211"/>
    </row>
    <row r="827352" spans="11:11">
      <c r="K827352" s="211"/>
    </row>
    <row r="827353" spans="11:11">
      <c r="K827353" s="211"/>
    </row>
    <row r="827354" spans="11:11">
      <c r="K827354" s="211"/>
    </row>
    <row r="827355" spans="11:11">
      <c r="K827355" s="211"/>
    </row>
    <row r="827356" spans="11:11">
      <c r="K827356" s="211"/>
    </row>
    <row r="827357" spans="11:11">
      <c r="K827357" s="211"/>
    </row>
    <row r="827358" spans="11:11">
      <c r="K827358" s="211"/>
    </row>
    <row r="827359" spans="11:11">
      <c r="K827359" s="211"/>
    </row>
    <row r="827360" spans="11:11">
      <c r="K827360" s="211"/>
    </row>
    <row r="827361" spans="11:11">
      <c r="K827361" s="211"/>
    </row>
    <row r="827362" spans="11:11">
      <c r="K827362" s="211"/>
    </row>
    <row r="827363" spans="11:11">
      <c r="K827363" s="211"/>
    </row>
    <row r="827364" spans="11:11">
      <c r="K827364" s="211"/>
    </row>
    <row r="827365" spans="11:11">
      <c r="K827365" s="211"/>
    </row>
    <row r="827366" spans="11:11">
      <c r="K827366" s="211"/>
    </row>
    <row r="827367" spans="11:11">
      <c r="K827367" s="211"/>
    </row>
    <row r="827368" spans="11:11">
      <c r="K827368" s="211"/>
    </row>
    <row r="827369" spans="11:11">
      <c r="K827369" s="211"/>
    </row>
    <row r="827370" spans="11:11">
      <c r="K827370" s="211"/>
    </row>
    <row r="827371" spans="11:11">
      <c r="K827371" s="211"/>
    </row>
    <row r="827372" spans="11:11">
      <c r="K827372" s="211"/>
    </row>
    <row r="827373" spans="11:11">
      <c r="K827373" s="211"/>
    </row>
    <row r="827374" spans="11:11">
      <c r="K827374" s="211"/>
    </row>
    <row r="827375" spans="11:11">
      <c r="K827375" s="211"/>
    </row>
    <row r="827376" spans="11:11">
      <c r="K827376" s="211"/>
    </row>
    <row r="827377" spans="11:11">
      <c r="K827377" s="211"/>
    </row>
    <row r="827378" spans="11:11">
      <c r="K827378" s="211"/>
    </row>
    <row r="827379" spans="11:11">
      <c r="K827379" s="211"/>
    </row>
    <row r="827380" spans="11:11">
      <c r="K827380" s="211"/>
    </row>
    <row r="827381" spans="11:11">
      <c r="K827381" s="211"/>
    </row>
    <row r="827382" spans="11:11">
      <c r="K827382" s="211"/>
    </row>
    <row r="827383" spans="11:11">
      <c r="K827383" s="211"/>
    </row>
    <row r="827384" spans="11:11">
      <c r="K827384" s="211"/>
    </row>
    <row r="827385" spans="11:11">
      <c r="K827385" s="211"/>
    </row>
    <row r="827386" spans="11:11">
      <c r="K827386" s="211"/>
    </row>
    <row r="827387" spans="11:11">
      <c r="K827387" s="211"/>
    </row>
    <row r="827388" spans="11:11">
      <c r="K827388" s="211"/>
    </row>
    <row r="827389" spans="11:11">
      <c r="K827389" s="211"/>
    </row>
    <row r="827390" spans="11:11">
      <c r="K827390" s="211"/>
    </row>
    <row r="827391" spans="11:11">
      <c r="K827391" s="211"/>
    </row>
    <row r="827392" spans="11:11">
      <c r="K827392" s="211"/>
    </row>
    <row r="827393" spans="11:11">
      <c r="K827393" s="211"/>
    </row>
    <row r="827394" spans="11:11">
      <c r="K827394" s="211"/>
    </row>
    <row r="827395" spans="11:11">
      <c r="K827395" s="211"/>
    </row>
    <row r="827396" spans="11:11">
      <c r="K827396" s="211"/>
    </row>
    <row r="827397" spans="11:11">
      <c r="K827397" s="211"/>
    </row>
    <row r="827398" spans="11:11">
      <c r="K827398" s="211"/>
    </row>
    <row r="827399" spans="11:11">
      <c r="K827399" s="211"/>
    </row>
    <row r="827400" spans="11:11">
      <c r="K827400" s="211"/>
    </row>
    <row r="827401" spans="11:11">
      <c r="K827401" s="211"/>
    </row>
    <row r="827402" spans="11:11">
      <c r="K827402" s="211"/>
    </row>
    <row r="827403" spans="11:11">
      <c r="K827403" s="211"/>
    </row>
    <row r="827404" spans="11:11">
      <c r="K827404" s="211"/>
    </row>
    <row r="827405" spans="11:11">
      <c r="K827405" s="211"/>
    </row>
    <row r="827406" spans="11:11">
      <c r="K827406" s="211"/>
    </row>
    <row r="827407" spans="11:11">
      <c r="K827407" s="211"/>
    </row>
    <row r="827408" spans="11:11">
      <c r="K827408" s="211"/>
    </row>
    <row r="827409" spans="11:11">
      <c r="K827409" s="211"/>
    </row>
    <row r="827410" spans="11:11">
      <c r="K827410" s="211"/>
    </row>
    <row r="827411" spans="11:11">
      <c r="K827411" s="211"/>
    </row>
    <row r="827412" spans="11:11">
      <c r="K827412" s="211"/>
    </row>
    <row r="827413" spans="11:11">
      <c r="K827413" s="211"/>
    </row>
    <row r="827414" spans="11:11">
      <c r="K827414" s="211"/>
    </row>
    <row r="827415" spans="11:11">
      <c r="K827415" s="211"/>
    </row>
    <row r="827416" spans="11:11">
      <c r="K827416" s="211"/>
    </row>
    <row r="827417" spans="11:11">
      <c r="K827417" s="211"/>
    </row>
    <row r="827418" spans="11:11">
      <c r="K827418" s="211"/>
    </row>
    <row r="827419" spans="11:11">
      <c r="K827419" s="211"/>
    </row>
    <row r="827420" spans="11:11">
      <c r="K827420" s="211"/>
    </row>
    <row r="827421" spans="11:11">
      <c r="K827421" s="211"/>
    </row>
    <row r="827422" spans="11:11">
      <c r="K827422" s="211"/>
    </row>
    <row r="827423" spans="11:11">
      <c r="K827423" s="211"/>
    </row>
    <row r="827424" spans="11:11">
      <c r="K827424" s="211"/>
    </row>
    <row r="827425" spans="11:11">
      <c r="K827425" s="211"/>
    </row>
    <row r="827426" spans="11:11">
      <c r="K827426" s="211"/>
    </row>
    <row r="827427" spans="11:11">
      <c r="K827427" s="211"/>
    </row>
    <row r="827428" spans="11:11">
      <c r="K827428" s="211"/>
    </row>
    <row r="827429" spans="11:11">
      <c r="K827429" s="211"/>
    </row>
    <row r="827430" spans="11:11">
      <c r="K827430" s="211"/>
    </row>
    <row r="827431" spans="11:11">
      <c r="K827431" s="211"/>
    </row>
    <row r="827432" spans="11:11">
      <c r="K827432" s="211"/>
    </row>
    <row r="827433" spans="11:11">
      <c r="K827433" s="211"/>
    </row>
    <row r="827434" spans="11:11">
      <c r="K827434" s="211"/>
    </row>
    <row r="827435" spans="11:11">
      <c r="K827435" s="211"/>
    </row>
    <row r="827436" spans="11:11">
      <c r="K827436" s="211"/>
    </row>
    <row r="827437" spans="11:11">
      <c r="K827437" s="211"/>
    </row>
    <row r="827438" spans="11:11">
      <c r="K827438" s="211"/>
    </row>
    <row r="827439" spans="11:11">
      <c r="K827439" s="211"/>
    </row>
    <row r="827440" spans="11:11">
      <c r="K827440" s="211"/>
    </row>
    <row r="827441" spans="11:11">
      <c r="K827441" s="211"/>
    </row>
    <row r="827442" spans="11:11">
      <c r="K827442" s="211"/>
    </row>
    <row r="827443" spans="11:11">
      <c r="K827443" s="211"/>
    </row>
    <row r="827444" spans="11:11">
      <c r="K827444" s="211"/>
    </row>
    <row r="827445" spans="11:11">
      <c r="K827445" s="211"/>
    </row>
    <row r="827446" spans="11:11">
      <c r="K827446" s="211"/>
    </row>
    <row r="827447" spans="11:11">
      <c r="K827447" s="211"/>
    </row>
    <row r="827448" spans="11:11">
      <c r="K827448" s="211"/>
    </row>
    <row r="827449" spans="11:11">
      <c r="K827449" s="211"/>
    </row>
    <row r="827450" spans="11:11">
      <c r="K827450" s="211"/>
    </row>
    <row r="827451" spans="11:11">
      <c r="K827451" s="211"/>
    </row>
    <row r="827452" spans="11:11">
      <c r="K827452" s="211"/>
    </row>
    <row r="827453" spans="11:11">
      <c r="K827453" s="211"/>
    </row>
    <row r="827454" spans="11:11">
      <c r="K827454" s="211"/>
    </row>
    <row r="827455" spans="11:11">
      <c r="K827455" s="211"/>
    </row>
    <row r="827456" spans="11:11">
      <c r="K827456" s="211"/>
    </row>
    <row r="827457" spans="11:11">
      <c r="K827457" s="211"/>
    </row>
    <row r="827458" spans="11:11">
      <c r="K827458" s="211"/>
    </row>
    <row r="827459" spans="11:11">
      <c r="K827459" s="211"/>
    </row>
    <row r="827460" spans="11:11">
      <c r="K827460" s="211"/>
    </row>
    <row r="827461" spans="11:11">
      <c r="K827461" s="211"/>
    </row>
    <row r="827462" spans="11:11">
      <c r="K827462" s="211"/>
    </row>
    <row r="827463" spans="11:11">
      <c r="K827463" s="211"/>
    </row>
    <row r="827464" spans="11:11">
      <c r="K827464" s="211"/>
    </row>
    <row r="827465" spans="11:11">
      <c r="K827465" s="211"/>
    </row>
    <row r="827466" spans="11:11">
      <c r="K827466" s="211"/>
    </row>
    <row r="827467" spans="11:11">
      <c r="K827467" s="211"/>
    </row>
    <row r="827468" spans="11:11">
      <c r="K827468" s="211"/>
    </row>
    <row r="827469" spans="11:11">
      <c r="K827469" s="211"/>
    </row>
    <row r="827470" spans="11:11">
      <c r="K827470" s="211"/>
    </row>
    <row r="827471" spans="11:11">
      <c r="K827471" s="211"/>
    </row>
    <row r="827472" spans="11:11">
      <c r="K827472" s="211"/>
    </row>
    <row r="827473" spans="11:11">
      <c r="K827473" s="211"/>
    </row>
    <row r="827474" spans="11:11">
      <c r="K827474" s="211"/>
    </row>
    <row r="827475" spans="11:11">
      <c r="K827475" s="211"/>
    </row>
    <row r="827476" spans="11:11">
      <c r="K827476" s="211"/>
    </row>
    <row r="827477" spans="11:11">
      <c r="K827477" s="211"/>
    </row>
    <row r="827478" spans="11:11">
      <c r="K827478" s="211"/>
    </row>
    <row r="827479" spans="11:11">
      <c r="K827479" s="211"/>
    </row>
    <row r="827480" spans="11:11">
      <c r="K827480" s="211"/>
    </row>
    <row r="827481" spans="11:11">
      <c r="K827481" s="211"/>
    </row>
    <row r="827482" spans="11:11">
      <c r="K827482" s="211"/>
    </row>
    <row r="827483" spans="11:11">
      <c r="K827483" s="211"/>
    </row>
    <row r="827484" spans="11:11">
      <c r="K827484" s="211"/>
    </row>
    <row r="827485" spans="11:11">
      <c r="K827485" s="211"/>
    </row>
    <row r="827486" spans="11:11">
      <c r="K827486" s="211"/>
    </row>
    <row r="827487" spans="11:11">
      <c r="K827487" s="211"/>
    </row>
    <row r="827488" spans="11:11">
      <c r="K827488" s="211"/>
    </row>
    <row r="827489" spans="11:11">
      <c r="K827489" s="211"/>
    </row>
    <row r="827490" spans="11:11">
      <c r="K827490" s="211"/>
    </row>
    <row r="827491" spans="11:11">
      <c r="K827491" s="211"/>
    </row>
    <row r="827492" spans="11:11">
      <c r="K827492" s="211"/>
    </row>
    <row r="827493" spans="11:11">
      <c r="K827493" s="211"/>
    </row>
    <row r="827494" spans="11:11">
      <c r="K827494" s="211"/>
    </row>
    <row r="827495" spans="11:11">
      <c r="K827495" s="211"/>
    </row>
    <row r="827496" spans="11:11">
      <c r="K827496" s="211"/>
    </row>
    <row r="827497" spans="11:11">
      <c r="K827497" s="211"/>
    </row>
    <row r="827498" spans="11:11">
      <c r="K827498" s="211"/>
    </row>
    <row r="827499" spans="11:11">
      <c r="K827499" s="211"/>
    </row>
    <row r="827500" spans="11:11">
      <c r="K827500" s="211"/>
    </row>
    <row r="827501" spans="11:11">
      <c r="K827501" s="211"/>
    </row>
    <row r="827502" spans="11:11">
      <c r="K827502" s="211"/>
    </row>
    <row r="827503" spans="11:11">
      <c r="K827503" s="211"/>
    </row>
    <row r="827504" spans="11:11">
      <c r="K827504" s="211"/>
    </row>
    <row r="827505" spans="11:11">
      <c r="K827505" s="211"/>
    </row>
    <row r="827506" spans="11:11">
      <c r="K827506" s="211"/>
    </row>
    <row r="827507" spans="11:11">
      <c r="K827507" s="211"/>
    </row>
    <row r="827508" spans="11:11">
      <c r="K827508" s="211"/>
    </row>
    <row r="827509" spans="11:11">
      <c r="K827509" s="211"/>
    </row>
    <row r="827510" spans="11:11">
      <c r="K827510" s="211"/>
    </row>
    <row r="827511" spans="11:11">
      <c r="K827511" s="211"/>
    </row>
    <row r="827512" spans="11:11">
      <c r="K827512" s="211"/>
    </row>
    <row r="827513" spans="11:11">
      <c r="K827513" s="211"/>
    </row>
    <row r="827514" spans="11:11">
      <c r="K827514" s="211"/>
    </row>
    <row r="827515" spans="11:11">
      <c r="K827515" s="211"/>
    </row>
    <row r="827516" spans="11:11">
      <c r="K827516" s="211"/>
    </row>
    <row r="827517" spans="11:11">
      <c r="K827517" s="211"/>
    </row>
    <row r="827518" spans="11:11">
      <c r="K827518" s="211"/>
    </row>
    <row r="827519" spans="11:11">
      <c r="K827519" s="211"/>
    </row>
    <row r="827520" spans="11:11">
      <c r="K827520" s="211"/>
    </row>
    <row r="827521" spans="11:11">
      <c r="K827521" s="211"/>
    </row>
    <row r="827522" spans="11:11">
      <c r="K827522" s="211"/>
    </row>
    <row r="827523" spans="11:11">
      <c r="K827523" s="211"/>
    </row>
    <row r="827524" spans="11:11">
      <c r="K827524" s="211"/>
    </row>
    <row r="827525" spans="11:11">
      <c r="K827525" s="211"/>
    </row>
    <row r="827526" spans="11:11">
      <c r="K827526" s="211"/>
    </row>
    <row r="827527" spans="11:11">
      <c r="K827527" s="211"/>
    </row>
    <row r="827528" spans="11:11">
      <c r="K827528" s="211"/>
    </row>
    <row r="827529" spans="11:11">
      <c r="K827529" s="211"/>
    </row>
    <row r="827530" spans="11:11">
      <c r="K827530" s="211"/>
    </row>
    <row r="827531" spans="11:11">
      <c r="K827531" s="211"/>
    </row>
    <row r="827532" spans="11:11">
      <c r="K827532" s="211"/>
    </row>
    <row r="827533" spans="11:11">
      <c r="K827533" s="211"/>
    </row>
    <row r="827534" spans="11:11">
      <c r="K827534" s="211"/>
    </row>
    <row r="827535" spans="11:11">
      <c r="K827535" s="211"/>
    </row>
    <row r="827536" spans="11:11">
      <c r="K827536" s="211"/>
    </row>
    <row r="827537" spans="11:11">
      <c r="K827537" s="211"/>
    </row>
    <row r="827538" spans="11:11">
      <c r="K827538" s="211"/>
    </row>
    <row r="827539" spans="11:11">
      <c r="K827539" s="211"/>
    </row>
    <row r="827540" spans="11:11">
      <c r="K827540" s="211"/>
    </row>
    <row r="827541" spans="11:11">
      <c r="K827541" s="211"/>
    </row>
    <row r="827542" spans="11:11">
      <c r="K827542" s="211"/>
    </row>
    <row r="827543" spans="11:11">
      <c r="K827543" s="211"/>
    </row>
    <row r="827544" spans="11:11">
      <c r="K827544" s="211"/>
    </row>
    <row r="827545" spans="11:11">
      <c r="K827545" s="211"/>
    </row>
    <row r="827546" spans="11:11">
      <c r="K827546" s="211"/>
    </row>
    <row r="827547" spans="11:11">
      <c r="K827547" s="211"/>
    </row>
    <row r="827548" spans="11:11">
      <c r="K827548" s="211"/>
    </row>
    <row r="827549" spans="11:11">
      <c r="K827549" s="211"/>
    </row>
    <row r="827550" spans="11:11">
      <c r="K827550" s="211"/>
    </row>
    <row r="827551" spans="11:11">
      <c r="K827551" s="211"/>
    </row>
    <row r="827552" spans="11:11">
      <c r="K827552" s="211"/>
    </row>
    <row r="827553" spans="11:11">
      <c r="K827553" s="211"/>
    </row>
    <row r="827554" spans="11:11">
      <c r="K827554" s="211"/>
    </row>
    <row r="827555" spans="11:11">
      <c r="K827555" s="211"/>
    </row>
    <row r="827556" spans="11:11">
      <c r="K827556" s="211"/>
    </row>
    <row r="827557" spans="11:11">
      <c r="K827557" s="211"/>
    </row>
    <row r="827558" spans="11:11">
      <c r="K827558" s="211"/>
    </row>
    <row r="827559" spans="11:11">
      <c r="K827559" s="211"/>
    </row>
    <row r="827560" spans="11:11">
      <c r="K827560" s="211"/>
    </row>
    <row r="827561" spans="11:11">
      <c r="K827561" s="211"/>
    </row>
    <row r="827562" spans="11:11">
      <c r="K827562" s="211"/>
    </row>
    <row r="827563" spans="11:11">
      <c r="K827563" s="211"/>
    </row>
    <row r="827564" spans="11:11">
      <c r="K827564" s="211"/>
    </row>
    <row r="827565" spans="11:11">
      <c r="K827565" s="211"/>
    </row>
    <row r="827566" spans="11:11">
      <c r="K827566" s="211"/>
    </row>
    <row r="827567" spans="11:11">
      <c r="K827567" s="211"/>
    </row>
    <row r="827568" spans="11:11">
      <c r="K827568" s="211"/>
    </row>
    <row r="827569" spans="11:11">
      <c r="K827569" s="211"/>
    </row>
    <row r="827570" spans="11:11">
      <c r="K827570" s="211"/>
    </row>
    <row r="827571" spans="11:11">
      <c r="K827571" s="211"/>
    </row>
    <row r="827572" spans="11:11">
      <c r="K827572" s="211"/>
    </row>
    <row r="827573" spans="11:11">
      <c r="K827573" s="211"/>
    </row>
    <row r="827574" spans="11:11">
      <c r="K827574" s="211"/>
    </row>
    <row r="827575" spans="11:11">
      <c r="K827575" s="211"/>
    </row>
    <row r="827576" spans="11:11">
      <c r="K827576" s="211"/>
    </row>
    <row r="827577" spans="11:11">
      <c r="K827577" s="211"/>
    </row>
    <row r="827578" spans="11:11">
      <c r="K827578" s="211"/>
    </row>
    <row r="827579" spans="11:11">
      <c r="K827579" s="211"/>
    </row>
    <row r="827580" spans="11:11">
      <c r="K827580" s="211"/>
    </row>
    <row r="827581" spans="11:11">
      <c r="K827581" s="211"/>
    </row>
    <row r="827582" spans="11:11">
      <c r="K827582" s="211"/>
    </row>
    <row r="827583" spans="11:11">
      <c r="K827583" s="211"/>
    </row>
    <row r="827584" spans="11:11">
      <c r="K827584" s="211"/>
    </row>
    <row r="827585" spans="11:11">
      <c r="K827585" s="211"/>
    </row>
    <row r="827586" spans="11:11">
      <c r="K827586" s="211"/>
    </row>
    <row r="827587" spans="11:11">
      <c r="K827587" s="211"/>
    </row>
    <row r="827588" spans="11:11">
      <c r="K827588" s="211"/>
    </row>
    <row r="827589" spans="11:11">
      <c r="K827589" s="211"/>
    </row>
    <row r="827590" spans="11:11">
      <c r="K827590" s="211"/>
    </row>
    <row r="827591" spans="11:11">
      <c r="K827591" s="211"/>
    </row>
    <row r="827592" spans="11:11">
      <c r="K827592" s="211"/>
    </row>
    <row r="827593" spans="11:11">
      <c r="K827593" s="211"/>
    </row>
    <row r="827594" spans="11:11">
      <c r="K827594" s="211"/>
    </row>
    <row r="827595" spans="11:11">
      <c r="K827595" s="211"/>
    </row>
    <row r="827596" spans="11:11">
      <c r="K827596" s="211"/>
    </row>
    <row r="827597" spans="11:11">
      <c r="K827597" s="211"/>
    </row>
    <row r="827598" spans="11:11">
      <c r="K827598" s="211"/>
    </row>
    <row r="827599" spans="11:11">
      <c r="K827599" s="211"/>
    </row>
    <row r="827600" spans="11:11">
      <c r="K827600" s="211"/>
    </row>
    <row r="827601" spans="11:11">
      <c r="K827601" s="211"/>
    </row>
    <row r="827602" spans="11:11">
      <c r="K827602" s="211"/>
    </row>
    <row r="827603" spans="11:11">
      <c r="K827603" s="211"/>
    </row>
    <row r="827604" spans="11:11">
      <c r="K827604" s="211"/>
    </row>
    <row r="827605" spans="11:11">
      <c r="K827605" s="211"/>
    </row>
    <row r="827606" spans="11:11">
      <c r="K827606" s="211"/>
    </row>
    <row r="827607" spans="11:11">
      <c r="K827607" s="211"/>
    </row>
    <row r="827608" spans="11:11">
      <c r="K827608" s="211"/>
    </row>
    <row r="827609" spans="11:11">
      <c r="K827609" s="211"/>
    </row>
    <row r="827610" spans="11:11">
      <c r="K827610" s="211"/>
    </row>
    <row r="827611" spans="11:11">
      <c r="K827611" s="211"/>
    </row>
    <row r="827612" spans="11:11">
      <c r="K827612" s="211"/>
    </row>
    <row r="827613" spans="11:11">
      <c r="K827613" s="211"/>
    </row>
    <row r="827614" spans="11:11">
      <c r="K827614" s="211"/>
    </row>
    <row r="827615" spans="11:11">
      <c r="K827615" s="211"/>
    </row>
    <row r="827616" spans="11:11">
      <c r="K827616" s="211"/>
    </row>
    <row r="827617" spans="11:11">
      <c r="K827617" s="211"/>
    </row>
    <row r="827618" spans="11:11">
      <c r="K827618" s="211"/>
    </row>
    <row r="827619" spans="11:11">
      <c r="K827619" s="211"/>
    </row>
    <row r="827620" spans="11:11">
      <c r="K827620" s="211"/>
    </row>
    <row r="827621" spans="11:11">
      <c r="K827621" s="211"/>
    </row>
    <row r="827622" spans="11:11">
      <c r="K827622" s="211"/>
    </row>
    <row r="827623" spans="11:11">
      <c r="K827623" s="211"/>
    </row>
    <row r="827624" spans="11:11">
      <c r="K827624" s="211"/>
    </row>
    <row r="827625" spans="11:11">
      <c r="K827625" s="211"/>
    </row>
    <row r="827626" spans="11:11">
      <c r="K827626" s="211"/>
    </row>
    <row r="827627" spans="11:11">
      <c r="K827627" s="211"/>
    </row>
    <row r="827628" spans="11:11">
      <c r="K827628" s="211"/>
    </row>
    <row r="827629" spans="11:11">
      <c r="K827629" s="211"/>
    </row>
    <row r="827630" spans="11:11">
      <c r="K827630" s="211"/>
    </row>
    <row r="827631" spans="11:11">
      <c r="K827631" s="211"/>
    </row>
    <row r="827632" spans="11:11">
      <c r="K827632" s="211"/>
    </row>
    <row r="827633" spans="11:11">
      <c r="K827633" s="211"/>
    </row>
    <row r="827634" spans="11:11">
      <c r="K827634" s="211"/>
    </row>
    <row r="827635" spans="11:11">
      <c r="K827635" s="211"/>
    </row>
    <row r="827636" spans="11:11">
      <c r="K827636" s="211"/>
    </row>
    <row r="827637" spans="11:11">
      <c r="K827637" s="211"/>
    </row>
    <row r="827638" spans="11:11">
      <c r="K827638" s="211"/>
    </row>
    <row r="827639" spans="11:11">
      <c r="K827639" s="211"/>
    </row>
    <row r="827640" spans="11:11">
      <c r="K827640" s="211"/>
    </row>
    <row r="827641" spans="11:11">
      <c r="K827641" s="211"/>
    </row>
    <row r="827642" spans="11:11">
      <c r="K827642" s="211"/>
    </row>
    <row r="827643" spans="11:11">
      <c r="K827643" s="211"/>
    </row>
    <row r="827644" spans="11:11">
      <c r="K827644" s="211"/>
    </row>
    <row r="827645" spans="11:11">
      <c r="K827645" s="211"/>
    </row>
    <row r="827646" spans="11:11">
      <c r="K827646" s="211"/>
    </row>
    <row r="827647" spans="11:11">
      <c r="K827647" s="211"/>
    </row>
    <row r="827648" spans="11:11">
      <c r="K827648" s="211"/>
    </row>
    <row r="827649" spans="11:11">
      <c r="K827649" s="211"/>
    </row>
    <row r="827650" spans="11:11">
      <c r="K827650" s="211"/>
    </row>
    <row r="827651" spans="11:11">
      <c r="K827651" s="211"/>
    </row>
    <row r="827652" spans="11:11">
      <c r="K827652" s="211"/>
    </row>
    <row r="827653" spans="11:11">
      <c r="K827653" s="211"/>
    </row>
    <row r="827654" spans="11:11">
      <c r="K827654" s="211"/>
    </row>
    <row r="827655" spans="11:11">
      <c r="K827655" s="211"/>
    </row>
    <row r="827656" spans="11:11">
      <c r="K827656" s="211"/>
    </row>
    <row r="827657" spans="11:11">
      <c r="K827657" s="211"/>
    </row>
    <row r="827658" spans="11:11">
      <c r="K827658" s="211"/>
    </row>
    <row r="827659" spans="11:11">
      <c r="K827659" s="211"/>
    </row>
    <row r="827660" spans="11:11">
      <c r="K827660" s="211"/>
    </row>
    <row r="827661" spans="11:11">
      <c r="K827661" s="211"/>
    </row>
    <row r="827662" spans="11:11">
      <c r="K827662" s="211"/>
    </row>
    <row r="827663" spans="11:11">
      <c r="K827663" s="211"/>
    </row>
    <row r="827664" spans="11:11">
      <c r="K827664" s="211"/>
    </row>
    <row r="827665" spans="11:11">
      <c r="K827665" s="211"/>
    </row>
    <row r="827666" spans="11:11">
      <c r="K827666" s="211"/>
    </row>
    <row r="827667" spans="11:11">
      <c r="K827667" s="211"/>
    </row>
    <row r="827668" spans="11:11">
      <c r="K827668" s="211"/>
    </row>
    <row r="827669" spans="11:11">
      <c r="K827669" s="211"/>
    </row>
    <row r="827670" spans="11:11">
      <c r="K827670" s="211"/>
    </row>
    <row r="827671" spans="11:11">
      <c r="K827671" s="211"/>
    </row>
    <row r="827672" spans="11:11">
      <c r="K827672" s="211"/>
    </row>
    <row r="827673" spans="11:11">
      <c r="K827673" s="211"/>
    </row>
    <row r="827674" spans="11:11">
      <c r="K827674" s="211"/>
    </row>
    <row r="827675" spans="11:11">
      <c r="K827675" s="211"/>
    </row>
    <row r="827676" spans="11:11">
      <c r="K827676" s="211"/>
    </row>
    <row r="827677" spans="11:11">
      <c r="K827677" s="211"/>
    </row>
    <row r="827678" spans="11:11">
      <c r="K827678" s="211"/>
    </row>
    <row r="827679" spans="11:11">
      <c r="K827679" s="211"/>
    </row>
    <row r="827680" spans="11:11">
      <c r="K827680" s="211"/>
    </row>
    <row r="827681" spans="11:11">
      <c r="K827681" s="211"/>
    </row>
    <row r="827682" spans="11:11">
      <c r="K827682" s="211"/>
    </row>
    <row r="827683" spans="11:11">
      <c r="K827683" s="211"/>
    </row>
    <row r="827684" spans="11:11">
      <c r="K827684" s="211"/>
    </row>
    <row r="827685" spans="11:11">
      <c r="K827685" s="211"/>
    </row>
    <row r="827686" spans="11:11">
      <c r="K827686" s="211"/>
    </row>
    <row r="827687" spans="11:11">
      <c r="K827687" s="211"/>
    </row>
    <row r="827688" spans="11:11">
      <c r="K827688" s="211"/>
    </row>
    <row r="827689" spans="11:11">
      <c r="K827689" s="211"/>
    </row>
    <row r="827690" spans="11:11">
      <c r="K827690" s="211"/>
    </row>
    <row r="827691" spans="11:11">
      <c r="K827691" s="211"/>
    </row>
    <row r="827692" spans="11:11">
      <c r="K827692" s="211"/>
    </row>
    <row r="827693" spans="11:11">
      <c r="K827693" s="211"/>
    </row>
    <row r="827694" spans="11:11">
      <c r="K827694" s="211"/>
    </row>
    <row r="827695" spans="11:11">
      <c r="K827695" s="211"/>
    </row>
    <row r="827696" spans="11:11">
      <c r="K827696" s="211"/>
    </row>
    <row r="827697" spans="11:11">
      <c r="K827697" s="211"/>
    </row>
    <row r="827698" spans="11:11">
      <c r="K827698" s="211"/>
    </row>
    <row r="827699" spans="11:11">
      <c r="K827699" s="211"/>
    </row>
    <row r="827700" spans="11:11">
      <c r="K827700" s="211"/>
    </row>
    <row r="827701" spans="11:11">
      <c r="K827701" s="211"/>
    </row>
    <row r="827702" spans="11:11">
      <c r="K827702" s="211"/>
    </row>
    <row r="827703" spans="11:11">
      <c r="K827703" s="211"/>
    </row>
    <row r="827704" spans="11:11">
      <c r="K827704" s="211"/>
    </row>
    <row r="827705" spans="11:11">
      <c r="K827705" s="211"/>
    </row>
    <row r="827706" spans="11:11">
      <c r="K827706" s="211"/>
    </row>
    <row r="827707" spans="11:11">
      <c r="K827707" s="211"/>
    </row>
    <row r="827708" spans="11:11">
      <c r="K827708" s="211"/>
    </row>
    <row r="827709" spans="11:11">
      <c r="K827709" s="211"/>
    </row>
    <row r="827710" spans="11:11">
      <c r="K827710" s="211"/>
    </row>
    <row r="827711" spans="11:11">
      <c r="K827711" s="211"/>
    </row>
    <row r="827712" spans="11:11">
      <c r="K827712" s="211"/>
    </row>
    <row r="827713" spans="11:11">
      <c r="K827713" s="211"/>
    </row>
    <row r="827714" spans="11:11">
      <c r="K827714" s="211"/>
    </row>
    <row r="827715" spans="11:11">
      <c r="K827715" s="211"/>
    </row>
    <row r="827716" spans="11:11">
      <c r="K827716" s="211"/>
    </row>
    <row r="827717" spans="11:11">
      <c r="K827717" s="211"/>
    </row>
    <row r="827718" spans="11:11">
      <c r="K827718" s="211"/>
    </row>
    <row r="827719" spans="11:11">
      <c r="K827719" s="211"/>
    </row>
    <row r="827720" spans="11:11">
      <c r="K827720" s="211"/>
    </row>
    <row r="827721" spans="11:11">
      <c r="K827721" s="211"/>
    </row>
    <row r="827722" spans="11:11">
      <c r="K827722" s="211"/>
    </row>
    <row r="827723" spans="11:11">
      <c r="K827723" s="211"/>
    </row>
    <row r="827724" spans="11:11">
      <c r="K827724" s="211"/>
    </row>
    <row r="827725" spans="11:11">
      <c r="K827725" s="211"/>
    </row>
    <row r="827726" spans="11:11">
      <c r="K827726" s="211"/>
    </row>
    <row r="827727" spans="11:11">
      <c r="K827727" s="211"/>
    </row>
    <row r="827728" spans="11:11">
      <c r="K827728" s="211"/>
    </row>
    <row r="827729" spans="11:11">
      <c r="K827729" s="211"/>
    </row>
    <row r="827730" spans="11:11">
      <c r="K827730" s="211"/>
    </row>
    <row r="827731" spans="11:11">
      <c r="K827731" s="211"/>
    </row>
    <row r="827732" spans="11:11">
      <c r="K827732" s="211"/>
    </row>
    <row r="827733" spans="11:11">
      <c r="K827733" s="211"/>
    </row>
    <row r="827734" spans="11:11">
      <c r="K827734" s="211"/>
    </row>
    <row r="827735" spans="11:11">
      <c r="K827735" s="211"/>
    </row>
    <row r="827736" spans="11:11">
      <c r="K827736" s="211"/>
    </row>
    <row r="827737" spans="11:11">
      <c r="K827737" s="211"/>
    </row>
    <row r="827738" spans="11:11">
      <c r="K827738" s="211"/>
    </row>
    <row r="827739" spans="11:11">
      <c r="K827739" s="211"/>
    </row>
    <row r="827740" spans="11:11">
      <c r="K827740" s="211"/>
    </row>
    <row r="827741" spans="11:11">
      <c r="K827741" s="211"/>
    </row>
    <row r="827742" spans="11:11">
      <c r="K827742" s="211"/>
    </row>
    <row r="827743" spans="11:11">
      <c r="K827743" s="211"/>
    </row>
    <row r="827744" spans="11:11">
      <c r="K827744" s="211"/>
    </row>
    <row r="827745" spans="11:11">
      <c r="K827745" s="211"/>
    </row>
    <row r="827746" spans="11:11">
      <c r="K827746" s="211"/>
    </row>
    <row r="827747" spans="11:11">
      <c r="K827747" s="211"/>
    </row>
    <row r="827748" spans="11:11">
      <c r="K827748" s="211"/>
    </row>
    <row r="827749" spans="11:11">
      <c r="K827749" s="211"/>
    </row>
    <row r="827750" spans="11:11">
      <c r="K827750" s="211"/>
    </row>
    <row r="827751" spans="11:11">
      <c r="K827751" s="211"/>
    </row>
    <row r="827752" spans="11:11">
      <c r="K827752" s="211"/>
    </row>
    <row r="827753" spans="11:11">
      <c r="K827753" s="211"/>
    </row>
    <row r="827754" spans="11:11">
      <c r="K827754" s="211"/>
    </row>
    <row r="827755" spans="11:11">
      <c r="K827755" s="211"/>
    </row>
    <row r="827756" spans="11:11">
      <c r="K827756" s="211"/>
    </row>
    <row r="827757" spans="11:11">
      <c r="K827757" s="211"/>
    </row>
    <row r="827758" spans="11:11">
      <c r="K827758" s="211"/>
    </row>
    <row r="827759" spans="11:11">
      <c r="K827759" s="211"/>
    </row>
    <row r="827760" spans="11:11">
      <c r="K827760" s="211"/>
    </row>
    <row r="827761" spans="11:11">
      <c r="K827761" s="211"/>
    </row>
    <row r="827762" spans="11:11">
      <c r="K827762" s="211"/>
    </row>
    <row r="827763" spans="11:11">
      <c r="K827763" s="211"/>
    </row>
    <row r="827764" spans="11:11">
      <c r="K827764" s="211"/>
    </row>
    <row r="827765" spans="11:11">
      <c r="K827765" s="211"/>
    </row>
    <row r="827766" spans="11:11">
      <c r="K827766" s="211"/>
    </row>
    <row r="827767" spans="11:11">
      <c r="K827767" s="211"/>
    </row>
    <row r="827768" spans="11:11">
      <c r="K827768" s="211"/>
    </row>
    <row r="827769" spans="11:11">
      <c r="K827769" s="211"/>
    </row>
    <row r="827770" spans="11:11">
      <c r="K827770" s="211"/>
    </row>
    <row r="827771" spans="11:11">
      <c r="K827771" s="211"/>
    </row>
    <row r="827772" spans="11:11">
      <c r="K827772" s="211"/>
    </row>
    <row r="827773" spans="11:11">
      <c r="K827773" s="211"/>
    </row>
    <row r="827774" spans="11:11">
      <c r="K827774" s="211"/>
    </row>
    <row r="827775" spans="11:11">
      <c r="K827775" s="211"/>
    </row>
    <row r="827776" spans="11:11">
      <c r="K827776" s="211"/>
    </row>
    <row r="827777" spans="11:11">
      <c r="K827777" s="211"/>
    </row>
    <row r="827778" spans="11:11">
      <c r="K827778" s="211"/>
    </row>
    <row r="827779" spans="11:11">
      <c r="K827779" s="211"/>
    </row>
    <row r="827780" spans="11:11">
      <c r="K827780" s="211"/>
    </row>
    <row r="827781" spans="11:11">
      <c r="K827781" s="211"/>
    </row>
    <row r="827782" spans="11:11">
      <c r="K827782" s="211"/>
    </row>
    <row r="827783" spans="11:11">
      <c r="K827783" s="211"/>
    </row>
    <row r="827784" spans="11:11">
      <c r="K827784" s="211"/>
    </row>
    <row r="827785" spans="11:11">
      <c r="K827785" s="211"/>
    </row>
    <row r="827786" spans="11:11">
      <c r="K827786" s="211"/>
    </row>
    <row r="827787" spans="11:11">
      <c r="K827787" s="211"/>
    </row>
    <row r="827788" spans="11:11">
      <c r="K827788" s="211"/>
    </row>
    <row r="827789" spans="11:11">
      <c r="K827789" s="211"/>
    </row>
    <row r="827790" spans="11:11">
      <c r="K827790" s="211"/>
    </row>
    <row r="827791" spans="11:11">
      <c r="K827791" s="211"/>
    </row>
    <row r="827792" spans="11:11">
      <c r="K827792" s="211"/>
    </row>
    <row r="827793" spans="11:11">
      <c r="K827793" s="211"/>
    </row>
    <row r="827794" spans="11:11">
      <c r="K827794" s="211"/>
    </row>
    <row r="827795" spans="11:11">
      <c r="K827795" s="211"/>
    </row>
    <row r="827796" spans="11:11">
      <c r="K827796" s="211"/>
    </row>
    <row r="827797" spans="11:11">
      <c r="K827797" s="211"/>
    </row>
    <row r="827798" spans="11:11">
      <c r="K827798" s="211"/>
    </row>
    <row r="827799" spans="11:11">
      <c r="K827799" s="211"/>
    </row>
    <row r="827800" spans="11:11">
      <c r="K827800" s="211"/>
    </row>
    <row r="827801" spans="11:11">
      <c r="K827801" s="211"/>
    </row>
    <row r="827802" spans="11:11">
      <c r="K827802" s="211"/>
    </row>
    <row r="827803" spans="11:11">
      <c r="K827803" s="211"/>
    </row>
    <row r="827804" spans="11:11">
      <c r="K827804" s="211"/>
    </row>
    <row r="827805" spans="11:11">
      <c r="K827805" s="211"/>
    </row>
    <row r="827806" spans="11:11">
      <c r="K827806" s="211"/>
    </row>
    <row r="827807" spans="11:11">
      <c r="K827807" s="211"/>
    </row>
    <row r="827808" spans="11:11">
      <c r="K827808" s="211"/>
    </row>
    <row r="827809" spans="11:11">
      <c r="K827809" s="211"/>
    </row>
    <row r="827810" spans="11:11">
      <c r="K827810" s="211"/>
    </row>
    <row r="827811" spans="11:11">
      <c r="K827811" s="211"/>
    </row>
    <row r="827812" spans="11:11">
      <c r="K827812" s="211"/>
    </row>
    <row r="827813" spans="11:11">
      <c r="K827813" s="211"/>
    </row>
    <row r="827814" spans="11:11">
      <c r="K827814" s="211"/>
    </row>
    <row r="827815" spans="11:11">
      <c r="K827815" s="211"/>
    </row>
    <row r="827816" spans="11:11">
      <c r="K827816" s="211"/>
    </row>
    <row r="827817" spans="11:11">
      <c r="K827817" s="211"/>
    </row>
    <row r="827818" spans="11:11">
      <c r="K827818" s="211"/>
    </row>
    <row r="827819" spans="11:11">
      <c r="K827819" s="211"/>
    </row>
    <row r="827820" spans="11:11">
      <c r="K827820" s="211"/>
    </row>
    <row r="827821" spans="11:11">
      <c r="K827821" s="211"/>
    </row>
    <row r="827822" spans="11:11">
      <c r="K827822" s="211"/>
    </row>
    <row r="827823" spans="11:11">
      <c r="K827823" s="211"/>
    </row>
    <row r="827824" spans="11:11">
      <c r="K827824" s="211"/>
    </row>
    <row r="827825" spans="11:11">
      <c r="K827825" s="211"/>
    </row>
    <row r="827826" spans="11:11">
      <c r="K827826" s="211"/>
    </row>
    <row r="827827" spans="11:11">
      <c r="K827827" s="211"/>
    </row>
    <row r="827828" spans="11:11">
      <c r="K827828" s="211"/>
    </row>
    <row r="827829" spans="11:11">
      <c r="K827829" s="211"/>
    </row>
    <row r="827830" spans="11:11">
      <c r="K827830" s="211"/>
    </row>
    <row r="827831" spans="11:11">
      <c r="K827831" s="211"/>
    </row>
    <row r="827832" spans="11:11">
      <c r="K827832" s="211"/>
    </row>
    <row r="827833" spans="11:11">
      <c r="K827833" s="211"/>
    </row>
    <row r="827834" spans="11:11">
      <c r="K827834" s="211"/>
    </row>
    <row r="827835" spans="11:11">
      <c r="K827835" s="211"/>
    </row>
    <row r="827836" spans="11:11">
      <c r="K827836" s="211"/>
    </row>
    <row r="827837" spans="11:11">
      <c r="K827837" s="211"/>
    </row>
    <row r="827838" spans="11:11">
      <c r="K827838" s="211"/>
    </row>
    <row r="827839" spans="11:11">
      <c r="K827839" s="211"/>
    </row>
    <row r="827840" spans="11:11">
      <c r="K827840" s="211"/>
    </row>
    <row r="827841" spans="11:11">
      <c r="K827841" s="211"/>
    </row>
    <row r="827842" spans="11:11">
      <c r="K827842" s="211"/>
    </row>
    <row r="827843" spans="11:11">
      <c r="K827843" s="211"/>
    </row>
    <row r="827844" spans="11:11">
      <c r="K827844" s="211"/>
    </row>
    <row r="827845" spans="11:11">
      <c r="K827845" s="211"/>
    </row>
    <row r="827846" spans="11:11">
      <c r="K827846" s="211"/>
    </row>
    <row r="827847" spans="11:11">
      <c r="K827847" s="211"/>
    </row>
    <row r="827848" spans="11:11">
      <c r="K827848" s="211"/>
    </row>
    <row r="827849" spans="11:11">
      <c r="K827849" s="211"/>
    </row>
    <row r="827850" spans="11:11">
      <c r="K827850" s="211"/>
    </row>
    <row r="827851" spans="11:11">
      <c r="K827851" s="211"/>
    </row>
    <row r="827852" spans="11:11">
      <c r="K827852" s="211"/>
    </row>
    <row r="827853" spans="11:11">
      <c r="K827853" s="211"/>
    </row>
    <row r="827854" spans="11:11">
      <c r="K827854" s="211"/>
    </row>
    <row r="827855" spans="11:11">
      <c r="K827855" s="211"/>
    </row>
    <row r="827856" spans="11:11">
      <c r="K827856" s="211"/>
    </row>
    <row r="827857" spans="11:11">
      <c r="K827857" s="211"/>
    </row>
    <row r="827858" spans="11:11">
      <c r="K827858" s="211"/>
    </row>
    <row r="827859" spans="11:11">
      <c r="K827859" s="211"/>
    </row>
    <row r="827860" spans="11:11">
      <c r="K827860" s="211"/>
    </row>
    <row r="827861" spans="11:11">
      <c r="K827861" s="211"/>
    </row>
    <row r="827862" spans="11:11">
      <c r="K827862" s="211"/>
    </row>
    <row r="827863" spans="11:11">
      <c r="K827863" s="211"/>
    </row>
    <row r="827864" spans="11:11">
      <c r="K827864" s="211"/>
    </row>
    <row r="827865" spans="11:11">
      <c r="K827865" s="211"/>
    </row>
    <row r="827866" spans="11:11">
      <c r="K827866" s="211"/>
    </row>
    <row r="827867" spans="11:11">
      <c r="K827867" s="211"/>
    </row>
    <row r="827868" spans="11:11">
      <c r="K827868" s="211"/>
    </row>
    <row r="827869" spans="11:11">
      <c r="K827869" s="211"/>
    </row>
    <row r="827870" spans="11:11">
      <c r="K827870" s="211"/>
    </row>
    <row r="827871" spans="11:11">
      <c r="K827871" s="211"/>
    </row>
    <row r="827872" spans="11:11">
      <c r="K827872" s="211"/>
    </row>
    <row r="827873" spans="11:11">
      <c r="K827873" s="211"/>
    </row>
    <row r="827874" spans="11:11">
      <c r="K827874" s="211"/>
    </row>
    <row r="827875" spans="11:11">
      <c r="K827875" s="211"/>
    </row>
    <row r="827876" spans="11:11">
      <c r="K827876" s="211"/>
    </row>
    <row r="827877" spans="11:11">
      <c r="K827877" s="211"/>
    </row>
    <row r="827878" spans="11:11">
      <c r="K827878" s="211"/>
    </row>
    <row r="827879" spans="11:11">
      <c r="K827879" s="211"/>
    </row>
    <row r="827880" spans="11:11">
      <c r="K827880" s="211"/>
    </row>
    <row r="827881" spans="11:11">
      <c r="K827881" s="211"/>
    </row>
    <row r="827882" spans="11:11">
      <c r="K827882" s="211"/>
    </row>
    <row r="827883" spans="11:11">
      <c r="K827883" s="211"/>
    </row>
    <row r="827884" spans="11:11">
      <c r="K827884" s="211"/>
    </row>
    <row r="827885" spans="11:11">
      <c r="K827885" s="211"/>
    </row>
    <row r="827886" spans="11:11">
      <c r="K827886" s="211"/>
    </row>
    <row r="827887" spans="11:11">
      <c r="K827887" s="211"/>
    </row>
    <row r="827888" spans="11:11">
      <c r="K827888" s="211"/>
    </row>
    <row r="827889" spans="11:11">
      <c r="K827889" s="211"/>
    </row>
    <row r="827890" spans="11:11">
      <c r="K827890" s="211"/>
    </row>
    <row r="827891" spans="11:11">
      <c r="K827891" s="211"/>
    </row>
    <row r="827892" spans="11:11">
      <c r="K827892" s="211"/>
    </row>
    <row r="827893" spans="11:11">
      <c r="K827893" s="211"/>
    </row>
    <row r="827894" spans="11:11">
      <c r="K827894" s="211"/>
    </row>
    <row r="827895" spans="11:11">
      <c r="K827895" s="211"/>
    </row>
    <row r="827896" spans="11:11">
      <c r="K827896" s="211"/>
    </row>
    <row r="827897" spans="11:11">
      <c r="K827897" s="211"/>
    </row>
    <row r="827898" spans="11:11">
      <c r="K827898" s="211"/>
    </row>
    <row r="827899" spans="11:11">
      <c r="K827899" s="211"/>
    </row>
    <row r="827900" spans="11:11">
      <c r="K827900" s="211"/>
    </row>
    <row r="827901" spans="11:11">
      <c r="K827901" s="211"/>
    </row>
    <row r="827902" spans="11:11">
      <c r="K827902" s="211"/>
    </row>
    <row r="827903" spans="11:11">
      <c r="K827903" s="211"/>
    </row>
    <row r="827904" spans="11:11">
      <c r="K827904" s="211"/>
    </row>
    <row r="827905" spans="11:11">
      <c r="K827905" s="211"/>
    </row>
    <row r="827906" spans="11:11">
      <c r="K827906" s="211"/>
    </row>
    <row r="827907" spans="11:11">
      <c r="K827907" s="211"/>
    </row>
    <row r="827908" spans="11:11">
      <c r="K827908" s="211"/>
    </row>
    <row r="827909" spans="11:11">
      <c r="K827909" s="211"/>
    </row>
    <row r="827910" spans="11:11">
      <c r="K827910" s="211"/>
    </row>
    <row r="827911" spans="11:11">
      <c r="K827911" s="211"/>
    </row>
    <row r="827912" spans="11:11">
      <c r="K827912" s="211"/>
    </row>
    <row r="827913" spans="11:11">
      <c r="K827913" s="211"/>
    </row>
    <row r="827914" spans="11:11">
      <c r="K827914" s="211"/>
    </row>
    <row r="827915" spans="11:11">
      <c r="K827915" s="211"/>
    </row>
    <row r="827916" spans="11:11">
      <c r="K827916" s="211"/>
    </row>
    <row r="827917" spans="11:11">
      <c r="K827917" s="211"/>
    </row>
    <row r="827918" spans="11:11">
      <c r="K827918" s="211"/>
    </row>
    <row r="827919" spans="11:11">
      <c r="K827919" s="211"/>
    </row>
    <row r="827920" spans="11:11">
      <c r="K827920" s="211"/>
    </row>
    <row r="827921" spans="11:11">
      <c r="K827921" s="211"/>
    </row>
    <row r="827922" spans="11:11">
      <c r="K827922" s="211"/>
    </row>
    <row r="827923" spans="11:11">
      <c r="K827923" s="211"/>
    </row>
    <row r="827924" spans="11:11">
      <c r="K827924" s="211"/>
    </row>
    <row r="827925" spans="11:11">
      <c r="K827925" s="211"/>
    </row>
    <row r="827926" spans="11:11">
      <c r="K827926" s="211"/>
    </row>
    <row r="827927" spans="11:11">
      <c r="K827927" s="211"/>
    </row>
    <row r="827928" spans="11:11">
      <c r="K827928" s="211"/>
    </row>
    <row r="827929" spans="11:11">
      <c r="K827929" s="211"/>
    </row>
    <row r="827930" spans="11:11">
      <c r="K827930" s="211"/>
    </row>
    <row r="827931" spans="11:11">
      <c r="K827931" s="211"/>
    </row>
    <row r="827932" spans="11:11">
      <c r="K827932" s="211"/>
    </row>
    <row r="827933" spans="11:11">
      <c r="K827933" s="211"/>
    </row>
    <row r="827934" spans="11:11">
      <c r="K827934" s="211"/>
    </row>
    <row r="827935" spans="11:11">
      <c r="K827935" s="211"/>
    </row>
    <row r="827936" spans="11:11">
      <c r="K827936" s="211"/>
    </row>
    <row r="827937" spans="11:11">
      <c r="K827937" s="211"/>
    </row>
    <row r="827938" spans="11:11">
      <c r="K827938" s="211"/>
    </row>
    <row r="827939" spans="11:11">
      <c r="K827939" s="211"/>
    </row>
    <row r="827940" spans="11:11">
      <c r="K827940" s="211"/>
    </row>
    <row r="827941" spans="11:11">
      <c r="K827941" s="211"/>
    </row>
    <row r="827942" spans="11:11">
      <c r="K827942" s="211"/>
    </row>
    <row r="827943" spans="11:11">
      <c r="K827943" s="211"/>
    </row>
    <row r="827944" spans="11:11">
      <c r="K827944" s="211"/>
    </row>
    <row r="827945" spans="11:11">
      <c r="K827945" s="211"/>
    </row>
    <row r="827946" spans="11:11">
      <c r="K827946" s="211"/>
    </row>
    <row r="827947" spans="11:11">
      <c r="K827947" s="211"/>
    </row>
    <row r="827948" spans="11:11">
      <c r="K827948" s="211"/>
    </row>
    <row r="827949" spans="11:11">
      <c r="K827949" s="211"/>
    </row>
    <row r="827950" spans="11:11">
      <c r="K827950" s="211"/>
    </row>
    <row r="827951" spans="11:11">
      <c r="K827951" s="211"/>
    </row>
    <row r="827952" spans="11:11">
      <c r="K827952" s="211"/>
    </row>
    <row r="827953" spans="11:11">
      <c r="K827953" s="211"/>
    </row>
    <row r="827954" spans="11:11">
      <c r="K827954" s="211"/>
    </row>
    <row r="827955" spans="11:11">
      <c r="K827955" s="211"/>
    </row>
    <row r="827956" spans="11:11">
      <c r="K827956" s="211"/>
    </row>
    <row r="827957" spans="11:11">
      <c r="K827957" s="211"/>
    </row>
    <row r="827958" spans="11:11">
      <c r="K827958" s="211"/>
    </row>
    <row r="827959" spans="11:11">
      <c r="K827959" s="211"/>
    </row>
    <row r="827960" spans="11:11">
      <c r="K827960" s="211"/>
    </row>
    <row r="827961" spans="11:11">
      <c r="K827961" s="211"/>
    </row>
    <row r="827962" spans="11:11">
      <c r="K827962" s="211"/>
    </row>
    <row r="827963" spans="11:11">
      <c r="K827963" s="211"/>
    </row>
    <row r="827964" spans="11:11">
      <c r="K827964" s="211"/>
    </row>
    <row r="827965" spans="11:11">
      <c r="K827965" s="211"/>
    </row>
    <row r="827966" spans="11:11">
      <c r="K827966" s="211"/>
    </row>
    <row r="827967" spans="11:11">
      <c r="K827967" s="211"/>
    </row>
    <row r="827968" spans="11:11">
      <c r="K827968" s="211"/>
    </row>
    <row r="827969" spans="11:11">
      <c r="K827969" s="211"/>
    </row>
    <row r="827970" spans="11:11">
      <c r="K827970" s="211"/>
    </row>
    <row r="827971" spans="11:11">
      <c r="K827971" s="211"/>
    </row>
    <row r="827972" spans="11:11">
      <c r="K827972" s="211"/>
    </row>
    <row r="827973" spans="11:11">
      <c r="K827973" s="211"/>
    </row>
    <row r="827974" spans="11:11">
      <c r="K827974" s="211"/>
    </row>
    <row r="827975" spans="11:11">
      <c r="K827975" s="211"/>
    </row>
    <row r="827976" spans="11:11">
      <c r="K827976" s="211"/>
    </row>
    <row r="827977" spans="11:11">
      <c r="K827977" s="211"/>
    </row>
    <row r="827978" spans="11:11">
      <c r="K827978" s="211"/>
    </row>
    <row r="827979" spans="11:11">
      <c r="K827979" s="211"/>
    </row>
    <row r="827980" spans="11:11">
      <c r="K827980" s="211"/>
    </row>
    <row r="827981" spans="11:11">
      <c r="K827981" s="211"/>
    </row>
    <row r="827982" spans="11:11">
      <c r="K827982" s="211"/>
    </row>
    <row r="827983" spans="11:11">
      <c r="K827983" s="211"/>
    </row>
    <row r="827984" spans="11:11">
      <c r="K827984" s="211"/>
    </row>
    <row r="827985" spans="11:11">
      <c r="K827985" s="211"/>
    </row>
    <row r="827986" spans="11:11">
      <c r="K827986" s="211"/>
    </row>
    <row r="827987" spans="11:11">
      <c r="K827987" s="211"/>
    </row>
    <row r="827988" spans="11:11">
      <c r="K827988" s="211"/>
    </row>
    <row r="827989" spans="11:11">
      <c r="K827989" s="211"/>
    </row>
    <row r="827990" spans="11:11">
      <c r="K827990" s="211"/>
    </row>
    <row r="827991" spans="11:11">
      <c r="K827991" s="211"/>
    </row>
    <row r="827992" spans="11:11">
      <c r="K827992" s="211"/>
    </row>
    <row r="827993" spans="11:11">
      <c r="K827993" s="211"/>
    </row>
    <row r="827994" spans="11:11">
      <c r="K827994" s="211"/>
    </row>
    <row r="827995" spans="11:11">
      <c r="K827995" s="211"/>
    </row>
    <row r="827996" spans="11:11">
      <c r="K827996" s="211"/>
    </row>
    <row r="827997" spans="11:11">
      <c r="K827997" s="211"/>
    </row>
    <row r="827998" spans="11:11">
      <c r="K827998" s="211"/>
    </row>
    <row r="827999" spans="11:11">
      <c r="K827999" s="211"/>
    </row>
    <row r="828000" spans="11:11">
      <c r="K828000" s="211"/>
    </row>
    <row r="828001" spans="11:11">
      <c r="K828001" s="211"/>
    </row>
    <row r="828002" spans="11:11">
      <c r="K828002" s="211"/>
    </row>
    <row r="828003" spans="11:11">
      <c r="K828003" s="211"/>
    </row>
    <row r="828004" spans="11:11">
      <c r="K828004" s="211"/>
    </row>
    <row r="828005" spans="11:11">
      <c r="K828005" s="211"/>
    </row>
    <row r="828006" spans="11:11">
      <c r="K828006" s="211"/>
    </row>
    <row r="828007" spans="11:11">
      <c r="K828007" s="211"/>
    </row>
    <row r="828008" spans="11:11">
      <c r="K828008" s="211"/>
    </row>
    <row r="828009" spans="11:11">
      <c r="K828009" s="211"/>
    </row>
    <row r="828010" spans="11:11">
      <c r="K828010" s="211"/>
    </row>
    <row r="828011" spans="11:11">
      <c r="K828011" s="211"/>
    </row>
    <row r="828012" spans="11:11">
      <c r="K828012" s="211"/>
    </row>
    <row r="828013" spans="11:11">
      <c r="K828013" s="211"/>
    </row>
    <row r="828014" spans="11:11">
      <c r="K828014" s="211"/>
    </row>
    <row r="828015" spans="11:11">
      <c r="K828015" s="211"/>
    </row>
    <row r="828016" spans="11:11">
      <c r="K828016" s="211"/>
    </row>
    <row r="828017" spans="11:11">
      <c r="K828017" s="211"/>
    </row>
    <row r="828018" spans="11:11">
      <c r="K828018" s="211"/>
    </row>
    <row r="828019" spans="11:11">
      <c r="K828019" s="211"/>
    </row>
    <row r="828020" spans="11:11">
      <c r="K828020" s="211"/>
    </row>
    <row r="828021" spans="11:11">
      <c r="K828021" s="211"/>
    </row>
    <row r="828022" spans="11:11">
      <c r="K828022" s="211"/>
    </row>
    <row r="828023" spans="11:11">
      <c r="K828023" s="211"/>
    </row>
    <row r="828024" spans="11:11">
      <c r="K828024" s="211"/>
    </row>
    <row r="828025" spans="11:11">
      <c r="K828025" s="211"/>
    </row>
    <row r="828026" spans="11:11">
      <c r="K828026" s="211"/>
    </row>
    <row r="828027" spans="11:11">
      <c r="K828027" s="211"/>
    </row>
    <row r="828028" spans="11:11">
      <c r="K828028" s="211"/>
    </row>
    <row r="828029" spans="11:11">
      <c r="K828029" s="211"/>
    </row>
    <row r="828030" spans="11:11">
      <c r="K828030" s="211"/>
    </row>
    <row r="828031" spans="11:11">
      <c r="K828031" s="211"/>
    </row>
    <row r="828032" spans="11:11">
      <c r="K828032" s="211"/>
    </row>
    <row r="828033" spans="11:11">
      <c r="K828033" s="211"/>
    </row>
    <row r="828034" spans="11:11">
      <c r="K828034" s="211"/>
    </row>
    <row r="828035" spans="11:11">
      <c r="K828035" s="211"/>
    </row>
    <row r="828036" spans="11:11">
      <c r="K828036" s="211"/>
    </row>
    <row r="828037" spans="11:11">
      <c r="K828037" s="211"/>
    </row>
    <row r="828038" spans="11:11">
      <c r="K828038" s="211"/>
    </row>
    <row r="828039" spans="11:11">
      <c r="K828039" s="211"/>
    </row>
    <row r="828040" spans="11:11">
      <c r="K828040" s="211"/>
    </row>
    <row r="828041" spans="11:11">
      <c r="K828041" s="211"/>
    </row>
    <row r="828042" spans="11:11">
      <c r="K828042" s="211"/>
    </row>
    <row r="828043" spans="11:11">
      <c r="K828043" s="211"/>
    </row>
    <row r="828044" spans="11:11">
      <c r="K828044" s="211"/>
    </row>
    <row r="828045" spans="11:11">
      <c r="K828045" s="211"/>
    </row>
    <row r="828046" spans="11:11">
      <c r="K828046" s="211"/>
    </row>
    <row r="828047" spans="11:11">
      <c r="K828047" s="211"/>
    </row>
    <row r="828048" spans="11:11">
      <c r="K828048" s="211"/>
    </row>
    <row r="828049" spans="11:11">
      <c r="K828049" s="211"/>
    </row>
    <row r="828050" spans="11:11">
      <c r="K828050" s="211"/>
    </row>
    <row r="828051" spans="11:11">
      <c r="K828051" s="211"/>
    </row>
    <row r="828052" spans="11:11">
      <c r="K828052" s="211"/>
    </row>
    <row r="828053" spans="11:11">
      <c r="K828053" s="211"/>
    </row>
    <row r="828054" spans="11:11">
      <c r="K828054" s="211"/>
    </row>
    <row r="828055" spans="11:11">
      <c r="K828055" s="211"/>
    </row>
    <row r="828056" spans="11:11">
      <c r="K828056" s="211"/>
    </row>
    <row r="828057" spans="11:11">
      <c r="K828057" s="211"/>
    </row>
    <row r="828058" spans="11:11">
      <c r="K828058" s="211"/>
    </row>
    <row r="828059" spans="11:11">
      <c r="K828059" s="211"/>
    </row>
    <row r="828060" spans="11:11">
      <c r="K828060" s="211"/>
    </row>
    <row r="828061" spans="11:11">
      <c r="K828061" s="211"/>
    </row>
    <row r="828062" spans="11:11">
      <c r="K828062" s="211"/>
    </row>
    <row r="828063" spans="11:11">
      <c r="K828063" s="211"/>
    </row>
    <row r="828064" spans="11:11">
      <c r="K828064" s="211"/>
    </row>
    <row r="828065" spans="11:11">
      <c r="K828065" s="211"/>
    </row>
    <row r="828066" spans="11:11">
      <c r="K828066" s="211"/>
    </row>
    <row r="828067" spans="11:11">
      <c r="K828067" s="211"/>
    </row>
    <row r="828068" spans="11:11">
      <c r="K828068" s="211"/>
    </row>
    <row r="828069" spans="11:11">
      <c r="K828069" s="211"/>
    </row>
    <row r="828070" spans="11:11">
      <c r="K828070" s="211"/>
    </row>
    <row r="828071" spans="11:11">
      <c r="K828071" s="211"/>
    </row>
    <row r="828072" spans="11:11">
      <c r="K828072" s="211"/>
    </row>
    <row r="828073" spans="11:11">
      <c r="K828073" s="211"/>
    </row>
    <row r="828074" spans="11:11">
      <c r="K828074" s="211"/>
    </row>
    <row r="828075" spans="11:11">
      <c r="K828075" s="211"/>
    </row>
    <row r="828076" spans="11:11">
      <c r="K828076" s="211"/>
    </row>
    <row r="828077" spans="11:11">
      <c r="K828077" s="211"/>
    </row>
    <row r="828078" spans="11:11">
      <c r="K828078" s="211"/>
    </row>
    <row r="828079" spans="11:11">
      <c r="K828079" s="211"/>
    </row>
    <row r="828080" spans="11:11">
      <c r="K828080" s="211"/>
    </row>
    <row r="828081" spans="11:11">
      <c r="K828081" s="211"/>
    </row>
    <row r="828082" spans="11:11">
      <c r="K828082" s="211"/>
    </row>
    <row r="828083" spans="11:11">
      <c r="K828083" s="211"/>
    </row>
    <row r="828084" spans="11:11">
      <c r="K828084" s="211"/>
    </row>
    <row r="828085" spans="11:11">
      <c r="K828085" s="211"/>
    </row>
    <row r="828086" spans="11:11">
      <c r="K828086" s="211"/>
    </row>
    <row r="828087" spans="11:11">
      <c r="K828087" s="211"/>
    </row>
    <row r="828088" spans="11:11">
      <c r="K828088" s="211"/>
    </row>
    <row r="828089" spans="11:11">
      <c r="K828089" s="211"/>
    </row>
    <row r="828090" spans="11:11">
      <c r="K828090" s="211"/>
    </row>
    <row r="828091" spans="11:11">
      <c r="K828091" s="211"/>
    </row>
    <row r="828092" spans="11:11">
      <c r="K828092" s="211"/>
    </row>
    <row r="828093" spans="11:11">
      <c r="K828093" s="211"/>
    </row>
    <row r="828094" spans="11:11">
      <c r="K828094" s="211"/>
    </row>
    <row r="828095" spans="11:11">
      <c r="K828095" s="211"/>
    </row>
    <row r="828096" spans="11:11">
      <c r="K828096" s="211"/>
    </row>
    <row r="828097" spans="11:11">
      <c r="K828097" s="211"/>
    </row>
    <row r="828098" spans="11:11">
      <c r="K828098" s="211"/>
    </row>
    <row r="828099" spans="11:11">
      <c r="K828099" s="211"/>
    </row>
    <row r="828100" spans="11:11">
      <c r="K828100" s="211"/>
    </row>
    <row r="828101" spans="11:11">
      <c r="K828101" s="211"/>
    </row>
    <row r="828102" spans="11:11">
      <c r="K828102" s="211"/>
    </row>
    <row r="828103" spans="11:11">
      <c r="K828103" s="211"/>
    </row>
    <row r="828104" spans="11:11">
      <c r="K828104" s="211"/>
    </row>
    <row r="828105" spans="11:11">
      <c r="K828105" s="211"/>
    </row>
    <row r="828106" spans="11:11">
      <c r="K828106" s="211"/>
    </row>
    <row r="828107" spans="11:11">
      <c r="K828107" s="211"/>
    </row>
    <row r="828108" spans="11:11">
      <c r="K828108" s="211"/>
    </row>
    <row r="828109" spans="11:11">
      <c r="K828109" s="211"/>
    </row>
    <row r="828110" spans="11:11">
      <c r="K828110" s="211"/>
    </row>
    <row r="828111" spans="11:11">
      <c r="K828111" s="211"/>
    </row>
    <row r="828112" spans="11:11">
      <c r="K828112" s="211"/>
    </row>
    <row r="828113" spans="11:11">
      <c r="K828113" s="211"/>
    </row>
    <row r="828114" spans="11:11">
      <c r="K828114" s="211"/>
    </row>
    <row r="828115" spans="11:11">
      <c r="K828115" s="211"/>
    </row>
    <row r="828116" spans="11:11">
      <c r="K828116" s="211"/>
    </row>
    <row r="828117" spans="11:11">
      <c r="K828117" s="211"/>
    </row>
    <row r="828118" spans="11:11">
      <c r="K828118" s="211"/>
    </row>
    <row r="828119" spans="11:11">
      <c r="K828119" s="211"/>
    </row>
    <row r="828120" spans="11:11">
      <c r="K828120" s="211"/>
    </row>
    <row r="828121" spans="11:11">
      <c r="K828121" s="211"/>
    </row>
    <row r="828122" spans="11:11">
      <c r="K828122" s="211"/>
    </row>
    <row r="828123" spans="11:11">
      <c r="K828123" s="211"/>
    </row>
    <row r="828124" spans="11:11">
      <c r="K828124" s="211"/>
    </row>
    <row r="828125" spans="11:11">
      <c r="K828125" s="211"/>
    </row>
    <row r="828126" spans="11:11">
      <c r="K828126" s="211"/>
    </row>
    <row r="828127" spans="11:11">
      <c r="K828127" s="211"/>
    </row>
    <row r="828128" spans="11:11">
      <c r="K828128" s="211"/>
    </row>
    <row r="828129" spans="11:11">
      <c r="K828129" s="211"/>
    </row>
    <row r="828130" spans="11:11">
      <c r="K828130" s="211"/>
    </row>
    <row r="828131" spans="11:11">
      <c r="K828131" s="211"/>
    </row>
    <row r="828132" spans="11:11">
      <c r="K828132" s="211"/>
    </row>
    <row r="828133" spans="11:11">
      <c r="K828133" s="211"/>
    </row>
    <row r="828134" spans="11:11">
      <c r="K828134" s="211"/>
    </row>
    <row r="828135" spans="11:11">
      <c r="K828135" s="211"/>
    </row>
    <row r="828136" spans="11:11">
      <c r="K828136" s="211"/>
    </row>
    <row r="828137" spans="11:11">
      <c r="K828137" s="211"/>
    </row>
    <row r="828138" spans="11:11">
      <c r="K828138" s="211"/>
    </row>
    <row r="828139" spans="11:11">
      <c r="K828139" s="211"/>
    </row>
    <row r="828140" spans="11:11">
      <c r="K828140" s="211"/>
    </row>
    <row r="828141" spans="11:11">
      <c r="K828141" s="211"/>
    </row>
    <row r="828142" spans="11:11">
      <c r="K828142" s="211"/>
    </row>
    <row r="828143" spans="11:11">
      <c r="K828143" s="211"/>
    </row>
    <row r="828144" spans="11:11">
      <c r="K828144" s="211"/>
    </row>
    <row r="828145" spans="11:11">
      <c r="K828145" s="211"/>
    </row>
    <row r="828146" spans="11:11">
      <c r="K828146" s="211"/>
    </row>
    <row r="828147" spans="11:11">
      <c r="K828147" s="211"/>
    </row>
    <row r="828148" spans="11:11">
      <c r="K828148" s="211"/>
    </row>
    <row r="828149" spans="11:11">
      <c r="K828149" s="211"/>
    </row>
    <row r="828150" spans="11:11">
      <c r="K828150" s="211"/>
    </row>
    <row r="828151" spans="11:11">
      <c r="K828151" s="211"/>
    </row>
    <row r="828152" spans="11:11">
      <c r="K828152" s="211"/>
    </row>
    <row r="828153" spans="11:11">
      <c r="K828153" s="211"/>
    </row>
    <row r="828154" spans="11:11">
      <c r="K828154" s="211"/>
    </row>
    <row r="828155" spans="11:11">
      <c r="K828155" s="211"/>
    </row>
    <row r="828156" spans="11:11">
      <c r="K828156" s="211"/>
    </row>
    <row r="828157" spans="11:11">
      <c r="K828157" s="211"/>
    </row>
    <row r="828158" spans="11:11">
      <c r="K828158" s="211"/>
    </row>
    <row r="828159" spans="11:11">
      <c r="K828159" s="211"/>
    </row>
    <row r="828160" spans="11:11">
      <c r="K828160" s="211"/>
    </row>
    <row r="828161" spans="11:11">
      <c r="K828161" s="211"/>
    </row>
    <row r="828162" spans="11:11">
      <c r="K828162" s="211"/>
    </row>
    <row r="828163" spans="11:11">
      <c r="K828163" s="211"/>
    </row>
    <row r="828164" spans="11:11">
      <c r="K828164" s="211"/>
    </row>
    <row r="828165" spans="11:11">
      <c r="K828165" s="211"/>
    </row>
    <row r="828166" spans="11:11">
      <c r="K828166" s="211"/>
    </row>
    <row r="828167" spans="11:11">
      <c r="K828167" s="211"/>
    </row>
    <row r="828168" spans="11:11">
      <c r="K828168" s="211"/>
    </row>
    <row r="828169" spans="11:11">
      <c r="K828169" s="211"/>
    </row>
    <row r="828170" spans="11:11">
      <c r="K828170" s="211"/>
    </row>
    <row r="828171" spans="11:11">
      <c r="K828171" s="211"/>
    </row>
    <row r="828172" spans="11:11">
      <c r="K828172" s="211"/>
    </row>
    <row r="828173" spans="11:11">
      <c r="K828173" s="211"/>
    </row>
    <row r="828174" spans="11:11">
      <c r="K828174" s="211"/>
    </row>
    <row r="828175" spans="11:11">
      <c r="K828175" s="211"/>
    </row>
    <row r="828176" spans="11:11">
      <c r="K828176" s="211"/>
    </row>
    <row r="828177" spans="11:11">
      <c r="K828177" s="211"/>
    </row>
    <row r="828178" spans="11:11">
      <c r="K828178" s="211"/>
    </row>
    <row r="828179" spans="11:11">
      <c r="K828179" s="211"/>
    </row>
    <row r="828180" spans="11:11">
      <c r="K828180" s="211"/>
    </row>
    <row r="828181" spans="11:11">
      <c r="K828181" s="211"/>
    </row>
    <row r="828182" spans="11:11">
      <c r="K828182" s="211"/>
    </row>
    <row r="828183" spans="11:11">
      <c r="K828183" s="211"/>
    </row>
    <row r="828184" spans="11:11">
      <c r="K828184" s="211"/>
    </row>
    <row r="828185" spans="11:11">
      <c r="K828185" s="211"/>
    </row>
    <row r="828186" spans="11:11">
      <c r="K828186" s="211"/>
    </row>
    <row r="828187" spans="11:11">
      <c r="K828187" s="211"/>
    </row>
    <row r="828188" spans="11:11">
      <c r="K828188" s="211"/>
    </row>
    <row r="828189" spans="11:11">
      <c r="K828189" s="211"/>
    </row>
    <row r="828190" spans="11:11">
      <c r="K828190" s="211"/>
    </row>
    <row r="828191" spans="11:11">
      <c r="K828191" s="211"/>
    </row>
    <row r="828192" spans="11:11">
      <c r="K828192" s="211"/>
    </row>
    <row r="828193" spans="11:11">
      <c r="K828193" s="211"/>
    </row>
    <row r="828194" spans="11:11">
      <c r="K828194" s="211"/>
    </row>
    <row r="828195" spans="11:11">
      <c r="K828195" s="211"/>
    </row>
    <row r="828196" spans="11:11">
      <c r="K828196" s="211"/>
    </row>
    <row r="828197" spans="11:11">
      <c r="K828197" s="211"/>
    </row>
    <row r="828198" spans="11:11">
      <c r="K828198" s="211"/>
    </row>
    <row r="828199" spans="11:11">
      <c r="K828199" s="211"/>
    </row>
    <row r="828200" spans="11:11">
      <c r="K828200" s="211"/>
    </row>
    <row r="828201" spans="11:11">
      <c r="K828201" s="211"/>
    </row>
    <row r="828202" spans="11:11">
      <c r="K828202" s="211"/>
    </row>
    <row r="828203" spans="11:11">
      <c r="K828203" s="211"/>
    </row>
    <row r="828204" spans="11:11">
      <c r="K828204" s="211"/>
    </row>
    <row r="828205" spans="11:11">
      <c r="K828205" s="211"/>
    </row>
    <row r="828206" spans="11:11">
      <c r="K828206" s="211"/>
    </row>
    <row r="828207" spans="11:11">
      <c r="K828207" s="211"/>
    </row>
    <row r="828208" spans="11:11">
      <c r="K828208" s="211"/>
    </row>
    <row r="828209" spans="11:11">
      <c r="K828209" s="211"/>
    </row>
    <row r="828210" spans="11:11">
      <c r="K828210" s="211"/>
    </row>
    <row r="828211" spans="11:11">
      <c r="K828211" s="211"/>
    </row>
    <row r="828212" spans="11:11">
      <c r="K828212" s="211"/>
    </row>
    <row r="828213" spans="11:11">
      <c r="K828213" s="211"/>
    </row>
    <row r="828214" spans="11:11">
      <c r="K828214" s="211"/>
    </row>
    <row r="828215" spans="11:11">
      <c r="K828215" s="211"/>
    </row>
    <row r="828216" spans="11:11">
      <c r="K828216" s="211"/>
    </row>
    <row r="828217" spans="11:11">
      <c r="K828217" s="211"/>
    </row>
    <row r="828218" spans="11:11">
      <c r="K828218" s="211"/>
    </row>
    <row r="828219" spans="11:11">
      <c r="K828219" s="211"/>
    </row>
    <row r="828220" spans="11:11">
      <c r="K828220" s="211"/>
    </row>
    <row r="828221" spans="11:11">
      <c r="K828221" s="211"/>
    </row>
    <row r="828222" spans="11:11">
      <c r="K828222" s="211"/>
    </row>
    <row r="828223" spans="11:11">
      <c r="K828223" s="211"/>
    </row>
    <row r="828224" spans="11:11">
      <c r="K828224" s="211"/>
    </row>
    <row r="828225" spans="11:11">
      <c r="K828225" s="211"/>
    </row>
    <row r="828226" spans="11:11">
      <c r="K828226" s="211"/>
    </row>
    <row r="828227" spans="11:11">
      <c r="K828227" s="211"/>
    </row>
    <row r="828228" spans="11:11">
      <c r="K828228" s="211"/>
    </row>
    <row r="828229" spans="11:11">
      <c r="K828229" s="211"/>
    </row>
    <row r="828230" spans="11:11">
      <c r="K828230" s="211"/>
    </row>
    <row r="828231" spans="11:11">
      <c r="K828231" s="211"/>
    </row>
    <row r="828232" spans="11:11">
      <c r="K828232" s="211"/>
    </row>
    <row r="828233" spans="11:11">
      <c r="K828233" s="211"/>
    </row>
    <row r="828234" spans="11:11">
      <c r="K828234" s="211"/>
    </row>
    <row r="828235" spans="11:11">
      <c r="K828235" s="211"/>
    </row>
    <row r="828236" spans="11:11">
      <c r="K828236" s="211"/>
    </row>
    <row r="828237" spans="11:11">
      <c r="K828237" s="211"/>
    </row>
    <row r="828238" spans="11:11">
      <c r="K828238" s="211"/>
    </row>
    <row r="828239" spans="11:11">
      <c r="K828239" s="211"/>
    </row>
    <row r="828240" spans="11:11">
      <c r="K828240" s="211"/>
    </row>
    <row r="828241" spans="11:11">
      <c r="K828241" s="211"/>
    </row>
    <row r="828242" spans="11:11">
      <c r="K828242" s="211"/>
    </row>
    <row r="828243" spans="11:11">
      <c r="K828243" s="211"/>
    </row>
    <row r="828244" spans="11:11">
      <c r="K828244" s="211"/>
    </row>
    <row r="828245" spans="11:11">
      <c r="K828245" s="211"/>
    </row>
    <row r="828246" spans="11:11">
      <c r="K828246" s="211"/>
    </row>
    <row r="828247" spans="11:11">
      <c r="K828247" s="211"/>
    </row>
    <row r="828248" spans="11:11">
      <c r="K828248" s="211"/>
    </row>
    <row r="828249" spans="11:11">
      <c r="K828249" s="211"/>
    </row>
    <row r="828250" spans="11:11">
      <c r="K828250" s="211"/>
    </row>
    <row r="828251" spans="11:11">
      <c r="K828251" s="211"/>
    </row>
    <row r="828252" spans="11:11">
      <c r="K828252" s="211"/>
    </row>
    <row r="828253" spans="11:11">
      <c r="K828253" s="211"/>
    </row>
    <row r="828254" spans="11:11">
      <c r="K828254" s="211"/>
    </row>
    <row r="828255" spans="11:11">
      <c r="K828255" s="211"/>
    </row>
    <row r="828256" spans="11:11">
      <c r="K828256" s="211"/>
    </row>
    <row r="828257" spans="11:11">
      <c r="K828257" s="211"/>
    </row>
    <row r="828258" spans="11:11">
      <c r="K828258" s="211"/>
    </row>
    <row r="828259" spans="11:11">
      <c r="K828259" s="211"/>
    </row>
    <row r="828260" spans="11:11">
      <c r="K828260" s="211"/>
    </row>
    <row r="828261" spans="11:11">
      <c r="K828261" s="211"/>
    </row>
    <row r="828262" spans="11:11">
      <c r="K828262" s="211"/>
    </row>
    <row r="828263" spans="11:11">
      <c r="K828263" s="211"/>
    </row>
    <row r="828264" spans="11:11">
      <c r="K828264" s="211"/>
    </row>
    <row r="828265" spans="11:11">
      <c r="K828265" s="211"/>
    </row>
    <row r="828266" spans="11:11">
      <c r="K828266" s="211"/>
    </row>
    <row r="828267" spans="11:11">
      <c r="K828267" s="211"/>
    </row>
    <row r="828268" spans="11:11">
      <c r="K828268" s="211"/>
    </row>
    <row r="828269" spans="11:11">
      <c r="K828269" s="211"/>
    </row>
    <row r="828270" spans="11:11">
      <c r="K828270" s="211"/>
    </row>
    <row r="828271" spans="11:11">
      <c r="K828271" s="211"/>
    </row>
    <row r="828272" spans="11:11">
      <c r="K828272" s="211"/>
    </row>
    <row r="828273" spans="11:11">
      <c r="K828273" s="211"/>
    </row>
    <row r="828274" spans="11:11">
      <c r="K828274" s="211"/>
    </row>
    <row r="828275" spans="11:11">
      <c r="K828275" s="211"/>
    </row>
    <row r="828276" spans="11:11">
      <c r="K828276" s="211"/>
    </row>
    <row r="828277" spans="11:11">
      <c r="K828277" s="211"/>
    </row>
    <row r="828278" spans="11:11">
      <c r="K828278" s="211"/>
    </row>
    <row r="828279" spans="11:11">
      <c r="K828279" s="211"/>
    </row>
    <row r="828280" spans="11:11">
      <c r="K828280" s="211"/>
    </row>
    <row r="828281" spans="11:11">
      <c r="K828281" s="211"/>
    </row>
    <row r="828282" spans="11:11">
      <c r="K828282" s="211"/>
    </row>
    <row r="828283" spans="11:11">
      <c r="K828283" s="211"/>
    </row>
    <row r="828284" spans="11:11">
      <c r="K828284" s="211"/>
    </row>
    <row r="828285" spans="11:11">
      <c r="K828285" s="211"/>
    </row>
    <row r="828286" spans="11:11">
      <c r="K828286" s="211"/>
    </row>
    <row r="828287" spans="11:11">
      <c r="K828287" s="211"/>
    </row>
    <row r="828288" spans="11:11">
      <c r="K828288" s="211"/>
    </row>
    <row r="828289" spans="11:11">
      <c r="K828289" s="211"/>
    </row>
    <row r="828290" spans="11:11">
      <c r="K828290" s="211"/>
    </row>
    <row r="828291" spans="11:11">
      <c r="K828291" s="211"/>
    </row>
    <row r="828292" spans="11:11">
      <c r="K828292" s="211"/>
    </row>
    <row r="828293" spans="11:11">
      <c r="K828293" s="211"/>
    </row>
    <row r="828294" spans="11:11">
      <c r="K828294" s="211"/>
    </row>
    <row r="828295" spans="11:11">
      <c r="K828295" s="211"/>
    </row>
    <row r="828296" spans="11:11">
      <c r="K828296" s="211"/>
    </row>
    <row r="828297" spans="11:11">
      <c r="K828297" s="211"/>
    </row>
    <row r="828298" spans="11:11">
      <c r="K828298" s="211"/>
    </row>
    <row r="828299" spans="11:11">
      <c r="K828299" s="211"/>
    </row>
    <row r="828300" spans="11:11">
      <c r="K828300" s="211"/>
    </row>
    <row r="828301" spans="11:11">
      <c r="K828301" s="211"/>
    </row>
    <row r="828302" spans="11:11">
      <c r="K828302" s="211"/>
    </row>
    <row r="828303" spans="11:11">
      <c r="K828303" s="211"/>
    </row>
    <row r="828304" spans="11:11">
      <c r="K828304" s="211"/>
    </row>
    <row r="828305" spans="11:11">
      <c r="K828305" s="211"/>
    </row>
    <row r="828306" spans="11:11">
      <c r="K828306" s="211"/>
    </row>
    <row r="828307" spans="11:11">
      <c r="K828307" s="211"/>
    </row>
    <row r="828308" spans="11:11">
      <c r="K828308" s="211"/>
    </row>
    <row r="828309" spans="11:11">
      <c r="K828309" s="211"/>
    </row>
    <row r="828310" spans="11:11">
      <c r="K828310" s="211"/>
    </row>
    <row r="828311" spans="11:11">
      <c r="K828311" s="211"/>
    </row>
    <row r="828312" spans="11:11">
      <c r="K828312" s="211"/>
    </row>
    <row r="828313" spans="11:11">
      <c r="K828313" s="211"/>
    </row>
    <row r="828314" spans="11:11">
      <c r="K828314" s="211"/>
    </row>
    <row r="828315" spans="11:11">
      <c r="K828315" s="211"/>
    </row>
    <row r="828316" spans="11:11">
      <c r="K828316" s="211"/>
    </row>
    <row r="828317" spans="11:11">
      <c r="K828317" s="211"/>
    </row>
    <row r="828318" spans="11:11">
      <c r="K828318" s="211"/>
    </row>
    <row r="828319" spans="11:11">
      <c r="K828319" s="211"/>
    </row>
    <row r="828320" spans="11:11">
      <c r="K828320" s="211"/>
    </row>
    <row r="828321" spans="11:11">
      <c r="K828321" s="211"/>
    </row>
    <row r="828322" spans="11:11">
      <c r="K828322" s="211"/>
    </row>
    <row r="828323" spans="11:11">
      <c r="K828323" s="211"/>
    </row>
    <row r="828324" spans="11:11">
      <c r="K828324" s="211"/>
    </row>
    <row r="828325" spans="11:11">
      <c r="K828325" s="211"/>
    </row>
    <row r="828326" spans="11:11">
      <c r="K828326" s="211"/>
    </row>
    <row r="828327" spans="11:11">
      <c r="K828327" s="211"/>
    </row>
    <row r="828328" spans="11:11">
      <c r="K828328" s="211"/>
    </row>
    <row r="828329" spans="11:11">
      <c r="K828329" s="211"/>
    </row>
    <row r="828330" spans="11:11">
      <c r="K828330" s="211"/>
    </row>
    <row r="828331" spans="11:11">
      <c r="K828331" s="211"/>
    </row>
    <row r="828332" spans="11:11">
      <c r="K828332" s="211"/>
    </row>
    <row r="828333" spans="11:11">
      <c r="K828333" s="211"/>
    </row>
    <row r="828334" spans="11:11">
      <c r="K828334" s="211"/>
    </row>
    <row r="828335" spans="11:11">
      <c r="K828335" s="211"/>
    </row>
    <row r="828336" spans="11:11">
      <c r="K828336" s="211"/>
    </row>
    <row r="828337" spans="11:11">
      <c r="K828337" s="211"/>
    </row>
    <row r="828338" spans="11:11">
      <c r="K828338" s="211"/>
    </row>
    <row r="828339" spans="11:11">
      <c r="K828339" s="211"/>
    </row>
    <row r="828340" spans="11:11">
      <c r="K828340" s="211"/>
    </row>
    <row r="828341" spans="11:11">
      <c r="K828341" s="211"/>
    </row>
    <row r="828342" spans="11:11">
      <c r="K828342" s="211"/>
    </row>
    <row r="828343" spans="11:11">
      <c r="K828343" s="211"/>
    </row>
    <row r="828344" spans="11:11">
      <c r="K828344" s="211"/>
    </row>
    <row r="828345" spans="11:11">
      <c r="K828345" s="211"/>
    </row>
    <row r="828346" spans="11:11">
      <c r="K828346" s="211"/>
    </row>
    <row r="828347" spans="11:11">
      <c r="K828347" s="211"/>
    </row>
    <row r="828348" spans="11:11">
      <c r="K828348" s="211"/>
    </row>
    <row r="828349" spans="11:11">
      <c r="K828349" s="211"/>
    </row>
    <row r="828350" spans="11:11">
      <c r="K828350" s="211"/>
    </row>
    <row r="828351" spans="11:11">
      <c r="K828351" s="211"/>
    </row>
    <row r="828352" spans="11:11">
      <c r="K828352" s="211"/>
    </row>
    <row r="828353" spans="11:11">
      <c r="K828353" s="211"/>
    </row>
    <row r="828354" spans="11:11">
      <c r="K828354" s="211"/>
    </row>
    <row r="828355" spans="11:11">
      <c r="K828355" s="211"/>
    </row>
    <row r="828356" spans="11:11">
      <c r="K828356" s="211"/>
    </row>
    <row r="828357" spans="11:11">
      <c r="K828357" s="211"/>
    </row>
    <row r="828358" spans="11:11">
      <c r="K828358" s="211"/>
    </row>
    <row r="828359" spans="11:11">
      <c r="K828359" s="211"/>
    </row>
    <row r="828360" spans="11:11">
      <c r="K828360" s="211"/>
    </row>
    <row r="828361" spans="11:11">
      <c r="K828361" s="211"/>
    </row>
    <row r="828362" spans="11:11">
      <c r="K828362" s="211"/>
    </row>
    <row r="828363" spans="11:11">
      <c r="K828363" s="211"/>
    </row>
    <row r="828364" spans="11:11">
      <c r="K828364" s="211"/>
    </row>
    <row r="828365" spans="11:11">
      <c r="K828365" s="211"/>
    </row>
    <row r="828366" spans="11:11">
      <c r="K828366" s="211"/>
    </row>
    <row r="828367" spans="11:11">
      <c r="K828367" s="211"/>
    </row>
    <row r="828368" spans="11:11">
      <c r="K828368" s="211"/>
    </row>
    <row r="828369" spans="11:11">
      <c r="K828369" s="211"/>
    </row>
    <row r="828370" spans="11:11">
      <c r="K828370" s="211"/>
    </row>
    <row r="828371" spans="11:11">
      <c r="K828371" s="211"/>
    </row>
    <row r="828372" spans="11:11">
      <c r="K828372" s="211"/>
    </row>
    <row r="828373" spans="11:11">
      <c r="K828373" s="211"/>
    </row>
    <row r="828374" spans="11:11">
      <c r="K828374" s="211"/>
    </row>
    <row r="828375" spans="11:11">
      <c r="K828375" s="211"/>
    </row>
    <row r="828376" spans="11:11">
      <c r="K828376" s="211"/>
    </row>
    <row r="828377" spans="11:11">
      <c r="K828377" s="211"/>
    </row>
    <row r="828378" spans="11:11">
      <c r="K828378" s="211"/>
    </row>
    <row r="828379" spans="11:11">
      <c r="K828379" s="211"/>
    </row>
    <row r="828380" spans="11:11">
      <c r="K828380" s="211"/>
    </row>
    <row r="828381" spans="11:11">
      <c r="K828381" s="211"/>
    </row>
    <row r="828382" spans="11:11">
      <c r="K828382" s="211"/>
    </row>
    <row r="828383" spans="11:11">
      <c r="K828383" s="211"/>
    </row>
    <row r="828384" spans="11:11">
      <c r="K828384" s="211"/>
    </row>
    <row r="828385" spans="11:11">
      <c r="K828385" s="211"/>
    </row>
    <row r="828386" spans="11:11">
      <c r="K828386" s="211"/>
    </row>
    <row r="828387" spans="11:11">
      <c r="K828387" s="211"/>
    </row>
    <row r="828388" spans="11:11">
      <c r="K828388" s="211"/>
    </row>
    <row r="828389" spans="11:11">
      <c r="K828389" s="211"/>
    </row>
    <row r="828390" spans="11:11">
      <c r="K828390" s="211"/>
    </row>
    <row r="828391" spans="11:11">
      <c r="K828391" s="211"/>
    </row>
    <row r="828392" spans="11:11">
      <c r="K828392" s="211"/>
    </row>
    <row r="828393" spans="11:11">
      <c r="K828393" s="211"/>
    </row>
    <row r="828394" spans="11:11">
      <c r="K828394" s="211"/>
    </row>
    <row r="828395" spans="11:11">
      <c r="K828395" s="211"/>
    </row>
    <row r="828396" spans="11:11">
      <c r="K828396" s="211"/>
    </row>
    <row r="828397" spans="11:11">
      <c r="K828397" s="211"/>
    </row>
    <row r="828398" spans="11:11">
      <c r="K828398" s="211"/>
    </row>
    <row r="828399" spans="11:11">
      <c r="K828399" s="211"/>
    </row>
    <row r="828400" spans="11:11">
      <c r="K828400" s="211"/>
    </row>
    <row r="828401" spans="11:11">
      <c r="K828401" s="211"/>
    </row>
    <row r="828402" spans="11:11">
      <c r="K828402" s="211"/>
    </row>
    <row r="828403" spans="11:11">
      <c r="K828403" s="211"/>
    </row>
    <row r="828404" spans="11:11">
      <c r="K828404" s="211"/>
    </row>
    <row r="828405" spans="11:11">
      <c r="K828405" s="211"/>
    </row>
    <row r="828406" spans="11:11">
      <c r="K828406" s="211"/>
    </row>
    <row r="828407" spans="11:11">
      <c r="K828407" s="211"/>
    </row>
    <row r="828408" spans="11:11">
      <c r="K828408" s="211"/>
    </row>
    <row r="828409" spans="11:11">
      <c r="K828409" s="211"/>
    </row>
    <row r="828410" spans="11:11">
      <c r="K828410" s="211"/>
    </row>
    <row r="828411" spans="11:11">
      <c r="K828411" s="211"/>
    </row>
    <row r="828412" spans="11:11">
      <c r="K828412" s="211"/>
    </row>
    <row r="828413" spans="11:11">
      <c r="K828413" s="211"/>
    </row>
    <row r="828414" spans="11:11">
      <c r="K828414" s="211"/>
    </row>
    <row r="828415" spans="11:11">
      <c r="K828415" s="211"/>
    </row>
    <row r="828416" spans="11:11">
      <c r="K828416" s="211"/>
    </row>
    <row r="828417" spans="11:11">
      <c r="K828417" s="211"/>
    </row>
    <row r="828418" spans="11:11">
      <c r="K828418" s="211"/>
    </row>
    <row r="828419" spans="11:11">
      <c r="K828419" s="211"/>
    </row>
    <row r="828420" spans="11:11">
      <c r="K828420" s="211"/>
    </row>
    <row r="828421" spans="11:11">
      <c r="K828421" s="211"/>
    </row>
    <row r="828422" spans="11:11">
      <c r="K828422" s="211"/>
    </row>
    <row r="828423" spans="11:11">
      <c r="K828423" s="211"/>
    </row>
    <row r="828424" spans="11:11">
      <c r="K828424" s="211"/>
    </row>
    <row r="828425" spans="11:11">
      <c r="K828425" s="211"/>
    </row>
    <row r="828426" spans="11:11">
      <c r="K828426" s="211"/>
    </row>
    <row r="828427" spans="11:11">
      <c r="K828427" s="211"/>
    </row>
    <row r="828428" spans="11:11">
      <c r="K828428" s="211"/>
    </row>
    <row r="828429" spans="11:11">
      <c r="K828429" s="211"/>
    </row>
    <row r="828430" spans="11:11">
      <c r="K828430" s="211"/>
    </row>
    <row r="828431" spans="11:11">
      <c r="K828431" s="211"/>
    </row>
    <row r="828432" spans="11:11">
      <c r="K828432" s="211"/>
    </row>
    <row r="828433" spans="11:11">
      <c r="K828433" s="211"/>
    </row>
    <row r="828434" spans="11:11">
      <c r="K828434" s="211"/>
    </row>
    <row r="828435" spans="11:11">
      <c r="K828435" s="211"/>
    </row>
    <row r="828436" spans="11:11">
      <c r="K828436" s="211"/>
    </row>
    <row r="828437" spans="11:11">
      <c r="K828437" s="211"/>
    </row>
    <row r="828438" spans="11:11">
      <c r="K828438" s="211"/>
    </row>
    <row r="828439" spans="11:11">
      <c r="K828439" s="211"/>
    </row>
    <row r="828440" spans="11:11">
      <c r="K828440" s="211"/>
    </row>
    <row r="828441" spans="11:11">
      <c r="K828441" s="211"/>
    </row>
    <row r="828442" spans="11:11">
      <c r="K828442" s="211"/>
    </row>
    <row r="828443" spans="11:11">
      <c r="K828443" s="211"/>
    </row>
    <row r="828444" spans="11:11">
      <c r="K828444" s="211"/>
    </row>
    <row r="828445" spans="11:11">
      <c r="K828445" s="211"/>
    </row>
    <row r="828446" spans="11:11">
      <c r="K828446" s="211"/>
    </row>
    <row r="828447" spans="11:11">
      <c r="K828447" s="211"/>
    </row>
    <row r="828448" spans="11:11">
      <c r="K828448" s="211"/>
    </row>
    <row r="828449" spans="11:11">
      <c r="K828449" s="211"/>
    </row>
    <row r="828450" spans="11:11">
      <c r="K828450" s="211"/>
    </row>
    <row r="828451" spans="11:11">
      <c r="K828451" s="211"/>
    </row>
    <row r="828452" spans="11:11">
      <c r="K828452" s="211"/>
    </row>
    <row r="828453" spans="11:11">
      <c r="K828453" s="211"/>
    </row>
    <row r="828454" spans="11:11">
      <c r="K828454" s="211"/>
    </row>
    <row r="828455" spans="11:11">
      <c r="K828455" s="211"/>
    </row>
    <row r="828456" spans="11:11">
      <c r="K828456" s="211"/>
    </row>
    <row r="828457" spans="11:11">
      <c r="K828457" s="211"/>
    </row>
    <row r="828458" spans="11:11">
      <c r="K828458" s="211"/>
    </row>
    <row r="828459" spans="11:11">
      <c r="K828459" s="211"/>
    </row>
    <row r="828460" spans="11:11">
      <c r="K828460" s="211"/>
    </row>
    <row r="828461" spans="11:11">
      <c r="K828461" s="211"/>
    </row>
    <row r="828462" spans="11:11">
      <c r="K828462" s="211"/>
    </row>
    <row r="828463" spans="11:11">
      <c r="K828463" s="211"/>
    </row>
    <row r="828464" spans="11:11">
      <c r="K828464" s="211"/>
    </row>
    <row r="828465" spans="11:11">
      <c r="K828465" s="211"/>
    </row>
    <row r="828466" spans="11:11">
      <c r="K828466" s="211"/>
    </row>
    <row r="828467" spans="11:11">
      <c r="K828467" s="211"/>
    </row>
    <row r="828468" spans="11:11">
      <c r="K828468" s="211"/>
    </row>
    <row r="828469" spans="11:11">
      <c r="K828469" s="211"/>
    </row>
    <row r="828470" spans="11:11">
      <c r="K828470" s="211"/>
    </row>
    <row r="828471" spans="11:11">
      <c r="K828471" s="211"/>
    </row>
    <row r="828472" spans="11:11">
      <c r="K828472" s="211"/>
    </row>
    <row r="828473" spans="11:11">
      <c r="K828473" s="211"/>
    </row>
    <row r="828474" spans="11:11">
      <c r="K828474" s="211"/>
    </row>
    <row r="828475" spans="11:11">
      <c r="K828475" s="211"/>
    </row>
    <row r="828476" spans="11:11">
      <c r="K828476" s="211"/>
    </row>
    <row r="828477" spans="11:11">
      <c r="K828477" s="211"/>
    </row>
    <row r="828478" spans="11:11">
      <c r="K828478" s="211"/>
    </row>
    <row r="828479" spans="11:11">
      <c r="K828479" s="211"/>
    </row>
    <row r="828480" spans="11:11">
      <c r="K828480" s="211"/>
    </row>
    <row r="828481" spans="11:11">
      <c r="K828481" s="211"/>
    </row>
    <row r="828482" spans="11:11">
      <c r="K828482" s="211"/>
    </row>
    <row r="828483" spans="11:11">
      <c r="K828483" s="211"/>
    </row>
    <row r="828484" spans="11:11">
      <c r="K828484" s="211"/>
    </row>
    <row r="828485" spans="11:11">
      <c r="K828485" s="211"/>
    </row>
    <row r="828486" spans="11:11">
      <c r="K828486" s="211"/>
    </row>
    <row r="828487" spans="11:11">
      <c r="K828487" s="211"/>
    </row>
    <row r="828488" spans="11:11">
      <c r="K828488" s="211"/>
    </row>
    <row r="828489" spans="11:11">
      <c r="K828489" s="211"/>
    </row>
    <row r="828490" spans="11:11">
      <c r="K828490" s="211"/>
    </row>
    <row r="828491" spans="11:11">
      <c r="K828491" s="211"/>
    </row>
    <row r="828492" spans="11:11">
      <c r="K828492" s="211"/>
    </row>
    <row r="828493" spans="11:11">
      <c r="K828493" s="211"/>
    </row>
    <row r="828494" spans="11:11">
      <c r="K828494" s="211"/>
    </row>
    <row r="828495" spans="11:11">
      <c r="K828495" s="211"/>
    </row>
    <row r="828496" spans="11:11">
      <c r="K828496" s="211"/>
    </row>
    <row r="828497" spans="11:11">
      <c r="K828497" s="211"/>
    </row>
    <row r="828498" spans="11:11">
      <c r="K828498" s="211"/>
    </row>
    <row r="828499" spans="11:11">
      <c r="K828499" s="211"/>
    </row>
    <row r="828500" spans="11:11">
      <c r="K828500" s="211"/>
    </row>
    <row r="828501" spans="11:11">
      <c r="K828501" s="211"/>
    </row>
    <row r="828502" spans="11:11">
      <c r="K828502" s="211"/>
    </row>
    <row r="828503" spans="11:11">
      <c r="K828503" s="211"/>
    </row>
    <row r="828504" spans="11:11">
      <c r="K828504" s="211"/>
    </row>
    <row r="828505" spans="11:11">
      <c r="K828505" s="211"/>
    </row>
    <row r="828506" spans="11:11">
      <c r="K828506" s="211"/>
    </row>
    <row r="828507" spans="11:11">
      <c r="K828507" s="211"/>
    </row>
    <row r="828508" spans="11:11">
      <c r="K828508" s="211"/>
    </row>
    <row r="828509" spans="11:11">
      <c r="K828509" s="211"/>
    </row>
    <row r="828510" spans="11:11">
      <c r="K828510" s="211"/>
    </row>
    <row r="828511" spans="11:11">
      <c r="K828511" s="211"/>
    </row>
    <row r="828512" spans="11:11">
      <c r="K828512" s="211"/>
    </row>
    <row r="828513" spans="11:11">
      <c r="K828513" s="211"/>
    </row>
    <row r="828514" spans="11:11">
      <c r="K828514" s="211"/>
    </row>
    <row r="828515" spans="11:11">
      <c r="K828515" s="211"/>
    </row>
    <row r="828516" spans="11:11">
      <c r="K828516" s="211"/>
    </row>
    <row r="828517" spans="11:11">
      <c r="K828517" s="211"/>
    </row>
    <row r="828518" spans="11:11">
      <c r="K828518" s="211"/>
    </row>
    <row r="828519" spans="11:11">
      <c r="K828519" s="211"/>
    </row>
    <row r="828520" spans="11:11">
      <c r="K828520" s="211"/>
    </row>
    <row r="828521" spans="11:11">
      <c r="K828521" s="211"/>
    </row>
    <row r="828522" spans="11:11">
      <c r="K828522" s="211"/>
    </row>
    <row r="828523" spans="11:11">
      <c r="K828523" s="211"/>
    </row>
    <row r="828524" spans="11:11">
      <c r="K828524" s="211"/>
    </row>
    <row r="828525" spans="11:11">
      <c r="K828525" s="211"/>
    </row>
    <row r="828526" spans="11:11">
      <c r="K828526" s="211"/>
    </row>
    <row r="828527" spans="11:11">
      <c r="K828527" s="211"/>
    </row>
    <row r="828528" spans="11:11">
      <c r="K828528" s="211"/>
    </row>
    <row r="828529" spans="11:11">
      <c r="K828529" s="211"/>
    </row>
    <row r="828530" spans="11:11">
      <c r="K828530" s="211"/>
    </row>
    <row r="828531" spans="11:11">
      <c r="K828531" s="211"/>
    </row>
    <row r="828532" spans="11:11">
      <c r="K828532" s="211"/>
    </row>
    <row r="828533" spans="11:11">
      <c r="K828533" s="211"/>
    </row>
    <row r="828534" spans="11:11">
      <c r="K828534" s="211"/>
    </row>
    <row r="828535" spans="11:11">
      <c r="K828535" s="211"/>
    </row>
    <row r="828536" spans="11:11">
      <c r="K828536" s="211"/>
    </row>
    <row r="828537" spans="11:11">
      <c r="K828537" s="211"/>
    </row>
    <row r="828538" spans="11:11">
      <c r="K828538" s="211"/>
    </row>
    <row r="828539" spans="11:11">
      <c r="K828539" s="211"/>
    </row>
    <row r="828540" spans="11:11">
      <c r="K828540" s="211"/>
    </row>
    <row r="828541" spans="11:11">
      <c r="K828541" s="211"/>
    </row>
    <row r="828542" spans="11:11">
      <c r="K828542" s="211"/>
    </row>
    <row r="828543" spans="11:11">
      <c r="K828543" s="211"/>
    </row>
    <row r="828544" spans="11:11">
      <c r="K828544" s="211"/>
    </row>
    <row r="828545" spans="11:11">
      <c r="K828545" s="211"/>
    </row>
    <row r="828546" spans="11:11">
      <c r="K828546" s="211"/>
    </row>
    <row r="828547" spans="11:11">
      <c r="K828547" s="211"/>
    </row>
    <row r="828548" spans="11:11">
      <c r="K828548" s="211"/>
    </row>
    <row r="828549" spans="11:11">
      <c r="K828549" s="211"/>
    </row>
    <row r="828550" spans="11:11">
      <c r="K828550" s="211"/>
    </row>
    <row r="828551" spans="11:11">
      <c r="K828551" s="211"/>
    </row>
    <row r="828552" spans="11:11">
      <c r="K828552" s="211"/>
    </row>
    <row r="828553" spans="11:11">
      <c r="K828553" s="211"/>
    </row>
    <row r="828554" spans="11:11">
      <c r="K828554" s="211"/>
    </row>
    <row r="828555" spans="11:11">
      <c r="K828555" s="211"/>
    </row>
    <row r="828556" spans="11:11">
      <c r="K828556" s="211"/>
    </row>
    <row r="828557" spans="11:11">
      <c r="K828557" s="211"/>
    </row>
    <row r="828558" spans="11:11">
      <c r="K828558" s="211"/>
    </row>
    <row r="828559" spans="11:11">
      <c r="K828559" s="211"/>
    </row>
    <row r="828560" spans="11:11">
      <c r="K828560" s="211"/>
    </row>
    <row r="828561" spans="11:11">
      <c r="K828561" s="211"/>
    </row>
    <row r="828562" spans="11:11">
      <c r="K828562" s="211"/>
    </row>
    <row r="828563" spans="11:11">
      <c r="K828563" s="211"/>
    </row>
    <row r="828564" spans="11:11">
      <c r="K828564" s="211"/>
    </row>
    <row r="828565" spans="11:11">
      <c r="K828565" s="211"/>
    </row>
    <row r="828566" spans="11:11">
      <c r="K828566" s="211"/>
    </row>
    <row r="828567" spans="11:11">
      <c r="K828567" s="211"/>
    </row>
    <row r="828568" spans="11:11">
      <c r="K828568" s="211"/>
    </row>
    <row r="828569" spans="11:11">
      <c r="K828569" s="211"/>
    </row>
    <row r="828570" spans="11:11">
      <c r="K828570" s="211"/>
    </row>
    <row r="828571" spans="11:11">
      <c r="K828571" s="211"/>
    </row>
    <row r="828572" spans="11:11">
      <c r="K828572" s="211"/>
    </row>
    <row r="828573" spans="11:11">
      <c r="K828573" s="211"/>
    </row>
    <row r="828574" spans="11:11">
      <c r="K828574" s="211"/>
    </row>
    <row r="828575" spans="11:11">
      <c r="K828575" s="211"/>
    </row>
    <row r="828576" spans="11:11">
      <c r="K828576" s="211"/>
    </row>
    <row r="828577" spans="11:11">
      <c r="K828577" s="211"/>
    </row>
    <row r="828578" spans="11:11">
      <c r="K828578" s="211"/>
    </row>
    <row r="828579" spans="11:11">
      <c r="K828579" s="211"/>
    </row>
    <row r="828580" spans="11:11">
      <c r="K828580" s="211"/>
    </row>
    <row r="828581" spans="11:11">
      <c r="K828581" s="211"/>
    </row>
    <row r="828582" spans="11:11">
      <c r="K828582" s="211"/>
    </row>
    <row r="828583" spans="11:11">
      <c r="K828583" s="211"/>
    </row>
    <row r="828584" spans="11:11">
      <c r="K828584" s="211"/>
    </row>
    <row r="828585" spans="11:11">
      <c r="K828585" s="211"/>
    </row>
    <row r="828586" spans="11:11">
      <c r="K828586" s="211"/>
    </row>
    <row r="828587" spans="11:11">
      <c r="K828587" s="211"/>
    </row>
    <row r="828588" spans="11:11">
      <c r="K828588" s="211"/>
    </row>
    <row r="828589" spans="11:11">
      <c r="K828589" s="211"/>
    </row>
    <row r="828590" spans="11:11">
      <c r="K828590" s="211"/>
    </row>
    <row r="828591" spans="11:11">
      <c r="K828591" s="211"/>
    </row>
    <row r="828592" spans="11:11">
      <c r="K828592" s="211"/>
    </row>
    <row r="828593" spans="11:11">
      <c r="K828593" s="211"/>
    </row>
    <row r="828594" spans="11:11">
      <c r="K828594" s="211"/>
    </row>
    <row r="828595" spans="11:11">
      <c r="K828595" s="211"/>
    </row>
    <row r="828596" spans="11:11">
      <c r="K828596" s="211"/>
    </row>
    <row r="828597" spans="11:11">
      <c r="K828597" s="211"/>
    </row>
    <row r="828598" spans="11:11">
      <c r="K828598" s="211"/>
    </row>
    <row r="828599" spans="11:11">
      <c r="K828599" s="211"/>
    </row>
    <row r="828600" spans="11:11">
      <c r="K828600" s="211"/>
    </row>
    <row r="828601" spans="11:11">
      <c r="K828601" s="211"/>
    </row>
    <row r="828602" spans="11:11">
      <c r="K828602" s="211"/>
    </row>
    <row r="828603" spans="11:11">
      <c r="K828603" s="211"/>
    </row>
    <row r="828604" spans="11:11">
      <c r="K828604" s="211"/>
    </row>
    <row r="828605" spans="11:11">
      <c r="K828605" s="211"/>
    </row>
    <row r="828606" spans="11:11">
      <c r="K828606" s="211"/>
    </row>
    <row r="828607" spans="11:11">
      <c r="K828607" s="211"/>
    </row>
    <row r="828608" spans="11:11">
      <c r="K828608" s="211"/>
    </row>
    <row r="828609" spans="11:11">
      <c r="K828609" s="211"/>
    </row>
    <row r="828610" spans="11:11">
      <c r="K828610" s="211"/>
    </row>
    <row r="828611" spans="11:11">
      <c r="K828611" s="211"/>
    </row>
    <row r="828612" spans="11:11">
      <c r="K828612" s="211"/>
    </row>
    <row r="828613" spans="11:11">
      <c r="K828613" s="211"/>
    </row>
    <row r="828614" spans="11:11">
      <c r="K828614" s="211"/>
    </row>
    <row r="828615" spans="11:11">
      <c r="K828615" s="211"/>
    </row>
    <row r="828616" spans="11:11">
      <c r="K828616" s="211"/>
    </row>
    <row r="828617" spans="11:11">
      <c r="K828617" s="211"/>
    </row>
    <row r="828618" spans="11:11">
      <c r="K828618" s="211"/>
    </row>
    <row r="828619" spans="11:11">
      <c r="K828619" s="211"/>
    </row>
    <row r="828620" spans="11:11">
      <c r="K828620" s="211"/>
    </row>
    <row r="828621" spans="11:11">
      <c r="K828621" s="211"/>
    </row>
    <row r="828622" spans="11:11">
      <c r="K828622" s="211"/>
    </row>
    <row r="828623" spans="11:11">
      <c r="K828623" s="211"/>
    </row>
    <row r="828624" spans="11:11">
      <c r="K828624" s="211"/>
    </row>
    <row r="828625" spans="11:11">
      <c r="K828625" s="211"/>
    </row>
    <row r="828626" spans="11:11">
      <c r="K828626" s="211"/>
    </row>
    <row r="828627" spans="11:11">
      <c r="K828627" s="211"/>
    </row>
    <row r="828628" spans="11:11">
      <c r="K828628" s="211"/>
    </row>
    <row r="828629" spans="11:11">
      <c r="K828629" s="211"/>
    </row>
    <row r="828630" spans="11:11">
      <c r="K828630" s="211"/>
    </row>
    <row r="828631" spans="11:11">
      <c r="K828631" s="211"/>
    </row>
    <row r="828632" spans="11:11">
      <c r="K828632" s="211"/>
    </row>
    <row r="828633" spans="11:11">
      <c r="K828633" s="211"/>
    </row>
    <row r="828634" spans="11:11">
      <c r="K828634" s="211"/>
    </row>
    <row r="828635" spans="11:11">
      <c r="K828635" s="211"/>
    </row>
    <row r="828636" spans="11:11">
      <c r="K828636" s="211"/>
    </row>
    <row r="828637" spans="11:11">
      <c r="K828637" s="211"/>
    </row>
    <row r="828638" spans="11:11">
      <c r="K828638" s="211"/>
    </row>
    <row r="828639" spans="11:11">
      <c r="K828639" s="211"/>
    </row>
    <row r="828640" spans="11:11">
      <c r="K828640" s="211"/>
    </row>
    <row r="828641" spans="11:11">
      <c r="K828641" s="211"/>
    </row>
    <row r="828642" spans="11:11">
      <c r="K828642" s="211"/>
    </row>
    <row r="828643" spans="11:11">
      <c r="K828643" s="211"/>
    </row>
    <row r="828644" spans="11:11">
      <c r="K828644" s="211"/>
    </row>
    <row r="828645" spans="11:11">
      <c r="K828645" s="211"/>
    </row>
    <row r="828646" spans="11:11">
      <c r="K828646" s="211"/>
    </row>
    <row r="828647" spans="11:11">
      <c r="K828647" s="211"/>
    </row>
    <row r="828648" spans="11:11">
      <c r="K828648" s="211"/>
    </row>
    <row r="828649" spans="11:11">
      <c r="K828649" s="211"/>
    </row>
    <row r="828650" spans="11:11">
      <c r="K828650" s="211"/>
    </row>
    <row r="828651" spans="11:11">
      <c r="K828651" s="211"/>
    </row>
    <row r="828652" spans="11:11">
      <c r="K828652" s="211"/>
    </row>
    <row r="828653" spans="11:11">
      <c r="K828653" s="211"/>
    </row>
    <row r="828654" spans="11:11">
      <c r="K828654" s="211"/>
    </row>
    <row r="828655" spans="11:11">
      <c r="K828655" s="211"/>
    </row>
    <row r="828656" spans="11:11">
      <c r="K828656" s="211"/>
    </row>
    <row r="828657" spans="11:11">
      <c r="K828657" s="211"/>
    </row>
    <row r="828658" spans="11:11">
      <c r="K828658" s="211"/>
    </row>
    <row r="828659" spans="11:11">
      <c r="K828659" s="211"/>
    </row>
    <row r="828660" spans="11:11">
      <c r="K828660" s="211"/>
    </row>
    <row r="828661" spans="11:11">
      <c r="K828661" s="211"/>
    </row>
    <row r="828662" spans="11:11">
      <c r="K828662" s="211"/>
    </row>
    <row r="828663" spans="11:11">
      <c r="K828663" s="211"/>
    </row>
    <row r="828664" spans="11:11">
      <c r="K828664" s="211"/>
    </row>
    <row r="828665" spans="11:11">
      <c r="K828665" s="211"/>
    </row>
    <row r="828666" spans="11:11">
      <c r="K828666" s="211"/>
    </row>
    <row r="828667" spans="11:11">
      <c r="K828667" s="211"/>
    </row>
    <row r="828668" spans="11:11">
      <c r="K828668" s="211"/>
    </row>
    <row r="828669" spans="11:11">
      <c r="K828669" s="211"/>
    </row>
    <row r="828670" spans="11:11">
      <c r="K828670" s="211"/>
    </row>
    <row r="828671" spans="11:11">
      <c r="K828671" s="211"/>
    </row>
    <row r="828672" spans="11:11">
      <c r="K828672" s="211"/>
    </row>
    <row r="828673" spans="11:11">
      <c r="K828673" s="211"/>
    </row>
    <row r="828674" spans="11:11">
      <c r="K828674" s="211"/>
    </row>
    <row r="828675" spans="11:11">
      <c r="K828675" s="211"/>
    </row>
    <row r="828676" spans="11:11">
      <c r="K828676" s="211"/>
    </row>
    <row r="828677" spans="11:11">
      <c r="K828677" s="211"/>
    </row>
    <row r="828678" spans="11:11">
      <c r="K828678" s="211"/>
    </row>
    <row r="828679" spans="11:11">
      <c r="K828679" s="211"/>
    </row>
    <row r="828680" spans="11:11">
      <c r="K828680" s="211"/>
    </row>
    <row r="828681" spans="11:11">
      <c r="K828681" s="211"/>
    </row>
    <row r="828682" spans="11:11">
      <c r="K828682" s="211"/>
    </row>
    <row r="828683" spans="11:11">
      <c r="K828683" s="211"/>
    </row>
    <row r="828684" spans="11:11">
      <c r="K828684" s="211"/>
    </row>
    <row r="828685" spans="11:11">
      <c r="K828685" s="211"/>
    </row>
    <row r="828686" spans="11:11">
      <c r="K828686" s="211"/>
    </row>
    <row r="828687" spans="11:11">
      <c r="K828687" s="211"/>
    </row>
    <row r="828688" spans="11:11">
      <c r="K828688" s="211"/>
    </row>
    <row r="828689" spans="11:11">
      <c r="K828689" s="211"/>
    </row>
    <row r="828690" spans="11:11">
      <c r="K828690" s="211"/>
    </row>
    <row r="828691" spans="11:11">
      <c r="K828691" s="211"/>
    </row>
    <row r="828692" spans="11:11">
      <c r="K828692" s="211"/>
    </row>
    <row r="828693" spans="11:11">
      <c r="K828693" s="211"/>
    </row>
    <row r="828694" spans="11:11">
      <c r="K828694" s="211"/>
    </row>
    <row r="828695" spans="11:11">
      <c r="K828695" s="211"/>
    </row>
    <row r="828696" spans="11:11">
      <c r="K828696" s="211"/>
    </row>
    <row r="828697" spans="11:11">
      <c r="K828697" s="211"/>
    </row>
    <row r="828698" spans="11:11">
      <c r="K828698" s="211"/>
    </row>
    <row r="828699" spans="11:11">
      <c r="K828699" s="211"/>
    </row>
    <row r="828700" spans="11:11">
      <c r="K828700" s="211"/>
    </row>
    <row r="828701" spans="11:11">
      <c r="K828701" s="211"/>
    </row>
    <row r="828702" spans="11:11">
      <c r="K828702" s="211"/>
    </row>
    <row r="828703" spans="11:11">
      <c r="K828703" s="211"/>
    </row>
    <row r="828704" spans="11:11">
      <c r="K828704" s="211"/>
    </row>
    <row r="828705" spans="11:11">
      <c r="K828705" s="211"/>
    </row>
    <row r="828706" spans="11:11">
      <c r="K828706" s="211"/>
    </row>
    <row r="828707" spans="11:11">
      <c r="K828707" s="211"/>
    </row>
    <row r="828708" spans="11:11">
      <c r="K828708" s="211"/>
    </row>
    <row r="828709" spans="11:11">
      <c r="K828709" s="211"/>
    </row>
    <row r="828710" spans="11:11">
      <c r="K828710" s="211"/>
    </row>
    <row r="828711" spans="11:11">
      <c r="K828711" s="211"/>
    </row>
    <row r="828712" spans="11:11">
      <c r="K828712" s="211"/>
    </row>
    <row r="828713" spans="11:11">
      <c r="K828713" s="211"/>
    </row>
    <row r="828714" spans="11:11">
      <c r="K828714" s="211"/>
    </row>
    <row r="828715" spans="11:11">
      <c r="K828715" s="211"/>
    </row>
    <row r="828716" spans="11:11">
      <c r="K828716" s="211"/>
    </row>
    <row r="828717" spans="11:11">
      <c r="K828717" s="211"/>
    </row>
    <row r="828718" spans="11:11">
      <c r="K828718" s="211"/>
    </row>
    <row r="828719" spans="11:11">
      <c r="K828719" s="211"/>
    </row>
    <row r="828720" spans="11:11">
      <c r="K828720" s="211"/>
    </row>
    <row r="828721" spans="11:11">
      <c r="K828721" s="211"/>
    </row>
    <row r="828722" spans="11:11">
      <c r="K828722" s="211"/>
    </row>
    <row r="828723" spans="11:11">
      <c r="K828723" s="211"/>
    </row>
    <row r="828724" spans="11:11">
      <c r="K828724" s="211"/>
    </row>
    <row r="828725" spans="11:11">
      <c r="K828725" s="211"/>
    </row>
    <row r="828726" spans="11:11">
      <c r="K828726" s="211"/>
    </row>
    <row r="828727" spans="11:11">
      <c r="K828727" s="211"/>
    </row>
    <row r="828728" spans="11:11">
      <c r="K828728" s="211"/>
    </row>
    <row r="828729" spans="11:11">
      <c r="K828729" s="211"/>
    </row>
    <row r="828730" spans="11:11">
      <c r="K828730" s="211"/>
    </row>
    <row r="828731" spans="11:11">
      <c r="K828731" s="211"/>
    </row>
    <row r="828732" spans="11:11">
      <c r="K828732" s="211"/>
    </row>
    <row r="828733" spans="11:11">
      <c r="K828733" s="211"/>
    </row>
    <row r="828734" spans="11:11">
      <c r="K828734" s="211"/>
    </row>
    <row r="828735" spans="11:11">
      <c r="K828735" s="211"/>
    </row>
    <row r="828736" spans="11:11">
      <c r="K828736" s="211"/>
    </row>
    <row r="828737" spans="11:11">
      <c r="K828737" s="211"/>
    </row>
    <row r="828738" spans="11:11">
      <c r="K828738" s="211"/>
    </row>
    <row r="828739" spans="11:11">
      <c r="K828739" s="211"/>
    </row>
    <row r="828740" spans="11:11">
      <c r="K828740" s="211"/>
    </row>
    <row r="828741" spans="11:11">
      <c r="K828741" s="211"/>
    </row>
    <row r="828742" spans="11:11">
      <c r="K828742" s="211"/>
    </row>
    <row r="828743" spans="11:11">
      <c r="K828743" s="211"/>
    </row>
    <row r="828744" spans="11:11">
      <c r="K828744" s="211"/>
    </row>
    <row r="828745" spans="11:11">
      <c r="K828745" s="211"/>
    </row>
    <row r="828746" spans="11:11">
      <c r="K828746" s="211"/>
    </row>
    <row r="828747" spans="11:11">
      <c r="K828747" s="211"/>
    </row>
    <row r="828748" spans="11:11">
      <c r="K828748" s="211"/>
    </row>
    <row r="828749" spans="11:11">
      <c r="K828749" s="211"/>
    </row>
    <row r="828750" spans="11:11">
      <c r="K828750" s="211"/>
    </row>
    <row r="828751" spans="11:11">
      <c r="K828751" s="211"/>
    </row>
    <row r="828752" spans="11:11">
      <c r="K828752" s="211"/>
    </row>
    <row r="828753" spans="11:11">
      <c r="K828753" s="211"/>
    </row>
    <row r="828754" spans="11:11">
      <c r="K828754" s="211"/>
    </row>
    <row r="828755" spans="11:11">
      <c r="K828755" s="211"/>
    </row>
    <row r="828756" spans="11:11">
      <c r="K828756" s="211"/>
    </row>
    <row r="828757" spans="11:11">
      <c r="K828757" s="211"/>
    </row>
    <row r="828758" spans="11:11">
      <c r="K828758" s="211"/>
    </row>
    <row r="828759" spans="11:11">
      <c r="K828759" s="211"/>
    </row>
    <row r="828760" spans="11:11">
      <c r="K828760" s="211"/>
    </row>
    <row r="828761" spans="11:11">
      <c r="K828761" s="211"/>
    </row>
    <row r="828762" spans="11:11">
      <c r="K828762" s="211"/>
    </row>
    <row r="828763" spans="11:11">
      <c r="K828763" s="211"/>
    </row>
    <row r="828764" spans="11:11">
      <c r="K828764" s="211"/>
    </row>
    <row r="828765" spans="11:11">
      <c r="K828765" s="211"/>
    </row>
    <row r="828766" spans="11:11">
      <c r="K828766" s="211"/>
    </row>
    <row r="828767" spans="11:11">
      <c r="K828767" s="211"/>
    </row>
    <row r="828768" spans="11:11">
      <c r="K828768" s="211"/>
    </row>
    <row r="828769" spans="11:11">
      <c r="K828769" s="211"/>
    </row>
    <row r="828770" spans="11:11">
      <c r="K828770" s="211"/>
    </row>
    <row r="828771" spans="11:11">
      <c r="K828771" s="211"/>
    </row>
    <row r="828772" spans="11:11">
      <c r="K828772" s="211"/>
    </row>
    <row r="828773" spans="11:11">
      <c r="K828773" s="211"/>
    </row>
    <row r="828774" spans="11:11">
      <c r="K828774" s="211"/>
    </row>
    <row r="828775" spans="11:11">
      <c r="K828775" s="211"/>
    </row>
    <row r="828776" spans="11:11">
      <c r="K828776" s="211"/>
    </row>
    <row r="828777" spans="11:11">
      <c r="K828777" s="211"/>
    </row>
    <row r="828778" spans="11:11">
      <c r="K828778" s="211"/>
    </row>
    <row r="828779" spans="11:11">
      <c r="K828779" s="211"/>
    </row>
    <row r="828780" spans="11:11">
      <c r="K828780" s="211"/>
    </row>
    <row r="828781" spans="11:11">
      <c r="K828781" s="211"/>
    </row>
    <row r="828782" spans="11:11">
      <c r="K828782" s="211"/>
    </row>
    <row r="828783" spans="11:11">
      <c r="K828783" s="211"/>
    </row>
    <row r="828784" spans="11:11">
      <c r="K828784" s="211"/>
    </row>
    <row r="828785" spans="11:11">
      <c r="K828785" s="211"/>
    </row>
    <row r="828786" spans="11:11">
      <c r="K828786" s="211"/>
    </row>
    <row r="828787" spans="11:11">
      <c r="K828787" s="211"/>
    </row>
    <row r="828788" spans="11:11">
      <c r="K828788" s="211"/>
    </row>
    <row r="828789" spans="11:11">
      <c r="K828789" s="211"/>
    </row>
    <row r="828790" spans="11:11">
      <c r="K828790" s="211"/>
    </row>
    <row r="828791" spans="11:11">
      <c r="K828791" s="211"/>
    </row>
    <row r="828792" spans="11:11">
      <c r="K828792" s="211"/>
    </row>
    <row r="828793" spans="11:11">
      <c r="K828793" s="211"/>
    </row>
    <row r="828794" spans="11:11">
      <c r="K828794" s="211"/>
    </row>
    <row r="828795" spans="11:11">
      <c r="K828795" s="211"/>
    </row>
    <row r="828796" spans="11:11">
      <c r="K828796" s="211"/>
    </row>
    <row r="828797" spans="11:11">
      <c r="K828797" s="211"/>
    </row>
    <row r="828798" spans="11:11">
      <c r="K828798" s="211"/>
    </row>
    <row r="828799" spans="11:11">
      <c r="K828799" s="211"/>
    </row>
    <row r="828800" spans="11:11">
      <c r="K828800" s="211"/>
    </row>
    <row r="828801" spans="11:11">
      <c r="K828801" s="211"/>
    </row>
    <row r="828802" spans="11:11">
      <c r="K828802" s="211"/>
    </row>
    <row r="828803" spans="11:11">
      <c r="K828803" s="211"/>
    </row>
    <row r="828804" spans="11:11">
      <c r="K828804" s="211"/>
    </row>
    <row r="828805" spans="11:11">
      <c r="K828805" s="211"/>
    </row>
    <row r="828806" spans="11:11">
      <c r="K828806" s="211"/>
    </row>
    <row r="828807" spans="11:11">
      <c r="K828807" s="211"/>
    </row>
    <row r="828808" spans="11:11">
      <c r="K828808" s="211"/>
    </row>
    <row r="828809" spans="11:11">
      <c r="K828809" s="211"/>
    </row>
    <row r="828810" spans="11:11">
      <c r="K828810" s="211"/>
    </row>
    <row r="828811" spans="11:11">
      <c r="K828811" s="211"/>
    </row>
    <row r="828812" spans="11:11">
      <c r="K828812" s="211"/>
    </row>
    <row r="828813" spans="11:11">
      <c r="K828813" s="211"/>
    </row>
    <row r="828814" spans="11:11">
      <c r="K828814" s="211"/>
    </row>
    <row r="828815" spans="11:11">
      <c r="K828815" s="211"/>
    </row>
    <row r="828816" spans="11:11">
      <c r="K828816" s="211"/>
    </row>
    <row r="828817" spans="11:11">
      <c r="K828817" s="211"/>
    </row>
    <row r="828818" spans="11:11">
      <c r="K828818" s="211"/>
    </row>
    <row r="828819" spans="11:11">
      <c r="K828819" s="211"/>
    </row>
    <row r="828820" spans="11:11">
      <c r="K828820" s="211"/>
    </row>
    <row r="828821" spans="11:11">
      <c r="K828821" s="211"/>
    </row>
    <row r="828822" spans="11:11">
      <c r="K828822" s="211"/>
    </row>
    <row r="828823" spans="11:11">
      <c r="K828823" s="211"/>
    </row>
    <row r="828824" spans="11:11">
      <c r="K828824" s="211"/>
    </row>
    <row r="828825" spans="11:11">
      <c r="K828825" s="211"/>
    </row>
    <row r="828826" spans="11:11">
      <c r="K828826" s="211"/>
    </row>
    <row r="828827" spans="11:11">
      <c r="K828827" s="211"/>
    </row>
    <row r="828828" spans="11:11">
      <c r="K828828" s="211"/>
    </row>
    <row r="828829" spans="11:11">
      <c r="K828829" s="211"/>
    </row>
    <row r="828830" spans="11:11">
      <c r="K828830" s="211"/>
    </row>
    <row r="828831" spans="11:11">
      <c r="K828831" s="211"/>
    </row>
    <row r="828832" spans="11:11">
      <c r="K828832" s="211"/>
    </row>
    <row r="828833" spans="11:11">
      <c r="K828833" s="211"/>
    </row>
    <row r="828834" spans="11:11">
      <c r="K828834" s="211"/>
    </row>
    <row r="828835" spans="11:11">
      <c r="K828835" s="211"/>
    </row>
    <row r="828836" spans="11:11">
      <c r="K828836" s="211"/>
    </row>
    <row r="828837" spans="11:11">
      <c r="K828837" s="211"/>
    </row>
    <row r="828838" spans="11:11">
      <c r="K828838" s="211"/>
    </row>
    <row r="828839" spans="11:11">
      <c r="K828839" s="211"/>
    </row>
    <row r="828840" spans="11:11">
      <c r="K828840" s="211"/>
    </row>
    <row r="828841" spans="11:11">
      <c r="K828841" s="211"/>
    </row>
    <row r="828842" spans="11:11">
      <c r="K828842" s="211"/>
    </row>
    <row r="828843" spans="11:11">
      <c r="K828843" s="211"/>
    </row>
    <row r="828844" spans="11:11">
      <c r="K828844" s="211"/>
    </row>
    <row r="828845" spans="11:11">
      <c r="K828845" s="211"/>
    </row>
    <row r="828846" spans="11:11">
      <c r="K828846" s="211"/>
    </row>
    <row r="828847" spans="11:11">
      <c r="K828847" s="211"/>
    </row>
    <row r="828848" spans="11:11">
      <c r="K828848" s="211"/>
    </row>
    <row r="828849" spans="11:11">
      <c r="K828849" s="211"/>
    </row>
    <row r="828850" spans="11:11">
      <c r="K828850" s="211"/>
    </row>
    <row r="828851" spans="11:11">
      <c r="K828851" s="211"/>
    </row>
    <row r="828852" spans="11:11">
      <c r="K828852" s="211"/>
    </row>
    <row r="828853" spans="11:11">
      <c r="K828853" s="211"/>
    </row>
    <row r="828854" spans="11:11">
      <c r="K828854" s="211"/>
    </row>
    <row r="828855" spans="11:11">
      <c r="K828855" s="211"/>
    </row>
    <row r="828856" spans="11:11">
      <c r="K828856" s="211"/>
    </row>
    <row r="828857" spans="11:11">
      <c r="K828857" s="211"/>
    </row>
    <row r="828858" spans="11:11">
      <c r="K828858" s="211"/>
    </row>
    <row r="828859" spans="11:11">
      <c r="K828859" s="211"/>
    </row>
    <row r="828860" spans="11:11">
      <c r="K828860" s="211"/>
    </row>
    <row r="828861" spans="11:11">
      <c r="K828861" s="211"/>
    </row>
    <row r="828862" spans="11:11">
      <c r="K828862" s="211"/>
    </row>
    <row r="828863" spans="11:11">
      <c r="K828863" s="211"/>
    </row>
    <row r="828864" spans="11:11">
      <c r="K828864" s="211"/>
    </row>
    <row r="828865" spans="11:11">
      <c r="K828865" s="211"/>
    </row>
    <row r="828866" spans="11:11">
      <c r="K828866" s="211"/>
    </row>
    <row r="828867" spans="11:11">
      <c r="K828867" s="211"/>
    </row>
    <row r="828868" spans="11:11">
      <c r="K828868" s="211"/>
    </row>
    <row r="828869" spans="11:11">
      <c r="K828869" s="211"/>
    </row>
    <row r="828870" spans="11:11">
      <c r="K828870" s="211"/>
    </row>
    <row r="828871" spans="11:11">
      <c r="K828871" s="211"/>
    </row>
    <row r="828872" spans="11:11">
      <c r="K828872" s="211"/>
    </row>
    <row r="828873" spans="11:11">
      <c r="K828873" s="211"/>
    </row>
    <row r="828874" spans="11:11">
      <c r="K828874" s="211"/>
    </row>
    <row r="828875" spans="11:11">
      <c r="K828875" s="211"/>
    </row>
    <row r="828876" spans="11:11">
      <c r="K828876" s="211"/>
    </row>
    <row r="828877" spans="11:11">
      <c r="K828877" s="211"/>
    </row>
    <row r="828878" spans="11:11">
      <c r="K828878" s="211"/>
    </row>
    <row r="828879" spans="11:11">
      <c r="K828879" s="211"/>
    </row>
    <row r="828880" spans="11:11">
      <c r="K828880" s="211"/>
    </row>
    <row r="828881" spans="11:11">
      <c r="K828881" s="211"/>
    </row>
    <row r="828882" spans="11:11">
      <c r="K828882" s="211"/>
    </row>
    <row r="828883" spans="11:11">
      <c r="K828883" s="211"/>
    </row>
    <row r="828884" spans="11:11">
      <c r="K828884" s="211"/>
    </row>
    <row r="828885" spans="11:11">
      <c r="K828885" s="211"/>
    </row>
    <row r="828886" spans="11:11">
      <c r="K828886" s="211"/>
    </row>
    <row r="828887" spans="11:11">
      <c r="K828887" s="211"/>
    </row>
    <row r="828888" spans="11:11">
      <c r="K828888" s="211"/>
    </row>
    <row r="828889" spans="11:11">
      <c r="K828889" s="211"/>
    </row>
    <row r="828890" spans="11:11">
      <c r="K828890" s="211"/>
    </row>
    <row r="828891" spans="11:11">
      <c r="K828891" s="211"/>
    </row>
    <row r="828892" spans="11:11">
      <c r="K828892" s="211"/>
    </row>
    <row r="828893" spans="11:11">
      <c r="K828893" s="211"/>
    </row>
    <row r="828894" spans="11:11">
      <c r="K828894" s="211"/>
    </row>
    <row r="828895" spans="11:11">
      <c r="K828895" s="211"/>
    </row>
    <row r="828896" spans="11:11">
      <c r="K828896" s="211"/>
    </row>
    <row r="828897" spans="11:11">
      <c r="K828897" s="211"/>
    </row>
    <row r="828898" spans="11:11">
      <c r="K828898" s="211"/>
    </row>
    <row r="828899" spans="11:11">
      <c r="K828899" s="211"/>
    </row>
    <row r="828900" spans="11:11">
      <c r="K828900" s="211"/>
    </row>
    <row r="828901" spans="11:11">
      <c r="K828901" s="211"/>
    </row>
    <row r="828902" spans="11:11">
      <c r="K828902" s="211"/>
    </row>
    <row r="828903" spans="11:11">
      <c r="K828903" s="211"/>
    </row>
    <row r="828904" spans="11:11">
      <c r="K828904" s="211"/>
    </row>
    <row r="828905" spans="11:11">
      <c r="K828905" s="211"/>
    </row>
    <row r="828906" spans="11:11">
      <c r="K828906" s="211"/>
    </row>
    <row r="828907" spans="11:11">
      <c r="K828907" s="211"/>
    </row>
    <row r="828908" spans="11:11">
      <c r="K828908" s="211"/>
    </row>
    <row r="828909" spans="11:11">
      <c r="K828909" s="211"/>
    </row>
    <row r="828910" spans="11:11">
      <c r="K828910" s="211"/>
    </row>
    <row r="828911" spans="11:11">
      <c r="K828911" s="211"/>
    </row>
    <row r="828912" spans="11:11">
      <c r="K828912" s="211"/>
    </row>
    <row r="828913" spans="11:11">
      <c r="K828913" s="211"/>
    </row>
    <row r="828914" spans="11:11">
      <c r="K828914" s="211"/>
    </row>
    <row r="828915" spans="11:11">
      <c r="K828915" s="211"/>
    </row>
    <row r="828916" spans="11:11">
      <c r="K828916" s="211"/>
    </row>
    <row r="828917" spans="11:11">
      <c r="K828917" s="211"/>
    </row>
    <row r="828918" spans="11:11">
      <c r="K828918" s="211"/>
    </row>
    <row r="828919" spans="11:11">
      <c r="K828919" s="211"/>
    </row>
    <row r="828920" spans="11:11">
      <c r="K828920" s="211"/>
    </row>
    <row r="828921" spans="11:11">
      <c r="K828921" s="211"/>
    </row>
    <row r="828922" spans="11:11">
      <c r="K828922" s="211"/>
    </row>
    <row r="828923" spans="11:11">
      <c r="K828923" s="211"/>
    </row>
    <row r="828924" spans="11:11">
      <c r="K828924" s="211"/>
    </row>
    <row r="828925" spans="11:11">
      <c r="K828925" s="211"/>
    </row>
    <row r="828926" spans="11:11">
      <c r="K828926" s="211"/>
    </row>
    <row r="828927" spans="11:11">
      <c r="K828927" s="211"/>
    </row>
    <row r="828928" spans="11:11">
      <c r="K828928" s="211"/>
    </row>
    <row r="828929" spans="11:11">
      <c r="K828929" s="211"/>
    </row>
    <row r="828930" spans="11:11">
      <c r="K828930" s="211"/>
    </row>
    <row r="828931" spans="11:11">
      <c r="K828931" s="211"/>
    </row>
    <row r="828932" spans="11:11">
      <c r="K828932" s="211"/>
    </row>
    <row r="828933" spans="11:11">
      <c r="K828933" s="211"/>
    </row>
    <row r="828934" spans="11:11">
      <c r="K828934" s="211"/>
    </row>
    <row r="828935" spans="11:11">
      <c r="K828935" s="211"/>
    </row>
    <row r="828936" spans="11:11">
      <c r="K828936" s="211"/>
    </row>
    <row r="828937" spans="11:11">
      <c r="K828937" s="211"/>
    </row>
    <row r="828938" spans="11:11">
      <c r="K828938" s="211"/>
    </row>
    <row r="828939" spans="11:11">
      <c r="K828939" s="211"/>
    </row>
    <row r="828940" spans="11:11">
      <c r="K828940" s="211"/>
    </row>
    <row r="828941" spans="11:11">
      <c r="K828941" s="211"/>
    </row>
    <row r="828942" spans="11:11">
      <c r="K828942" s="211"/>
    </row>
    <row r="828943" spans="11:11">
      <c r="K828943" s="211"/>
    </row>
    <row r="828944" spans="11:11">
      <c r="K828944" s="211"/>
    </row>
    <row r="828945" spans="11:11">
      <c r="K828945" s="211"/>
    </row>
    <row r="828946" spans="11:11">
      <c r="K828946" s="211"/>
    </row>
    <row r="828947" spans="11:11">
      <c r="K828947" s="211"/>
    </row>
    <row r="828948" spans="11:11">
      <c r="K828948" s="211"/>
    </row>
    <row r="828949" spans="11:11">
      <c r="K828949" s="211"/>
    </row>
    <row r="828950" spans="11:11">
      <c r="K828950" s="211"/>
    </row>
    <row r="828951" spans="11:11">
      <c r="K828951" s="211"/>
    </row>
    <row r="828952" spans="11:11">
      <c r="K828952" s="211"/>
    </row>
    <row r="828953" spans="11:11">
      <c r="K828953" s="211"/>
    </row>
    <row r="828954" spans="11:11">
      <c r="K828954" s="211"/>
    </row>
    <row r="828955" spans="11:11">
      <c r="K828955" s="211"/>
    </row>
    <row r="828956" spans="11:11">
      <c r="K828956" s="211"/>
    </row>
    <row r="828957" spans="11:11">
      <c r="K828957" s="211"/>
    </row>
    <row r="828958" spans="11:11">
      <c r="K828958" s="211"/>
    </row>
    <row r="828959" spans="11:11">
      <c r="K828959" s="211"/>
    </row>
    <row r="828960" spans="11:11">
      <c r="K828960" s="211"/>
    </row>
    <row r="828961" spans="11:11">
      <c r="K828961" s="211"/>
    </row>
    <row r="828962" spans="11:11">
      <c r="K828962" s="211"/>
    </row>
    <row r="828963" spans="11:11">
      <c r="K828963" s="211"/>
    </row>
    <row r="828964" spans="11:11">
      <c r="K828964" s="211"/>
    </row>
    <row r="828965" spans="11:11">
      <c r="K828965" s="211"/>
    </row>
    <row r="828966" spans="11:11">
      <c r="K828966" s="211"/>
    </row>
    <row r="828967" spans="11:11">
      <c r="K828967" s="211"/>
    </row>
    <row r="828968" spans="11:11">
      <c r="K828968" s="211"/>
    </row>
    <row r="828969" spans="11:11">
      <c r="K828969" s="211"/>
    </row>
    <row r="828970" spans="11:11">
      <c r="K828970" s="211"/>
    </row>
    <row r="828971" spans="11:11">
      <c r="K828971" s="211"/>
    </row>
    <row r="828972" spans="11:11">
      <c r="K828972" s="211"/>
    </row>
    <row r="828973" spans="11:11">
      <c r="K828973" s="211"/>
    </row>
    <row r="828974" spans="11:11">
      <c r="K828974" s="211"/>
    </row>
    <row r="828975" spans="11:11">
      <c r="K828975" s="211"/>
    </row>
    <row r="828976" spans="11:11">
      <c r="K828976" s="211"/>
    </row>
    <row r="828977" spans="11:11">
      <c r="K828977" s="211"/>
    </row>
    <row r="828978" spans="11:11">
      <c r="K828978" s="211"/>
    </row>
    <row r="828979" spans="11:11">
      <c r="K828979" s="211"/>
    </row>
    <row r="828980" spans="11:11">
      <c r="K828980" s="211"/>
    </row>
    <row r="828981" spans="11:11">
      <c r="K828981" s="211"/>
    </row>
    <row r="828982" spans="11:11">
      <c r="K828982" s="211"/>
    </row>
    <row r="828983" spans="11:11">
      <c r="K828983" s="211"/>
    </row>
    <row r="828984" spans="11:11">
      <c r="K828984" s="211"/>
    </row>
    <row r="828985" spans="11:11">
      <c r="K828985" s="211"/>
    </row>
    <row r="828986" spans="11:11">
      <c r="K828986" s="211"/>
    </row>
    <row r="828987" spans="11:11">
      <c r="K828987" s="211"/>
    </row>
    <row r="828988" spans="11:11">
      <c r="K828988" s="211"/>
    </row>
    <row r="828989" spans="11:11">
      <c r="K828989" s="211"/>
    </row>
    <row r="828990" spans="11:11">
      <c r="K828990" s="211"/>
    </row>
    <row r="828991" spans="11:11">
      <c r="K828991" s="211"/>
    </row>
    <row r="828992" spans="11:11">
      <c r="K828992" s="211"/>
    </row>
    <row r="828993" spans="11:11">
      <c r="K828993" s="211"/>
    </row>
    <row r="828994" spans="11:11">
      <c r="K828994" s="211"/>
    </row>
    <row r="828995" spans="11:11">
      <c r="K828995" s="211"/>
    </row>
    <row r="828996" spans="11:11">
      <c r="K828996" s="211"/>
    </row>
    <row r="828997" spans="11:11">
      <c r="K828997" s="211"/>
    </row>
    <row r="828998" spans="11:11">
      <c r="K828998" s="211"/>
    </row>
    <row r="828999" spans="11:11">
      <c r="K828999" s="211"/>
    </row>
    <row r="829000" spans="11:11">
      <c r="K829000" s="211"/>
    </row>
    <row r="829001" spans="11:11">
      <c r="K829001" s="211"/>
    </row>
    <row r="829002" spans="11:11">
      <c r="K829002" s="211"/>
    </row>
    <row r="829003" spans="11:11">
      <c r="K829003" s="211"/>
    </row>
    <row r="829004" spans="11:11">
      <c r="K829004" s="211"/>
    </row>
    <row r="829005" spans="11:11">
      <c r="K829005" s="211"/>
    </row>
    <row r="829006" spans="11:11">
      <c r="K829006" s="211"/>
    </row>
    <row r="829007" spans="11:11">
      <c r="K829007" s="211"/>
    </row>
    <row r="829008" spans="11:11">
      <c r="K829008" s="211"/>
    </row>
    <row r="829009" spans="11:11">
      <c r="K829009" s="211"/>
    </row>
    <row r="829010" spans="11:11">
      <c r="K829010" s="211"/>
    </row>
    <row r="829011" spans="11:11">
      <c r="K829011" s="211"/>
    </row>
    <row r="829012" spans="11:11">
      <c r="K829012" s="211"/>
    </row>
    <row r="829013" spans="11:11">
      <c r="K829013" s="211"/>
    </row>
    <row r="829014" spans="11:11">
      <c r="K829014" s="211"/>
    </row>
    <row r="829015" spans="11:11">
      <c r="K829015" s="211"/>
    </row>
    <row r="829016" spans="11:11">
      <c r="K829016" s="211"/>
    </row>
    <row r="829017" spans="11:11">
      <c r="K829017" s="211"/>
    </row>
    <row r="829018" spans="11:11">
      <c r="K829018" s="211"/>
    </row>
    <row r="829019" spans="11:11">
      <c r="K829019" s="211"/>
    </row>
    <row r="829020" spans="11:11">
      <c r="K829020" s="211"/>
    </row>
    <row r="829021" spans="11:11">
      <c r="K829021" s="211"/>
    </row>
    <row r="829022" spans="11:11">
      <c r="K829022" s="211"/>
    </row>
    <row r="829023" spans="11:11">
      <c r="K829023" s="211"/>
    </row>
    <row r="829024" spans="11:11">
      <c r="K829024" s="211"/>
    </row>
    <row r="829025" spans="11:11">
      <c r="K829025" s="211"/>
    </row>
    <row r="829026" spans="11:11">
      <c r="K829026" s="211"/>
    </row>
    <row r="829027" spans="11:11">
      <c r="K829027" s="211"/>
    </row>
    <row r="829028" spans="11:11">
      <c r="K829028" s="211"/>
    </row>
    <row r="829029" spans="11:11">
      <c r="K829029" s="211"/>
    </row>
    <row r="829030" spans="11:11">
      <c r="K829030" s="211"/>
    </row>
    <row r="829031" spans="11:11">
      <c r="K829031" s="211"/>
    </row>
    <row r="829032" spans="11:11">
      <c r="K829032" s="211"/>
    </row>
    <row r="829033" spans="11:11">
      <c r="K829033" s="211"/>
    </row>
    <row r="829034" spans="11:11">
      <c r="K829034" s="211"/>
    </row>
    <row r="829035" spans="11:11">
      <c r="K829035" s="211"/>
    </row>
    <row r="829036" spans="11:11">
      <c r="K829036" s="211"/>
    </row>
    <row r="829037" spans="11:11">
      <c r="K829037" s="211"/>
    </row>
    <row r="829038" spans="11:11">
      <c r="K829038" s="211"/>
    </row>
    <row r="829039" spans="11:11">
      <c r="K829039" s="211"/>
    </row>
    <row r="829040" spans="11:11">
      <c r="K829040" s="211"/>
    </row>
    <row r="829041" spans="11:11">
      <c r="K829041" s="211"/>
    </row>
    <row r="829042" spans="11:11">
      <c r="K829042" s="211"/>
    </row>
    <row r="829043" spans="11:11">
      <c r="K829043" s="211"/>
    </row>
    <row r="829044" spans="11:11">
      <c r="K829044" s="211"/>
    </row>
    <row r="829045" spans="11:11">
      <c r="K829045" s="211"/>
    </row>
    <row r="829046" spans="11:11">
      <c r="K829046" s="211"/>
    </row>
    <row r="829047" spans="11:11">
      <c r="K829047" s="211"/>
    </row>
    <row r="829048" spans="11:11">
      <c r="K829048" s="211"/>
    </row>
    <row r="829049" spans="11:11">
      <c r="K829049" s="211"/>
    </row>
    <row r="829050" spans="11:11">
      <c r="K829050" s="211"/>
    </row>
    <row r="829051" spans="11:11">
      <c r="K829051" s="211"/>
    </row>
    <row r="829052" spans="11:11">
      <c r="K829052" s="211"/>
    </row>
    <row r="829053" spans="11:11">
      <c r="K829053" s="211"/>
    </row>
    <row r="829054" spans="11:11">
      <c r="K829054" s="211"/>
    </row>
    <row r="829055" spans="11:11">
      <c r="K829055" s="211"/>
    </row>
    <row r="829056" spans="11:11">
      <c r="K829056" s="211"/>
    </row>
    <row r="829057" spans="11:11">
      <c r="K829057" s="211"/>
    </row>
    <row r="829058" spans="11:11">
      <c r="K829058" s="211"/>
    </row>
    <row r="829059" spans="11:11">
      <c r="K829059" s="211"/>
    </row>
    <row r="829060" spans="11:11">
      <c r="K829060" s="211"/>
    </row>
    <row r="829061" spans="11:11">
      <c r="K829061" s="211"/>
    </row>
    <row r="829062" spans="11:11">
      <c r="K829062" s="211"/>
    </row>
    <row r="829063" spans="11:11">
      <c r="K829063" s="211"/>
    </row>
    <row r="829064" spans="11:11">
      <c r="K829064" s="211"/>
    </row>
    <row r="829065" spans="11:11">
      <c r="K829065" s="211"/>
    </row>
    <row r="829066" spans="11:11">
      <c r="K829066" s="211"/>
    </row>
    <row r="829067" spans="11:11">
      <c r="K829067" s="211"/>
    </row>
    <row r="829068" spans="11:11">
      <c r="K829068" s="211"/>
    </row>
    <row r="829069" spans="11:11">
      <c r="K829069" s="211"/>
    </row>
    <row r="829070" spans="11:11">
      <c r="K829070" s="211"/>
    </row>
    <row r="829071" spans="11:11">
      <c r="K829071" s="211"/>
    </row>
    <row r="829072" spans="11:11">
      <c r="K829072" s="211"/>
    </row>
    <row r="829073" spans="11:11">
      <c r="K829073" s="211"/>
    </row>
    <row r="829074" spans="11:11">
      <c r="K829074" s="211"/>
    </row>
    <row r="829075" spans="11:11">
      <c r="K829075" s="211"/>
    </row>
    <row r="829076" spans="11:11">
      <c r="K829076" s="211"/>
    </row>
    <row r="829077" spans="11:11">
      <c r="K829077" s="211"/>
    </row>
    <row r="829078" spans="11:11">
      <c r="K829078" s="211"/>
    </row>
    <row r="829079" spans="11:11">
      <c r="K829079" s="211"/>
    </row>
    <row r="829080" spans="11:11">
      <c r="K829080" s="211"/>
    </row>
    <row r="829081" spans="11:11">
      <c r="K829081" s="211"/>
    </row>
    <row r="829082" spans="11:11">
      <c r="K829082" s="211"/>
    </row>
    <row r="829083" spans="11:11">
      <c r="K829083" s="211"/>
    </row>
    <row r="829084" spans="11:11">
      <c r="K829084" s="211"/>
    </row>
    <row r="829085" spans="11:11">
      <c r="K829085" s="211"/>
    </row>
    <row r="829086" spans="11:11">
      <c r="K829086" s="211"/>
    </row>
    <row r="829087" spans="11:11">
      <c r="K829087" s="211"/>
    </row>
    <row r="829088" spans="11:11">
      <c r="K829088" s="211"/>
    </row>
    <row r="829089" spans="11:11">
      <c r="K829089" s="211"/>
    </row>
    <row r="829090" spans="11:11">
      <c r="K829090" s="211"/>
    </row>
    <row r="829091" spans="11:11">
      <c r="K829091" s="211"/>
    </row>
    <row r="829092" spans="11:11">
      <c r="K829092" s="211"/>
    </row>
    <row r="829093" spans="11:11">
      <c r="K829093" s="211"/>
    </row>
    <row r="829094" spans="11:11">
      <c r="K829094" s="211"/>
    </row>
    <row r="829095" spans="11:11">
      <c r="K829095" s="211"/>
    </row>
    <row r="829096" spans="11:11">
      <c r="K829096" s="211"/>
    </row>
    <row r="829097" spans="11:11">
      <c r="K829097" s="211"/>
    </row>
    <row r="829098" spans="11:11">
      <c r="K829098" s="211"/>
    </row>
    <row r="829099" spans="11:11">
      <c r="K829099" s="211"/>
    </row>
    <row r="829100" spans="11:11">
      <c r="K829100" s="211"/>
    </row>
    <row r="829101" spans="11:11">
      <c r="K829101" s="211"/>
    </row>
    <row r="829102" spans="11:11">
      <c r="K829102" s="211"/>
    </row>
    <row r="829103" spans="11:11">
      <c r="K829103" s="211"/>
    </row>
    <row r="829104" spans="11:11">
      <c r="K829104" s="211"/>
    </row>
    <row r="829105" spans="11:11">
      <c r="K829105" s="211"/>
    </row>
    <row r="829106" spans="11:11">
      <c r="K829106" s="211"/>
    </row>
    <row r="829107" spans="11:11">
      <c r="K829107" s="211"/>
    </row>
    <row r="829108" spans="11:11">
      <c r="K829108" s="211"/>
    </row>
    <row r="829109" spans="11:11">
      <c r="K829109" s="211"/>
    </row>
    <row r="829110" spans="11:11">
      <c r="K829110" s="211"/>
    </row>
    <row r="829111" spans="11:11">
      <c r="K829111" s="211"/>
    </row>
    <row r="829112" spans="11:11">
      <c r="K829112" s="211"/>
    </row>
    <row r="829113" spans="11:11">
      <c r="K829113" s="211"/>
    </row>
    <row r="829114" spans="11:11">
      <c r="K829114" s="211"/>
    </row>
    <row r="829115" spans="11:11">
      <c r="K829115" s="211"/>
    </row>
    <row r="829116" spans="11:11">
      <c r="K829116" s="211"/>
    </row>
    <row r="829117" spans="11:11">
      <c r="K829117" s="211"/>
    </row>
    <row r="829118" spans="11:11">
      <c r="K829118" s="211"/>
    </row>
    <row r="829119" spans="11:11">
      <c r="K829119" s="211"/>
    </row>
    <row r="829120" spans="11:11">
      <c r="K829120" s="211"/>
    </row>
    <row r="829121" spans="11:11">
      <c r="K829121" s="211"/>
    </row>
    <row r="829122" spans="11:11">
      <c r="K829122" s="211"/>
    </row>
    <row r="829123" spans="11:11">
      <c r="K829123" s="211"/>
    </row>
    <row r="829124" spans="11:11">
      <c r="K829124" s="211"/>
    </row>
    <row r="829125" spans="11:11">
      <c r="K829125" s="211"/>
    </row>
    <row r="829126" spans="11:11">
      <c r="K829126" s="211"/>
    </row>
    <row r="829127" spans="11:11">
      <c r="K829127" s="211"/>
    </row>
    <row r="829128" spans="11:11">
      <c r="K829128" s="211"/>
    </row>
    <row r="829129" spans="11:11">
      <c r="K829129" s="211"/>
    </row>
    <row r="829130" spans="11:11">
      <c r="K829130" s="211"/>
    </row>
    <row r="829131" spans="11:11">
      <c r="K829131" s="211"/>
    </row>
    <row r="829132" spans="11:11">
      <c r="K829132" s="211"/>
    </row>
    <row r="829133" spans="11:11">
      <c r="K829133" s="211"/>
    </row>
    <row r="829134" spans="11:11">
      <c r="K829134" s="211"/>
    </row>
    <row r="829135" spans="11:11">
      <c r="K829135" s="211"/>
    </row>
    <row r="829136" spans="11:11">
      <c r="K829136" s="211"/>
    </row>
    <row r="829137" spans="11:11">
      <c r="K829137" s="211"/>
    </row>
    <row r="829138" spans="11:11">
      <c r="K829138" s="211"/>
    </row>
    <row r="829139" spans="11:11">
      <c r="K829139" s="211"/>
    </row>
    <row r="829140" spans="11:11">
      <c r="K829140" s="211"/>
    </row>
    <row r="829141" spans="11:11">
      <c r="K829141" s="211"/>
    </row>
    <row r="829142" spans="11:11">
      <c r="K829142" s="211"/>
    </row>
    <row r="829143" spans="11:11">
      <c r="K829143" s="211"/>
    </row>
    <row r="829144" spans="11:11">
      <c r="K829144" s="211"/>
    </row>
    <row r="829145" spans="11:11">
      <c r="K829145" s="211"/>
    </row>
    <row r="829146" spans="11:11">
      <c r="K829146" s="211"/>
    </row>
    <row r="829147" spans="11:11">
      <c r="K829147" s="211"/>
    </row>
    <row r="829148" spans="11:11">
      <c r="K829148" s="211"/>
    </row>
    <row r="829149" spans="11:11">
      <c r="K829149" s="211"/>
    </row>
    <row r="829150" spans="11:11">
      <c r="K829150" s="211"/>
    </row>
    <row r="829151" spans="11:11">
      <c r="K829151" s="211"/>
    </row>
    <row r="829152" spans="11:11">
      <c r="K829152" s="211"/>
    </row>
    <row r="829153" spans="11:11">
      <c r="K829153" s="211"/>
    </row>
    <row r="829154" spans="11:11">
      <c r="K829154" s="211"/>
    </row>
    <row r="829155" spans="11:11">
      <c r="K829155" s="211"/>
    </row>
    <row r="829156" spans="11:11">
      <c r="K829156" s="211"/>
    </row>
    <row r="829157" spans="11:11">
      <c r="K829157" s="211"/>
    </row>
    <row r="829158" spans="11:11">
      <c r="K829158" s="211"/>
    </row>
    <row r="829159" spans="11:11">
      <c r="K829159" s="211"/>
    </row>
    <row r="829160" spans="11:11">
      <c r="K829160" s="211"/>
    </row>
    <row r="829161" spans="11:11">
      <c r="K829161" s="211"/>
    </row>
    <row r="829162" spans="11:11">
      <c r="K829162" s="211"/>
    </row>
    <row r="829163" spans="11:11">
      <c r="K829163" s="211"/>
    </row>
    <row r="829164" spans="11:11">
      <c r="K829164" s="211"/>
    </row>
    <row r="829165" spans="11:11">
      <c r="K829165" s="211"/>
    </row>
    <row r="829166" spans="11:11">
      <c r="K829166" s="211"/>
    </row>
    <row r="829167" spans="11:11">
      <c r="K829167" s="211"/>
    </row>
    <row r="829168" spans="11:11">
      <c r="K829168" s="211"/>
    </row>
    <row r="829169" spans="11:11">
      <c r="K829169" s="211"/>
    </row>
    <row r="829170" spans="11:11">
      <c r="K829170" s="211"/>
    </row>
    <row r="829171" spans="11:11">
      <c r="K829171" s="211"/>
    </row>
    <row r="829172" spans="11:11">
      <c r="K829172" s="211"/>
    </row>
    <row r="829173" spans="11:11">
      <c r="K829173" s="211"/>
    </row>
    <row r="829174" spans="11:11">
      <c r="K829174" s="211"/>
    </row>
    <row r="829175" spans="11:11">
      <c r="K829175" s="211"/>
    </row>
    <row r="829176" spans="11:11">
      <c r="K829176" s="211"/>
    </row>
    <row r="829177" spans="11:11">
      <c r="K829177" s="211"/>
    </row>
    <row r="829178" spans="11:11">
      <c r="K829178" s="211"/>
    </row>
    <row r="829179" spans="11:11">
      <c r="K829179" s="211"/>
    </row>
    <row r="829180" spans="11:11">
      <c r="K829180" s="211"/>
    </row>
    <row r="829181" spans="11:11">
      <c r="K829181" s="211"/>
    </row>
    <row r="829182" spans="11:11">
      <c r="K829182" s="211"/>
    </row>
    <row r="829183" spans="11:11">
      <c r="K829183" s="211"/>
    </row>
    <row r="829184" spans="11:11">
      <c r="K829184" s="211"/>
    </row>
    <row r="829185" spans="11:11">
      <c r="K829185" s="211"/>
    </row>
    <row r="829186" spans="11:11">
      <c r="K829186" s="211"/>
    </row>
    <row r="829187" spans="11:11">
      <c r="K829187" s="211"/>
    </row>
    <row r="829188" spans="11:11">
      <c r="K829188" s="211"/>
    </row>
    <row r="829189" spans="11:11">
      <c r="K829189" s="211"/>
    </row>
    <row r="829190" spans="11:11">
      <c r="K829190" s="211"/>
    </row>
    <row r="829191" spans="11:11">
      <c r="K829191" s="211"/>
    </row>
    <row r="829192" spans="11:11">
      <c r="K829192" s="211"/>
    </row>
    <row r="829193" spans="11:11">
      <c r="K829193" s="211"/>
    </row>
    <row r="829194" spans="11:11">
      <c r="K829194" s="211"/>
    </row>
    <row r="829195" spans="11:11">
      <c r="K829195" s="211"/>
    </row>
    <row r="829196" spans="11:11">
      <c r="K829196" s="211"/>
    </row>
    <row r="829197" spans="11:11">
      <c r="K829197" s="211"/>
    </row>
    <row r="829198" spans="11:11">
      <c r="K829198" s="211"/>
    </row>
    <row r="829199" spans="11:11">
      <c r="K829199" s="211"/>
    </row>
    <row r="829200" spans="11:11">
      <c r="K829200" s="211"/>
    </row>
    <row r="829201" spans="11:11">
      <c r="K829201" s="211"/>
    </row>
    <row r="829202" spans="11:11">
      <c r="K829202" s="211"/>
    </row>
    <row r="829203" spans="11:11">
      <c r="K829203" s="211"/>
    </row>
    <row r="829204" spans="11:11">
      <c r="K829204" s="211"/>
    </row>
    <row r="829205" spans="11:11">
      <c r="K829205" s="211"/>
    </row>
    <row r="829206" spans="11:11">
      <c r="K829206" s="211"/>
    </row>
    <row r="829207" spans="11:11">
      <c r="K829207" s="211"/>
    </row>
    <row r="829208" spans="11:11">
      <c r="K829208" s="211"/>
    </row>
    <row r="829209" spans="11:11">
      <c r="K829209" s="211"/>
    </row>
    <row r="829210" spans="11:11">
      <c r="K829210" s="211"/>
    </row>
    <row r="829211" spans="11:11">
      <c r="K829211" s="211"/>
    </row>
    <row r="829212" spans="11:11">
      <c r="K829212" s="211"/>
    </row>
    <row r="829213" spans="11:11">
      <c r="K829213" s="211"/>
    </row>
    <row r="829214" spans="11:11">
      <c r="K829214" s="211"/>
    </row>
    <row r="829215" spans="11:11">
      <c r="K829215" s="211"/>
    </row>
    <row r="829216" spans="11:11">
      <c r="K829216" s="211"/>
    </row>
    <row r="829217" spans="11:11">
      <c r="K829217" s="211"/>
    </row>
    <row r="829218" spans="11:11">
      <c r="K829218" s="211"/>
    </row>
    <row r="829219" spans="11:11">
      <c r="K829219" s="211"/>
    </row>
    <row r="829220" spans="11:11">
      <c r="K829220" s="211"/>
    </row>
    <row r="829221" spans="11:11">
      <c r="K829221" s="211"/>
    </row>
    <row r="829222" spans="11:11">
      <c r="K829222" s="211"/>
    </row>
    <row r="829223" spans="11:11">
      <c r="K829223" s="211"/>
    </row>
    <row r="829224" spans="11:11">
      <c r="K829224" s="211"/>
    </row>
    <row r="829225" spans="11:11">
      <c r="K829225" s="211"/>
    </row>
    <row r="829226" spans="11:11">
      <c r="K829226" s="211"/>
    </row>
    <row r="829227" spans="11:11">
      <c r="K829227" s="211"/>
    </row>
    <row r="829228" spans="11:11">
      <c r="K829228" s="211"/>
    </row>
    <row r="829229" spans="11:11">
      <c r="K829229" s="211"/>
    </row>
    <row r="829230" spans="11:11">
      <c r="K829230" s="211"/>
    </row>
    <row r="829231" spans="11:11">
      <c r="K829231" s="211"/>
    </row>
    <row r="829232" spans="11:11">
      <c r="K829232" s="211"/>
    </row>
    <row r="829233" spans="11:11">
      <c r="K829233" s="211"/>
    </row>
    <row r="829234" spans="11:11">
      <c r="K829234" s="211"/>
    </row>
    <row r="829235" spans="11:11">
      <c r="K829235" s="211"/>
    </row>
    <row r="829236" spans="11:11">
      <c r="K829236" s="211"/>
    </row>
    <row r="829237" spans="11:11">
      <c r="K829237" s="211"/>
    </row>
    <row r="829238" spans="11:11">
      <c r="K829238" s="211"/>
    </row>
    <row r="829239" spans="11:11">
      <c r="K829239" s="211"/>
    </row>
    <row r="829240" spans="11:11">
      <c r="K829240" s="211"/>
    </row>
    <row r="829241" spans="11:11">
      <c r="K829241" s="211"/>
    </row>
    <row r="829242" spans="11:11">
      <c r="K829242" s="211"/>
    </row>
    <row r="829243" spans="11:11">
      <c r="K829243" s="211"/>
    </row>
    <row r="829244" spans="11:11">
      <c r="K829244" s="211"/>
    </row>
    <row r="829245" spans="11:11">
      <c r="K829245" s="211"/>
    </row>
    <row r="829246" spans="11:11">
      <c r="K829246" s="211"/>
    </row>
    <row r="829247" spans="11:11">
      <c r="K829247" s="211"/>
    </row>
    <row r="829248" spans="11:11">
      <c r="K829248" s="211"/>
    </row>
    <row r="829249" spans="11:11">
      <c r="K829249" s="211"/>
    </row>
    <row r="829250" spans="11:11">
      <c r="K829250" s="211"/>
    </row>
    <row r="829251" spans="11:11">
      <c r="K829251" s="211"/>
    </row>
    <row r="829252" spans="11:11">
      <c r="K829252" s="211"/>
    </row>
    <row r="829253" spans="11:11">
      <c r="K829253" s="211"/>
    </row>
    <row r="829254" spans="11:11">
      <c r="K829254" s="211"/>
    </row>
    <row r="829255" spans="11:11">
      <c r="K829255" s="211"/>
    </row>
    <row r="829256" spans="11:11">
      <c r="K829256" s="211"/>
    </row>
    <row r="829257" spans="11:11">
      <c r="K829257" s="211"/>
    </row>
    <row r="829258" spans="11:11">
      <c r="K829258" s="211"/>
    </row>
    <row r="829259" spans="11:11">
      <c r="K829259" s="211"/>
    </row>
    <row r="829260" spans="11:11">
      <c r="K829260" s="211"/>
    </row>
    <row r="829261" spans="11:11">
      <c r="K829261" s="211"/>
    </row>
    <row r="829262" spans="11:11">
      <c r="K829262" s="211"/>
    </row>
    <row r="829263" spans="11:11">
      <c r="K829263" s="211"/>
    </row>
    <row r="829264" spans="11:11">
      <c r="K829264" s="211"/>
    </row>
    <row r="829265" spans="11:11">
      <c r="K829265" s="211"/>
    </row>
    <row r="829266" spans="11:11">
      <c r="K829266" s="211"/>
    </row>
    <row r="829267" spans="11:11">
      <c r="K829267" s="211"/>
    </row>
    <row r="829268" spans="11:11">
      <c r="K829268" s="211"/>
    </row>
    <row r="829269" spans="11:11">
      <c r="K829269" s="211"/>
    </row>
    <row r="829270" spans="11:11">
      <c r="K829270" s="211"/>
    </row>
    <row r="829271" spans="11:11">
      <c r="K829271" s="211"/>
    </row>
    <row r="829272" spans="11:11">
      <c r="K829272" s="211"/>
    </row>
    <row r="829273" spans="11:11">
      <c r="K829273" s="211"/>
    </row>
    <row r="829274" spans="11:11">
      <c r="K829274" s="211"/>
    </row>
    <row r="829275" spans="11:11">
      <c r="K829275" s="211"/>
    </row>
    <row r="829276" spans="11:11">
      <c r="K829276" s="211"/>
    </row>
    <row r="829277" spans="11:11">
      <c r="K829277" s="211"/>
    </row>
    <row r="829278" spans="11:11">
      <c r="K829278" s="211"/>
    </row>
    <row r="829279" spans="11:11">
      <c r="K829279" s="211"/>
    </row>
    <row r="829280" spans="11:11">
      <c r="K829280" s="211"/>
    </row>
    <row r="829281" spans="11:11">
      <c r="K829281" s="211"/>
    </row>
    <row r="829282" spans="11:11">
      <c r="K829282" s="211"/>
    </row>
    <row r="829283" spans="11:11">
      <c r="K829283" s="211"/>
    </row>
    <row r="829284" spans="11:11">
      <c r="K829284" s="211"/>
    </row>
    <row r="829285" spans="11:11">
      <c r="K829285" s="211"/>
    </row>
    <row r="829286" spans="11:11">
      <c r="K829286" s="211"/>
    </row>
    <row r="829287" spans="11:11">
      <c r="K829287" s="211"/>
    </row>
    <row r="829288" spans="11:11">
      <c r="K829288" s="211"/>
    </row>
    <row r="829289" spans="11:11">
      <c r="K829289" s="211"/>
    </row>
    <row r="829290" spans="11:11">
      <c r="K829290" s="211"/>
    </row>
    <row r="829291" spans="11:11">
      <c r="K829291" s="211"/>
    </row>
    <row r="829292" spans="11:11">
      <c r="K829292" s="211"/>
    </row>
    <row r="829293" spans="11:11">
      <c r="K829293" s="211"/>
    </row>
    <row r="829294" spans="11:11">
      <c r="K829294" s="211"/>
    </row>
    <row r="829295" spans="11:11">
      <c r="K829295" s="211"/>
    </row>
    <row r="829296" spans="11:11">
      <c r="K829296" s="211"/>
    </row>
    <row r="829297" spans="11:11">
      <c r="K829297" s="211"/>
    </row>
    <row r="829298" spans="11:11">
      <c r="K829298" s="211"/>
    </row>
    <row r="829299" spans="11:11">
      <c r="K829299" s="211"/>
    </row>
    <row r="829300" spans="11:11">
      <c r="K829300" s="211"/>
    </row>
    <row r="829301" spans="11:11">
      <c r="K829301" s="211"/>
    </row>
    <row r="829302" spans="11:11">
      <c r="K829302" s="211"/>
    </row>
    <row r="829303" spans="11:11">
      <c r="K829303" s="211"/>
    </row>
    <row r="829304" spans="11:11">
      <c r="K829304" s="211"/>
    </row>
    <row r="829305" spans="11:11">
      <c r="K829305" s="211"/>
    </row>
    <row r="829306" spans="11:11">
      <c r="K829306" s="211"/>
    </row>
    <row r="829307" spans="11:11">
      <c r="K829307" s="211"/>
    </row>
    <row r="829308" spans="11:11">
      <c r="K829308" s="211"/>
    </row>
    <row r="829309" spans="11:11">
      <c r="K829309" s="211"/>
    </row>
    <row r="829310" spans="11:11">
      <c r="K829310" s="211"/>
    </row>
    <row r="829311" spans="11:11">
      <c r="K829311" s="211"/>
    </row>
    <row r="829312" spans="11:11">
      <c r="K829312" s="211"/>
    </row>
    <row r="829313" spans="11:11">
      <c r="K829313" s="211"/>
    </row>
    <row r="829314" spans="11:11">
      <c r="K829314" s="211"/>
    </row>
    <row r="829315" spans="11:11">
      <c r="K829315" s="211"/>
    </row>
    <row r="829316" spans="11:11">
      <c r="K829316" s="211"/>
    </row>
    <row r="829317" spans="11:11">
      <c r="K829317" s="211"/>
    </row>
    <row r="829318" spans="11:11">
      <c r="K829318" s="211"/>
    </row>
    <row r="829319" spans="11:11">
      <c r="K829319" s="211"/>
    </row>
    <row r="829320" spans="11:11">
      <c r="K829320" s="211"/>
    </row>
    <row r="829321" spans="11:11">
      <c r="K829321" s="211"/>
    </row>
    <row r="829322" spans="11:11">
      <c r="K829322" s="211"/>
    </row>
    <row r="829323" spans="11:11">
      <c r="K829323" s="211"/>
    </row>
    <row r="829324" spans="11:11">
      <c r="K829324" s="211"/>
    </row>
    <row r="829325" spans="11:11">
      <c r="K829325" s="211"/>
    </row>
    <row r="829326" spans="11:11">
      <c r="K829326" s="211"/>
    </row>
    <row r="829327" spans="11:11">
      <c r="K829327" s="211"/>
    </row>
    <row r="829328" spans="11:11">
      <c r="K829328" s="211"/>
    </row>
    <row r="829329" spans="11:11">
      <c r="K829329" s="211"/>
    </row>
    <row r="829330" spans="11:11">
      <c r="K829330" s="211"/>
    </row>
    <row r="829331" spans="11:11">
      <c r="K829331" s="211"/>
    </row>
    <row r="829332" spans="11:11">
      <c r="K829332" s="211"/>
    </row>
    <row r="829333" spans="11:11">
      <c r="K829333" s="211"/>
    </row>
    <row r="829334" spans="11:11">
      <c r="K829334" s="211"/>
    </row>
    <row r="829335" spans="11:11">
      <c r="K829335" s="211"/>
    </row>
    <row r="829336" spans="11:11">
      <c r="K829336" s="211"/>
    </row>
    <row r="829337" spans="11:11">
      <c r="K829337" s="211"/>
    </row>
    <row r="829338" spans="11:11">
      <c r="K829338" s="211"/>
    </row>
    <row r="829339" spans="11:11">
      <c r="K829339" s="211"/>
    </row>
    <row r="829340" spans="11:11">
      <c r="K829340" s="211"/>
    </row>
    <row r="829341" spans="11:11">
      <c r="K829341" s="211"/>
    </row>
    <row r="829342" spans="11:11">
      <c r="K829342" s="211"/>
    </row>
    <row r="829343" spans="11:11">
      <c r="K829343" s="211"/>
    </row>
    <row r="829344" spans="11:11">
      <c r="K829344" s="211"/>
    </row>
    <row r="829345" spans="11:11">
      <c r="K829345" s="211"/>
    </row>
    <row r="829346" spans="11:11">
      <c r="K829346" s="211"/>
    </row>
    <row r="829347" spans="11:11">
      <c r="K829347" s="211"/>
    </row>
    <row r="829348" spans="11:11">
      <c r="K829348" s="211"/>
    </row>
    <row r="829349" spans="11:11">
      <c r="K829349" s="211"/>
    </row>
    <row r="829350" spans="11:11">
      <c r="K829350" s="211"/>
    </row>
    <row r="829351" spans="11:11">
      <c r="K829351" s="211"/>
    </row>
    <row r="829352" spans="11:11">
      <c r="K829352" s="211"/>
    </row>
    <row r="829353" spans="11:11">
      <c r="K829353" s="211"/>
    </row>
    <row r="829354" spans="11:11">
      <c r="K829354" s="211"/>
    </row>
    <row r="829355" spans="11:11">
      <c r="K829355" s="211"/>
    </row>
    <row r="829356" spans="11:11">
      <c r="K829356" s="211"/>
    </row>
    <row r="829357" spans="11:11">
      <c r="K829357" s="211"/>
    </row>
    <row r="829358" spans="11:11">
      <c r="K829358" s="211"/>
    </row>
    <row r="829359" spans="11:11">
      <c r="K829359" s="211"/>
    </row>
    <row r="829360" spans="11:11">
      <c r="K829360" s="211"/>
    </row>
    <row r="829361" spans="11:11">
      <c r="K829361" s="211"/>
    </row>
    <row r="829362" spans="11:11">
      <c r="K829362" s="211"/>
    </row>
    <row r="829363" spans="11:11">
      <c r="K829363" s="211"/>
    </row>
    <row r="829364" spans="11:11">
      <c r="K829364" s="211"/>
    </row>
    <row r="829365" spans="11:11">
      <c r="K829365" s="211"/>
    </row>
    <row r="829366" spans="11:11">
      <c r="K829366" s="211"/>
    </row>
    <row r="829367" spans="11:11">
      <c r="K829367" s="211"/>
    </row>
    <row r="829368" spans="11:11">
      <c r="K829368" s="211"/>
    </row>
    <row r="829369" spans="11:11">
      <c r="K829369" s="211"/>
    </row>
    <row r="829370" spans="11:11">
      <c r="K829370" s="211"/>
    </row>
    <row r="829371" spans="11:11">
      <c r="K829371" s="211"/>
    </row>
    <row r="829372" spans="11:11">
      <c r="K829372" s="211"/>
    </row>
    <row r="829373" spans="11:11">
      <c r="K829373" s="211"/>
    </row>
    <row r="829374" spans="11:11">
      <c r="K829374" s="211"/>
    </row>
    <row r="829375" spans="11:11">
      <c r="K829375" s="211"/>
    </row>
    <row r="829376" spans="11:11">
      <c r="K829376" s="211"/>
    </row>
    <row r="829377" spans="11:11">
      <c r="K829377" s="211"/>
    </row>
    <row r="829378" spans="11:11">
      <c r="K829378" s="211"/>
    </row>
    <row r="829379" spans="11:11">
      <c r="K829379" s="211"/>
    </row>
    <row r="829380" spans="11:11">
      <c r="K829380" s="211"/>
    </row>
    <row r="829381" spans="11:11">
      <c r="K829381" s="211"/>
    </row>
    <row r="829382" spans="11:11">
      <c r="K829382" s="211"/>
    </row>
    <row r="829383" spans="11:11">
      <c r="K829383" s="211"/>
    </row>
    <row r="829384" spans="11:11">
      <c r="K829384" s="211"/>
    </row>
    <row r="829385" spans="11:11">
      <c r="K829385" s="211"/>
    </row>
    <row r="829386" spans="11:11">
      <c r="K829386" s="211"/>
    </row>
    <row r="829387" spans="11:11">
      <c r="K829387" s="211"/>
    </row>
    <row r="829388" spans="11:11">
      <c r="K829388" s="211"/>
    </row>
    <row r="829389" spans="11:11">
      <c r="K829389" s="211"/>
    </row>
    <row r="829390" spans="11:11">
      <c r="K829390" s="211"/>
    </row>
    <row r="829391" spans="11:11">
      <c r="K829391" s="211"/>
    </row>
    <row r="829392" spans="11:11">
      <c r="K829392" s="211"/>
    </row>
    <row r="829393" spans="11:11">
      <c r="K829393" s="211"/>
    </row>
    <row r="829394" spans="11:11">
      <c r="K829394" s="211"/>
    </row>
    <row r="829395" spans="11:11">
      <c r="K829395" s="211"/>
    </row>
    <row r="829396" spans="11:11">
      <c r="K829396" s="211"/>
    </row>
    <row r="829397" spans="11:11">
      <c r="K829397" s="211"/>
    </row>
    <row r="829398" spans="11:11">
      <c r="K829398" s="211"/>
    </row>
    <row r="829399" spans="11:11">
      <c r="K829399" s="211"/>
    </row>
    <row r="829400" spans="11:11">
      <c r="K829400" s="211"/>
    </row>
    <row r="829401" spans="11:11">
      <c r="K829401" s="211"/>
    </row>
    <row r="829402" spans="11:11">
      <c r="K829402" s="211"/>
    </row>
    <row r="829403" spans="11:11">
      <c r="K829403" s="211"/>
    </row>
    <row r="829404" spans="11:11">
      <c r="K829404" s="211"/>
    </row>
    <row r="829405" spans="11:11">
      <c r="K829405" s="211"/>
    </row>
    <row r="829406" spans="11:11">
      <c r="K829406" s="211"/>
    </row>
    <row r="829407" spans="11:11">
      <c r="K829407" s="211"/>
    </row>
    <row r="829408" spans="11:11">
      <c r="K829408" s="211"/>
    </row>
    <row r="829409" spans="11:11">
      <c r="K829409" s="211"/>
    </row>
    <row r="829410" spans="11:11">
      <c r="K829410" s="211"/>
    </row>
    <row r="829411" spans="11:11">
      <c r="K829411" s="211"/>
    </row>
    <row r="829412" spans="11:11">
      <c r="K829412" s="211"/>
    </row>
    <row r="829413" spans="11:11">
      <c r="K829413" s="211"/>
    </row>
    <row r="829414" spans="11:11">
      <c r="K829414" s="211"/>
    </row>
    <row r="829415" spans="11:11">
      <c r="K829415" s="211"/>
    </row>
    <row r="829416" spans="11:11">
      <c r="K829416" s="211"/>
    </row>
    <row r="829417" spans="11:11">
      <c r="K829417" s="211"/>
    </row>
    <row r="829418" spans="11:11">
      <c r="K829418" s="211"/>
    </row>
    <row r="829419" spans="11:11">
      <c r="K829419" s="211"/>
    </row>
    <row r="829420" spans="11:11">
      <c r="K829420" s="211"/>
    </row>
    <row r="829421" spans="11:11">
      <c r="K829421" s="211"/>
    </row>
    <row r="829422" spans="11:11">
      <c r="K829422" s="211"/>
    </row>
    <row r="829423" spans="11:11">
      <c r="K829423" s="211"/>
    </row>
    <row r="829424" spans="11:11">
      <c r="K829424" s="211"/>
    </row>
    <row r="829425" spans="11:11">
      <c r="K829425" s="211"/>
    </row>
    <row r="829426" spans="11:11">
      <c r="K829426" s="211"/>
    </row>
    <row r="829427" spans="11:11">
      <c r="K829427" s="211"/>
    </row>
    <row r="829428" spans="11:11">
      <c r="K829428" s="211"/>
    </row>
    <row r="829429" spans="11:11">
      <c r="K829429" s="211"/>
    </row>
    <row r="829430" spans="11:11">
      <c r="K829430" s="211"/>
    </row>
    <row r="829431" spans="11:11">
      <c r="K829431" s="211"/>
    </row>
    <row r="829432" spans="11:11">
      <c r="K829432" s="211"/>
    </row>
    <row r="829433" spans="11:11">
      <c r="K829433" s="211"/>
    </row>
    <row r="829434" spans="11:11">
      <c r="K829434" s="211"/>
    </row>
    <row r="829435" spans="11:11">
      <c r="K829435" s="211"/>
    </row>
    <row r="829436" spans="11:11">
      <c r="K829436" s="211"/>
    </row>
    <row r="829437" spans="11:11">
      <c r="K829437" s="211"/>
    </row>
    <row r="829438" spans="11:11">
      <c r="K829438" s="211"/>
    </row>
    <row r="829439" spans="11:11">
      <c r="K829439" s="211"/>
    </row>
    <row r="829440" spans="11:11">
      <c r="K829440" s="211"/>
    </row>
    <row r="829441" spans="11:11">
      <c r="K829441" s="211"/>
    </row>
    <row r="829442" spans="11:11">
      <c r="K829442" s="211"/>
    </row>
    <row r="829443" spans="11:11">
      <c r="K829443" s="211"/>
    </row>
    <row r="829444" spans="11:11">
      <c r="K829444" s="211"/>
    </row>
    <row r="829445" spans="11:11">
      <c r="K829445" s="211"/>
    </row>
    <row r="829446" spans="11:11">
      <c r="K829446" s="211"/>
    </row>
    <row r="829447" spans="11:11">
      <c r="K829447" s="211"/>
    </row>
    <row r="829448" spans="11:11">
      <c r="K829448" s="211"/>
    </row>
    <row r="829449" spans="11:11">
      <c r="K829449" s="211"/>
    </row>
    <row r="829450" spans="11:11">
      <c r="K829450" s="211"/>
    </row>
    <row r="829451" spans="11:11">
      <c r="K829451" s="211"/>
    </row>
    <row r="829452" spans="11:11">
      <c r="K829452" s="211"/>
    </row>
    <row r="829453" spans="11:11">
      <c r="K829453" s="211"/>
    </row>
    <row r="829454" spans="11:11">
      <c r="K829454" s="211"/>
    </row>
    <row r="829455" spans="11:11">
      <c r="K829455" s="211"/>
    </row>
    <row r="829456" spans="11:11">
      <c r="K829456" s="211"/>
    </row>
    <row r="829457" spans="11:11">
      <c r="K829457" s="211"/>
    </row>
    <row r="829458" spans="11:11">
      <c r="K829458" s="211"/>
    </row>
    <row r="829459" spans="11:11">
      <c r="K829459" s="211"/>
    </row>
    <row r="829460" spans="11:11">
      <c r="K829460" s="211"/>
    </row>
    <row r="829461" spans="11:11">
      <c r="K829461" s="211"/>
    </row>
    <row r="829462" spans="11:11">
      <c r="K829462" s="211"/>
    </row>
    <row r="829463" spans="11:11">
      <c r="K829463" s="211"/>
    </row>
    <row r="829464" spans="11:11">
      <c r="K829464" s="211"/>
    </row>
    <row r="829465" spans="11:11">
      <c r="K829465" s="211"/>
    </row>
    <row r="829466" spans="11:11">
      <c r="K829466" s="211"/>
    </row>
    <row r="829467" spans="11:11">
      <c r="K829467" s="211"/>
    </row>
    <row r="829468" spans="11:11">
      <c r="K829468" s="211"/>
    </row>
    <row r="829469" spans="11:11">
      <c r="K829469" s="211"/>
    </row>
    <row r="829470" spans="11:11">
      <c r="K829470" s="211"/>
    </row>
    <row r="829471" spans="11:11">
      <c r="K829471" s="211"/>
    </row>
    <row r="829472" spans="11:11">
      <c r="K829472" s="211"/>
    </row>
    <row r="829473" spans="11:11">
      <c r="K829473" s="211"/>
    </row>
    <row r="829474" spans="11:11">
      <c r="K829474" s="211"/>
    </row>
    <row r="829475" spans="11:11">
      <c r="K829475" s="211"/>
    </row>
    <row r="829476" spans="11:11">
      <c r="K829476" s="211"/>
    </row>
    <row r="829477" spans="11:11">
      <c r="K829477" s="211"/>
    </row>
    <row r="829478" spans="11:11">
      <c r="K829478" s="211"/>
    </row>
    <row r="829479" spans="11:11">
      <c r="K829479" s="211"/>
    </row>
    <row r="829480" spans="11:11">
      <c r="K829480" s="211"/>
    </row>
    <row r="829481" spans="11:11">
      <c r="K829481" s="211"/>
    </row>
    <row r="829482" spans="11:11">
      <c r="K829482" s="211"/>
    </row>
    <row r="829483" spans="11:11">
      <c r="K829483" s="211"/>
    </row>
    <row r="829484" spans="11:11">
      <c r="K829484" s="211"/>
    </row>
    <row r="829485" spans="11:11">
      <c r="K829485" s="211"/>
    </row>
    <row r="829486" spans="11:11">
      <c r="K829486" s="211"/>
    </row>
    <row r="829487" spans="11:11">
      <c r="K829487" s="211"/>
    </row>
    <row r="829488" spans="11:11">
      <c r="K829488" s="211"/>
    </row>
    <row r="829489" spans="11:11">
      <c r="K829489" s="211"/>
    </row>
    <row r="829490" spans="11:11">
      <c r="K829490" s="211"/>
    </row>
    <row r="829491" spans="11:11">
      <c r="K829491" s="211"/>
    </row>
    <row r="829492" spans="11:11">
      <c r="K829492" s="211"/>
    </row>
    <row r="829493" spans="11:11">
      <c r="K829493" s="211"/>
    </row>
    <row r="829494" spans="11:11">
      <c r="K829494" s="211"/>
    </row>
    <row r="829495" spans="11:11">
      <c r="K829495" s="211"/>
    </row>
    <row r="829496" spans="11:11">
      <c r="K829496" s="211"/>
    </row>
    <row r="829497" spans="11:11">
      <c r="K829497" s="211"/>
    </row>
    <row r="829498" spans="11:11">
      <c r="K829498" s="211"/>
    </row>
    <row r="829499" spans="11:11">
      <c r="K829499" s="211"/>
    </row>
    <row r="829500" spans="11:11">
      <c r="K829500" s="211"/>
    </row>
    <row r="829501" spans="11:11">
      <c r="K829501" s="211"/>
    </row>
    <row r="829502" spans="11:11">
      <c r="K829502" s="211"/>
    </row>
    <row r="829503" spans="11:11">
      <c r="K829503" s="211"/>
    </row>
    <row r="829504" spans="11:11">
      <c r="K829504" s="211"/>
    </row>
    <row r="829505" spans="11:11">
      <c r="K829505" s="211"/>
    </row>
    <row r="829506" spans="11:11">
      <c r="K829506" s="211"/>
    </row>
    <row r="829507" spans="11:11">
      <c r="K829507" s="211"/>
    </row>
    <row r="829508" spans="11:11">
      <c r="K829508" s="211"/>
    </row>
    <row r="829509" spans="11:11">
      <c r="K829509" s="211"/>
    </row>
    <row r="829510" spans="11:11">
      <c r="K829510" s="211"/>
    </row>
    <row r="829511" spans="11:11">
      <c r="K829511" s="211"/>
    </row>
    <row r="829512" spans="11:11">
      <c r="K829512" s="211"/>
    </row>
    <row r="829513" spans="11:11">
      <c r="K829513" s="211"/>
    </row>
    <row r="829514" spans="11:11">
      <c r="K829514" s="211"/>
    </row>
    <row r="829515" spans="11:11">
      <c r="K829515" s="211"/>
    </row>
    <row r="829516" spans="11:11">
      <c r="K829516" s="211"/>
    </row>
    <row r="829517" spans="11:11">
      <c r="K829517" s="211"/>
    </row>
    <row r="829518" spans="11:11">
      <c r="K829518" s="211"/>
    </row>
    <row r="829519" spans="11:11">
      <c r="K829519" s="211"/>
    </row>
    <row r="829520" spans="11:11">
      <c r="K829520" s="211"/>
    </row>
    <row r="829521" spans="11:11">
      <c r="K829521" s="211"/>
    </row>
    <row r="829522" spans="11:11">
      <c r="K829522" s="211"/>
    </row>
    <row r="829523" spans="11:11">
      <c r="K829523" s="211"/>
    </row>
    <row r="829524" spans="11:11">
      <c r="K829524" s="211"/>
    </row>
    <row r="829525" spans="11:11">
      <c r="K829525" s="211"/>
    </row>
    <row r="829526" spans="11:11">
      <c r="K829526" s="211"/>
    </row>
    <row r="829527" spans="11:11">
      <c r="K829527" s="211"/>
    </row>
    <row r="829528" spans="11:11">
      <c r="K829528" s="211"/>
    </row>
    <row r="829529" spans="11:11">
      <c r="K829529" s="211"/>
    </row>
    <row r="829530" spans="11:11">
      <c r="K829530" s="211"/>
    </row>
    <row r="829531" spans="11:11">
      <c r="K829531" s="211"/>
    </row>
    <row r="829532" spans="11:11">
      <c r="K829532" s="211"/>
    </row>
    <row r="829533" spans="11:11">
      <c r="K829533" s="211"/>
    </row>
    <row r="829534" spans="11:11">
      <c r="K829534" s="211"/>
    </row>
    <row r="829535" spans="11:11">
      <c r="K829535" s="211"/>
    </row>
    <row r="829536" spans="11:11">
      <c r="K829536" s="211"/>
    </row>
    <row r="829537" spans="11:11">
      <c r="K829537" s="211"/>
    </row>
    <row r="829538" spans="11:11">
      <c r="K829538" s="211"/>
    </row>
    <row r="829539" spans="11:11">
      <c r="K829539" s="211"/>
    </row>
    <row r="829540" spans="11:11">
      <c r="K829540" s="211"/>
    </row>
    <row r="829541" spans="11:11">
      <c r="K829541" s="211"/>
    </row>
    <row r="829542" spans="11:11">
      <c r="K829542" s="211"/>
    </row>
    <row r="829543" spans="11:11">
      <c r="K829543" s="211"/>
    </row>
    <row r="829544" spans="11:11">
      <c r="K829544" s="211"/>
    </row>
    <row r="829545" spans="11:11">
      <c r="K829545" s="211"/>
    </row>
    <row r="829546" spans="11:11">
      <c r="K829546" s="211"/>
    </row>
    <row r="829547" spans="11:11">
      <c r="K829547" s="211"/>
    </row>
    <row r="829548" spans="11:11">
      <c r="K829548" s="211"/>
    </row>
    <row r="829549" spans="11:11">
      <c r="K829549" s="211"/>
    </row>
    <row r="829550" spans="11:11">
      <c r="K829550" s="211"/>
    </row>
    <row r="829551" spans="11:11">
      <c r="K829551" s="211"/>
    </row>
    <row r="829552" spans="11:11">
      <c r="K829552" s="211"/>
    </row>
    <row r="829553" spans="11:11">
      <c r="K829553" s="211"/>
    </row>
    <row r="829554" spans="11:11">
      <c r="K829554" s="211"/>
    </row>
    <row r="829555" spans="11:11">
      <c r="K829555" s="211"/>
    </row>
    <row r="829556" spans="11:11">
      <c r="K829556" s="211"/>
    </row>
    <row r="829557" spans="11:11">
      <c r="K829557" s="211"/>
    </row>
    <row r="829558" spans="11:11">
      <c r="K829558" s="211"/>
    </row>
    <row r="829559" spans="11:11">
      <c r="K829559" s="211"/>
    </row>
    <row r="829560" spans="11:11">
      <c r="K829560" s="211"/>
    </row>
    <row r="829561" spans="11:11">
      <c r="K829561" s="211"/>
    </row>
    <row r="829562" spans="11:11">
      <c r="K829562" s="211"/>
    </row>
    <row r="829563" spans="11:11">
      <c r="K829563" s="211"/>
    </row>
    <row r="829564" spans="11:11">
      <c r="K829564" s="211"/>
    </row>
    <row r="829565" spans="11:11">
      <c r="K829565" s="211"/>
    </row>
    <row r="829566" spans="11:11">
      <c r="K829566" s="211"/>
    </row>
    <row r="829567" spans="11:11">
      <c r="K829567" s="211"/>
    </row>
    <row r="829568" spans="11:11">
      <c r="K829568" s="211"/>
    </row>
    <row r="829569" spans="11:11">
      <c r="K829569" s="211"/>
    </row>
    <row r="829570" spans="11:11">
      <c r="K829570" s="211"/>
    </row>
    <row r="829571" spans="11:11">
      <c r="K829571" s="211"/>
    </row>
    <row r="829572" spans="11:11">
      <c r="K829572" s="211"/>
    </row>
    <row r="829573" spans="11:11">
      <c r="K829573" s="211"/>
    </row>
    <row r="829574" spans="11:11">
      <c r="K829574" s="211"/>
    </row>
    <row r="829575" spans="11:11">
      <c r="K829575" s="211"/>
    </row>
    <row r="829576" spans="11:11">
      <c r="K829576" s="211"/>
    </row>
    <row r="829577" spans="11:11">
      <c r="K829577" s="211"/>
    </row>
    <row r="829578" spans="11:11">
      <c r="K829578" s="211"/>
    </row>
    <row r="829579" spans="11:11">
      <c r="K829579" s="211"/>
    </row>
    <row r="829580" spans="11:11">
      <c r="K829580" s="211"/>
    </row>
    <row r="829581" spans="11:11">
      <c r="K829581" s="211"/>
    </row>
    <row r="829582" spans="11:11">
      <c r="K829582" s="211"/>
    </row>
    <row r="829583" spans="11:11">
      <c r="K829583" s="211"/>
    </row>
    <row r="829584" spans="11:11">
      <c r="K829584" s="211"/>
    </row>
    <row r="829585" spans="11:11">
      <c r="K829585" s="211"/>
    </row>
    <row r="829586" spans="11:11">
      <c r="K829586" s="211"/>
    </row>
    <row r="829587" spans="11:11">
      <c r="K829587" s="211"/>
    </row>
    <row r="829588" spans="11:11">
      <c r="K829588" s="211"/>
    </row>
    <row r="829589" spans="11:11">
      <c r="K829589" s="211"/>
    </row>
    <row r="829590" spans="11:11">
      <c r="K829590" s="211"/>
    </row>
    <row r="829591" spans="11:11">
      <c r="K829591" s="211"/>
    </row>
    <row r="829592" spans="11:11">
      <c r="K829592" s="211"/>
    </row>
    <row r="829593" spans="11:11">
      <c r="K829593" s="211"/>
    </row>
    <row r="829594" spans="11:11">
      <c r="K829594" s="211"/>
    </row>
    <row r="829595" spans="11:11">
      <c r="K829595" s="211"/>
    </row>
    <row r="829596" spans="11:11">
      <c r="K829596" s="211"/>
    </row>
    <row r="829597" spans="11:11">
      <c r="K829597" s="211"/>
    </row>
    <row r="829598" spans="11:11">
      <c r="K829598" s="211"/>
    </row>
    <row r="829599" spans="11:11">
      <c r="K829599" s="211"/>
    </row>
    <row r="829600" spans="11:11">
      <c r="K829600" s="211"/>
    </row>
    <row r="829601" spans="11:11">
      <c r="K829601" s="211"/>
    </row>
    <row r="829602" spans="11:11">
      <c r="K829602" s="211"/>
    </row>
    <row r="829603" spans="11:11">
      <c r="K829603" s="211"/>
    </row>
    <row r="829604" spans="11:11">
      <c r="K829604" s="211"/>
    </row>
    <row r="829605" spans="11:11">
      <c r="K829605" s="211"/>
    </row>
    <row r="829606" spans="11:11">
      <c r="K829606" s="211"/>
    </row>
    <row r="829607" spans="11:11">
      <c r="K829607" s="211"/>
    </row>
    <row r="829608" spans="11:11">
      <c r="K829608" s="211"/>
    </row>
    <row r="829609" spans="11:11">
      <c r="K829609" s="211"/>
    </row>
    <row r="829610" spans="11:11">
      <c r="K829610" s="211"/>
    </row>
    <row r="829611" spans="11:11">
      <c r="K829611" s="211"/>
    </row>
    <row r="829612" spans="11:11">
      <c r="K829612" s="211"/>
    </row>
    <row r="829613" spans="11:11">
      <c r="K829613" s="211"/>
    </row>
    <row r="829614" spans="11:11">
      <c r="K829614" s="211"/>
    </row>
    <row r="829615" spans="11:11">
      <c r="K829615" s="211"/>
    </row>
    <row r="829616" spans="11:11">
      <c r="K829616" s="211"/>
    </row>
    <row r="829617" spans="11:11">
      <c r="K829617" s="211"/>
    </row>
    <row r="829618" spans="11:11">
      <c r="K829618" s="211"/>
    </row>
    <row r="829619" spans="11:11">
      <c r="K829619" s="211"/>
    </row>
    <row r="829620" spans="11:11">
      <c r="K829620" s="211"/>
    </row>
    <row r="829621" spans="11:11">
      <c r="K829621" s="211"/>
    </row>
    <row r="829622" spans="11:11">
      <c r="K829622" s="211"/>
    </row>
    <row r="829623" spans="11:11">
      <c r="K829623" s="211"/>
    </row>
    <row r="829624" spans="11:11">
      <c r="K829624" s="211"/>
    </row>
    <row r="829625" spans="11:11">
      <c r="K829625" s="211"/>
    </row>
    <row r="829626" spans="11:11">
      <c r="K829626" s="211"/>
    </row>
    <row r="829627" spans="11:11">
      <c r="K829627" s="211"/>
    </row>
    <row r="829628" spans="11:11">
      <c r="K829628" s="211"/>
    </row>
    <row r="829629" spans="11:11">
      <c r="K829629" s="211"/>
    </row>
    <row r="829630" spans="11:11">
      <c r="K829630" s="211"/>
    </row>
    <row r="829631" spans="11:11">
      <c r="K829631" s="211"/>
    </row>
    <row r="829632" spans="11:11">
      <c r="K829632" s="211"/>
    </row>
    <row r="829633" spans="11:11">
      <c r="K829633" s="211"/>
    </row>
    <row r="829634" spans="11:11">
      <c r="K829634" s="211"/>
    </row>
    <row r="829635" spans="11:11">
      <c r="K829635" s="211"/>
    </row>
    <row r="829636" spans="11:11">
      <c r="K829636" s="211"/>
    </row>
    <row r="829637" spans="11:11">
      <c r="K829637" s="211"/>
    </row>
    <row r="829638" spans="11:11">
      <c r="K829638" s="211"/>
    </row>
    <row r="829639" spans="11:11">
      <c r="K829639" s="211"/>
    </row>
    <row r="829640" spans="11:11">
      <c r="K829640" s="211"/>
    </row>
    <row r="829641" spans="11:11">
      <c r="K829641" s="211"/>
    </row>
    <row r="829642" spans="11:11">
      <c r="K829642" s="211"/>
    </row>
    <row r="829643" spans="11:11">
      <c r="K829643" s="211"/>
    </row>
    <row r="829644" spans="11:11">
      <c r="K829644" s="211"/>
    </row>
    <row r="829645" spans="11:11">
      <c r="K829645" s="211"/>
    </row>
    <row r="829646" spans="11:11">
      <c r="K829646" s="211"/>
    </row>
    <row r="829647" spans="11:11">
      <c r="K829647" s="211"/>
    </row>
    <row r="829648" spans="11:11">
      <c r="K829648" s="211"/>
    </row>
    <row r="829649" spans="11:11">
      <c r="K829649" s="211"/>
    </row>
    <row r="829650" spans="11:11">
      <c r="K829650" s="211"/>
    </row>
    <row r="829651" spans="11:11">
      <c r="K829651" s="211"/>
    </row>
    <row r="829652" spans="11:11">
      <c r="K829652" s="211"/>
    </row>
    <row r="829653" spans="11:11">
      <c r="K829653" s="211"/>
    </row>
    <row r="829654" spans="11:11">
      <c r="K829654" s="211"/>
    </row>
    <row r="829655" spans="11:11">
      <c r="K829655" s="211"/>
    </row>
    <row r="829656" spans="11:11">
      <c r="K829656" s="211"/>
    </row>
    <row r="829657" spans="11:11">
      <c r="K829657" s="211"/>
    </row>
    <row r="829658" spans="11:11">
      <c r="K829658" s="211"/>
    </row>
    <row r="829659" spans="11:11">
      <c r="K829659" s="211"/>
    </row>
    <row r="829660" spans="11:11">
      <c r="K829660" s="211"/>
    </row>
    <row r="829661" spans="11:11">
      <c r="K829661" s="211"/>
    </row>
    <row r="829662" spans="11:11">
      <c r="K829662" s="211"/>
    </row>
    <row r="829663" spans="11:11">
      <c r="K829663" s="211"/>
    </row>
    <row r="829664" spans="11:11">
      <c r="K829664" s="211"/>
    </row>
    <row r="829665" spans="11:11">
      <c r="K829665" s="211"/>
    </row>
    <row r="829666" spans="11:11">
      <c r="K829666" s="211"/>
    </row>
    <row r="829667" spans="11:11">
      <c r="K829667" s="211"/>
    </row>
    <row r="829668" spans="11:11">
      <c r="K829668" s="211"/>
    </row>
    <row r="829669" spans="11:11">
      <c r="K829669" s="211"/>
    </row>
    <row r="829670" spans="11:11">
      <c r="K829670" s="211"/>
    </row>
    <row r="829671" spans="11:11">
      <c r="K829671" s="211"/>
    </row>
    <row r="829672" spans="11:11">
      <c r="K829672" s="211"/>
    </row>
    <row r="829673" spans="11:11">
      <c r="K829673" s="211"/>
    </row>
    <row r="829674" spans="11:11">
      <c r="K829674" s="211"/>
    </row>
    <row r="829675" spans="11:11">
      <c r="K829675" s="211"/>
    </row>
    <row r="829676" spans="11:11">
      <c r="K829676" s="211"/>
    </row>
    <row r="829677" spans="11:11">
      <c r="K829677" s="211"/>
    </row>
    <row r="829678" spans="11:11">
      <c r="K829678" s="211"/>
    </row>
    <row r="829679" spans="11:11">
      <c r="K829679" s="211"/>
    </row>
    <row r="829680" spans="11:11">
      <c r="K829680" s="211"/>
    </row>
    <row r="829681" spans="11:11">
      <c r="K829681" s="211"/>
    </row>
    <row r="829682" spans="11:11">
      <c r="K829682" s="211"/>
    </row>
    <row r="829683" spans="11:11">
      <c r="K829683" s="211"/>
    </row>
    <row r="829684" spans="11:11">
      <c r="K829684" s="211"/>
    </row>
    <row r="829685" spans="11:11">
      <c r="K829685" s="211"/>
    </row>
    <row r="829686" spans="11:11">
      <c r="K829686" s="211"/>
    </row>
    <row r="829687" spans="11:11">
      <c r="K829687" s="211"/>
    </row>
    <row r="829688" spans="11:11">
      <c r="K829688" s="211"/>
    </row>
    <row r="829689" spans="11:11">
      <c r="K829689" s="211"/>
    </row>
    <row r="829690" spans="11:11">
      <c r="K829690" s="211"/>
    </row>
    <row r="829691" spans="11:11">
      <c r="K829691" s="211"/>
    </row>
    <row r="829692" spans="11:11">
      <c r="K829692" s="211"/>
    </row>
    <row r="829693" spans="11:11">
      <c r="K829693" s="211"/>
    </row>
    <row r="829694" spans="11:11">
      <c r="K829694" s="211"/>
    </row>
    <row r="829695" spans="11:11">
      <c r="K829695" s="211"/>
    </row>
    <row r="829696" spans="11:11">
      <c r="K829696" s="211"/>
    </row>
    <row r="829697" spans="11:11">
      <c r="K829697" s="211"/>
    </row>
    <row r="829698" spans="11:11">
      <c r="K829698" s="211"/>
    </row>
    <row r="829699" spans="11:11">
      <c r="K829699" s="211"/>
    </row>
    <row r="829700" spans="11:11">
      <c r="K829700" s="211"/>
    </row>
    <row r="829701" spans="11:11">
      <c r="K829701" s="211"/>
    </row>
    <row r="829702" spans="11:11">
      <c r="K829702" s="211"/>
    </row>
    <row r="829703" spans="11:11">
      <c r="K829703" s="211"/>
    </row>
    <row r="829704" spans="11:11">
      <c r="K829704" s="211"/>
    </row>
    <row r="829705" spans="11:11">
      <c r="K829705" s="211"/>
    </row>
    <row r="829706" spans="11:11">
      <c r="K829706" s="211"/>
    </row>
    <row r="829707" spans="11:11">
      <c r="K829707" s="211"/>
    </row>
    <row r="829708" spans="11:11">
      <c r="K829708" s="211"/>
    </row>
    <row r="829709" spans="11:11">
      <c r="K829709" s="211"/>
    </row>
    <row r="829710" spans="11:11">
      <c r="K829710" s="211"/>
    </row>
    <row r="829711" spans="11:11">
      <c r="K829711" s="211"/>
    </row>
    <row r="829712" spans="11:11">
      <c r="K829712" s="211"/>
    </row>
    <row r="829713" spans="11:11">
      <c r="K829713" s="211"/>
    </row>
    <row r="829714" spans="11:11">
      <c r="K829714" s="211"/>
    </row>
    <row r="829715" spans="11:11">
      <c r="K829715" s="211"/>
    </row>
    <row r="829716" spans="11:11">
      <c r="K829716" s="211"/>
    </row>
    <row r="829717" spans="11:11">
      <c r="K829717" s="211"/>
    </row>
    <row r="829718" spans="11:11">
      <c r="K829718" s="211"/>
    </row>
    <row r="829719" spans="11:11">
      <c r="K829719" s="211"/>
    </row>
    <row r="829720" spans="11:11">
      <c r="K829720" s="211"/>
    </row>
    <row r="829721" spans="11:11">
      <c r="K829721" s="211"/>
    </row>
    <row r="829722" spans="11:11">
      <c r="K829722" s="211"/>
    </row>
    <row r="829723" spans="11:11">
      <c r="K829723" s="211"/>
    </row>
    <row r="829724" spans="11:11">
      <c r="K829724" s="211"/>
    </row>
    <row r="829725" spans="11:11">
      <c r="K829725" s="211"/>
    </row>
    <row r="829726" spans="11:11">
      <c r="K829726" s="211"/>
    </row>
    <row r="829727" spans="11:11">
      <c r="K829727" s="211"/>
    </row>
    <row r="829728" spans="11:11">
      <c r="K829728" s="211"/>
    </row>
    <row r="829729" spans="11:11">
      <c r="K829729" s="211"/>
    </row>
    <row r="829730" spans="11:11">
      <c r="K829730" s="211"/>
    </row>
    <row r="829731" spans="11:11">
      <c r="K829731" s="211"/>
    </row>
    <row r="829732" spans="11:11">
      <c r="K829732" s="211"/>
    </row>
    <row r="829733" spans="11:11">
      <c r="K829733" s="211"/>
    </row>
    <row r="829734" spans="11:11">
      <c r="K829734" s="211"/>
    </row>
    <row r="829735" spans="11:11">
      <c r="K829735" s="211"/>
    </row>
    <row r="829736" spans="11:11">
      <c r="K829736" s="211"/>
    </row>
    <row r="829737" spans="11:11">
      <c r="K829737" s="211"/>
    </row>
    <row r="829738" spans="11:11">
      <c r="K829738" s="211"/>
    </row>
    <row r="829739" spans="11:11">
      <c r="K829739" s="211"/>
    </row>
    <row r="829740" spans="11:11">
      <c r="K829740" s="211"/>
    </row>
    <row r="829741" spans="11:11">
      <c r="K829741" s="211"/>
    </row>
    <row r="829742" spans="11:11">
      <c r="K829742" s="211"/>
    </row>
    <row r="829743" spans="11:11">
      <c r="K829743" s="211"/>
    </row>
    <row r="829744" spans="11:11">
      <c r="K829744" s="211"/>
    </row>
    <row r="829745" spans="11:11">
      <c r="K829745" s="211"/>
    </row>
    <row r="829746" spans="11:11">
      <c r="K829746" s="211"/>
    </row>
    <row r="829747" spans="11:11">
      <c r="K829747" s="211"/>
    </row>
    <row r="829748" spans="11:11">
      <c r="K829748" s="211"/>
    </row>
    <row r="829749" spans="11:11">
      <c r="K829749" s="211"/>
    </row>
    <row r="829750" spans="11:11">
      <c r="K829750" s="211"/>
    </row>
    <row r="829751" spans="11:11">
      <c r="K829751" s="211"/>
    </row>
    <row r="829752" spans="11:11">
      <c r="K829752" s="211"/>
    </row>
    <row r="829753" spans="11:11">
      <c r="K829753" s="211"/>
    </row>
    <row r="829754" spans="11:11">
      <c r="K829754" s="211"/>
    </row>
    <row r="829755" spans="11:11">
      <c r="K829755" s="211"/>
    </row>
    <row r="829756" spans="11:11">
      <c r="K829756" s="211"/>
    </row>
    <row r="829757" spans="11:11">
      <c r="K829757" s="211"/>
    </row>
    <row r="829758" spans="11:11">
      <c r="K829758" s="211"/>
    </row>
    <row r="829759" spans="11:11">
      <c r="K829759" s="211"/>
    </row>
    <row r="829760" spans="11:11">
      <c r="K829760" s="211"/>
    </row>
    <row r="829761" spans="11:11">
      <c r="K829761" s="211"/>
    </row>
    <row r="829762" spans="11:11">
      <c r="K829762" s="211"/>
    </row>
    <row r="829763" spans="11:11">
      <c r="K829763" s="211"/>
    </row>
    <row r="829764" spans="11:11">
      <c r="K829764" s="211"/>
    </row>
    <row r="829765" spans="11:11">
      <c r="K829765" s="211"/>
    </row>
    <row r="829766" spans="11:11">
      <c r="K829766" s="211"/>
    </row>
    <row r="829767" spans="11:11">
      <c r="K829767" s="211"/>
    </row>
    <row r="829768" spans="11:11">
      <c r="K829768" s="211"/>
    </row>
    <row r="829769" spans="11:11">
      <c r="K829769" s="211"/>
    </row>
    <row r="829770" spans="11:11">
      <c r="K829770" s="211"/>
    </row>
    <row r="829771" spans="11:11">
      <c r="K829771" s="211"/>
    </row>
    <row r="829772" spans="11:11">
      <c r="K829772" s="211"/>
    </row>
    <row r="829773" spans="11:11">
      <c r="K829773" s="211"/>
    </row>
    <row r="829774" spans="11:11">
      <c r="K829774" s="211"/>
    </row>
    <row r="829775" spans="11:11">
      <c r="K829775" s="211"/>
    </row>
    <row r="829776" spans="11:11">
      <c r="K829776" s="211"/>
    </row>
    <row r="829777" spans="11:11">
      <c r="K829777" s="211"/>
    </row>
    <row r="829778" spans="11:11">
      <c r="K829778" s="211"/>
    </row>
    <row r="829779" spans="11:11">
      <c r="K829779" s="211"/>
    </row>
    <row r="829780" spans="11:11">
      <c r="K829780" s="211"/>
    </row>
    <row r="829781" spans="11:11">
      <c r="K829781" s="211"/>
    </row>
    <row r="829782" spans="11:11">
      <c r="K829782" s="211"/>
    </row>
    <row r="829783" spans="11:11">
      <c r="K829783" s="211"/>
    </row>
    <row r="829784" spans="11:11">
      <c r="K829784" s="211"/>
    </row>
    <row r="829785" spans="11:11">
      <c r="K829785" s="211"/>
    </row>
    <row r="829786" spans="11:11">
      <c r="K829786" s="211"/>
    </row>
    <row r="829787" spans="11:11">
      <c r="K829787" s="211"/>
    </row>
    <row r="829788" spans="11:11">
      <c r="K829788" s="211"/>
    </row>
    <row r="829789" spans="11:11">
      <c r="K829789" s="211"/>
    </row>
    <row r="829790" spans="11:11">
      <c r="K829790" s="211"/>
    </row>
    <row r="829791" spans="11:11">
      <c r="K829791" s="211"/>
    </row>
    <row r="829792" spans="11:11">
      <c r="K829792" s="211"/>
    </row>
    <row r="829793" spans="11:11">
      <c r="K829793" s="211"/>
    </row>
    <row r="829794" spans="11:11">
      <c r="K829794" s="211"/>
    </row>
    <row r="829795" spans="11:11">
      <c r="K829795" s="211"/>
    </row>
    <row r="829796" spans="11:11">
      <c r="K829796" s="211"/>
    </row>
    <row r="829797" spans="11:11">
      <c r="K829797" s="211"/>
    </row>
    <row r="829798" spans="11:11">
      <c r="K829798" s="211"/>
    </row>
    <row r="829799" spans="11:11">
      <c r="K829799" s="211"/>
    </row>
    <row r="829800" spans="11:11">
      <c r="K829800" s="211"/>
    </row>
    <row r="829801" spans="11:11">
      <c r="K829801" s="211"/>
    </row>
    <row r="829802" spans="11:11">
      <c r="K829802" s="211"/>
    </row>
    <row r="829803" spans="11:11">
      <c r="K829803" s="211"/>
    </row>
    <row r="829804" spans="11:11">
      <c r="K829804" s="211"/>
    </row>
    <row r="829805" spans="11:11">
      <c r="K829805" s="211"/>
    </row>
    <row r="829806" spans="11:11">
      <c r="K829806" s="211"/>
    </row>
    <row r="829807" spans="11:11">
      <c r="K829807" s="211"/>
    </row>
    <row r="829808" spans="11:11">
      <c r="K829808" s="211"/>
    </row>
    <row r="829809" spans="11:11">
      <c r="K829809" s="211"/>
    </row>
    <row r="829810" spans="11:11">
      <c r="K829810" s="211"/>
    </row>
    <row r="829811" spans="11:11">
      <c r="K829811" s="211"/>
    </row>
    <row r="829812" spans="11:11">
      <c r="K829812" s="211"/>
    </row>
    <row r="829813" spans="11:11">
      <c r="K829813" s="211"/>
    </row>
    <row r="829814" spans="11:11">
      <c r="K829814" s="211"/>
    </row>
    <row r="829815" spans="11:11">
      <c r="K829815" s="211"/>
    </row>
    <row r="829816" spans="11:11">
      <c r="K829816" s="211"/>
    </row>
    <row r="829817" spans="11:11">
      <c r="K829817" s="211"/>
    </row>
    <row r="829818" spans="11:11">
      <c r="K829818" s="211"/>
    </row>
    <row r="829819" spans="11:11">
      <c r="K829819" s="211"/>
    </row>
    <row r="829820" spans="11:11">
      <c r="K829820" s="211"/>
    </row>
    <row r="829821" spans="11:11">
      <c r="K829821" s="211"/>
    </row>
    <row r="829822" spans="11:11">
      <c r="K829822" s="211"/>
    </row>
    <row r="829823" spans="11:11">
      <c r="K829823" s="211"/>
    </row>
    <row r="829824" spans="11:11">
      <c r="K829824" s="211"/>
    </row>
    <row r="829825" spans="11:11">
      <c r="K829825" s="211"/>
    </row>
    <row r="829826" spans="11:11">
      <c r="K829826" s="211"/>
    </row>
    <row r="829827" spans="11:11">
      <c r="K829827" s="211"/>
    </row>
    <row r="829828" spans="11:11">
      <c r="K829828" s="211"/>
    </row>
    <row r="829829" spans="11:11">
      <c r="K829829" s="211"/>
    </row>
    <row r="829830" spans="11:11">
      <c r="K829830" s="211"/>
    </row>
    <row r="829831" spans="11:11">
      <c r="K829831" s="211"/>
    </row>
    <row r="829832" spans="11:11">
      <c r="K829832" s="211"/>
    </row>
    <row r="829833" spans="11:11">
      <c r="K829833" s="211"/>
    </row>
    <row r="829834" spans="11:11">
      <c r="K829834" s="211"/>
    </row>
    <row r="829835" spans="11:11">
      <c r="K829835" s="211"/>
    </row>
    <row r="829836" spans="11:11">
      <c r="K829836" s="211"/>
    </row>
    <row r="829837" spans="11:11">
      <c r="K829837" s="211"/>
    </row>
    <row r="829838" spans="11:11">
      <c r="K829838" s="211"/>
    </row>
    <row r="829839" spans="11:11">
      <c r="K829839" s="211"/>
    </row>
    <row r="829840" spans="11:11">
      <c r="K829840" s="211"/>
    </row>
    <row r="829841" spans="11:11">
      <c r="K829841" s="211"/>
    </row>
    <row r="829842" spans="11:11">
      <c r="K829842" s="211"/>
    </row>
    <row r="829843" spans="11:11">
      <c r="K829843" s="211"/>
    </row>
    <row r="829844" spans="11:11">
      <c r="K829844" s="211"/>
    </row>
    <row r="829845" spans="11:11">
      <c r="K829845" s="211"/>
    </row>
    <row r="829846" spans="11:11">
      <c r="K829846" s="211"/>
    </row>
    <row r="829847" spans="11:11">
      <c r="K829847" s="211"/>
    </row>
    <row r="829848" spans="11:11">
      <c r="K829848" s="211"/>
    </row>
    <row r="829849" spans="11:11">
      <c r="K829849" s="211"/>
    </row>
    <row r="829850" spans="11:11">
      <c r="K829850" s="211"/>
    </row>
    <row r="829851" spans="11:11">
      <c r="K829851" s="211"/>
    </row>
    <row r="829852" spans="11:11">
      <c r="K829852" s="211"/>
    </row>
    <row r="829853" spans="11:11">
      <c r="K829853" s="211"/>
    </row>
    <row r="829854" spans="11:11">
      <c r="K829854" s="211"/>
    </row>
    <row r="829855" spans="11:11">
      <c r="K829855" s="211"/>
    </row>
    <row r="829856" spans="11:11">
      <c r="K829856" s="211"/>
    </row>
    <row r="829857" spans="11:11">
      <c r="K829857" s="211"/>
    </row>
    <row r="829858" spans="11:11">
      <c r="K829858" s="211"/>
    </row>
    <row r="829859" spans="11:11">
      <c r="K829859" s="211"/>
    </row>
    <row r="829860" spans="11:11">
      <c r="K829860" s="211"/>
    </row>
    <row r="829861" spans="11:11">
      <c r="K829861" s="211"/>
    </row>
    <row r="829862" spans="11:11">
      <c r="K829862" s="211"/>
    </row>
    <row r="829863" spans="11:11">
      <c r="K829863" s="211"/>
    </row>
    <row r="829864" spans="11:11">
      <c r="K829864" s="211"/>
    </row>
    <row r="829865" spans="11:11">
      <c r="K829865" s="211"/>
    </row>
    <row r="829866" spans="11:11">
      <c r="K829866" s="211"/>
    </row>
    <row r="829867" spans="11:11">
      <c r="K829867" s="211"/>
    </row>
    <row r="829868" spans="11:11">
      <c r="K829868" s="211"/>
    </row>
    <row r="829869" spans="11:11">
      <c r="K829869" s="211"/>
    </row>
    <row r="829870" spans="11:11">
      <c r="K829870" s="211"/>
    </row>
    <row r="829871" spans="11:11">
      <c r="K829871" s="211"/>
    </row>
    <row r="829872" spans="11:11">
      <c r="K829872" s="211"/>
    </row>
    <row r="829873" spans="11:11">
      <c r="K829873" s="211"/>
    </row>
    <row r="829874" spans="11:11">
      <c r="K829874" s="211"/>
    </row>
    <row r="829875" spans="11:11">
      <c r="K829875" s="211"/>
    </row>
    <row r="829876" spans="11:11">
      <c r="K829876" s="211"/>
    </row>
    <row r="829877" spans="11:11">
      <c r="K829877" s="211"/>
    </row>
    <row r="829878" spans="11:11">
      <c r="K829878" s="211"/>
    </row>
    <row r="829879" spans="11:11">
      <c r="K829879" s="211"/>
    </row>
    <row r="829880" spans="11:11">
      <c r="K829880" s="211"/>
    </row>
    <row r="829881" spans="11:11">
      <c r="K829881" s="211"/>
    </row>
    <row r="829882" spans="11:11">
      <c r="K829882" s="211"/>
    </row>
    <row r="829883" spans="11:11">
      <c r="K829883" s="211"/>
    </row>
    <row r="829884" spans="11:11">
      <c r="K829884" s="211"/>
    </row>
    <row r="829885" spans="11:11">
      <c r="K829885" s="211"/>
    </row>
    <row r="829886" spans="11:11">
      <c r="K829886" s="211"/>
    </row>
    <row r="829887" spans="11:11">
      <c r="K829887" s="211"/>
    </row>
    <row r="829888" spans="11:11">
      <c r="K829888" s="211"/>
    </row>
    <row r="829889" spans="11:11">
      <c r="K829889" s="211"/>
    </row>
    <row r="829890" spans="11:11">
      <c r="K829890" s="211"/>
    </row>
    <row r="829891" spans="11:11">
      <c r="K829891" s="211"/>
    </row>
    <row r="829892" spans="11:11">
      <c r="K829892" s="211"/>
    </row>
    <row r="829893" spans="11:11">
      <c r="K829893" s="211"/>
    </row>
    <row r="829894" spans="11:11">
      <c r="K829894" s="211"/>
    </row>
    <row r="829895" spans="11:11">
      <c r="K829895" s="211"/>
    </row>
    <row r="829896" spans="11:11">
      <c r="K829896" s="211"/>
    </row>
    <row r="829897" spans="11:11">
      <c r="K829897" s="211"/>
    </row>
    <row r="829898" spans="11:11">
      <c r="K829898" s="211"/>
    </row>
    <row r="829899" spans="11:11">
      <c r="K829899" s="211"/>
    </row>
    <row r="829900" spans="11:11">
      <c r="K829900" s="211"/>
    </row>
    <row r="829901" spans="11:11">
      <c r="K829901" s="211"/>
    </row>
    <row r="829902" spans="11:11">
      <c r="K829902" s="211"/>
    </row>
    <row r="829903" spans="11:11">
      <c r="K829903" s="211"/>
    </row>
    <row r="829904" spans="11:11">
      <c r="K829904" s="211"/>
    </row>
    <row r="829905" spans="11:11">
      <c r="K829905" s="211"/>
    </row>
    <row r="829906" spans="11:11">
      <c r="K829906" s="211"/>
    </row>
    <row r="829907" spans="11:11">
      <c r="K829907" s="211"/>
    </row>
    <row r="829908" spans="11:11">
      <c r="K829908" s="211"/>
    </row>
    <row r="829909" spans="11:11">
      <c r="K829909" s="211"/>
    </row>
    <row r="829910" spans="11:11">
      <c r="K829910" s="211"/>
    </row>
    <row r="829911" spans="11:11">
      <c r="K829911" s="211"/>
    </row>
    <row r="829912" spans="11:11">
      <c r="K829912" s="211"/>
    </row>
    <row r="829913" spans="11:11">
      <c r="K829913" s="211"/>
    </row>
    <row r="829914" spans="11:11">
      <c r="K829914" s="211"/>
    </row>
    <row r="829915" spans="11:11">
      <c r="K829915" s="211"/>
    </row>
    <row r="829916" spans="11:11">
      <c r="K829916" s="211"/>
    </row>
    <row r="829917" spans="11:11">
      <c r="K829917" s="211"/>
    </row>
    <row r="829918" spans="11:11">
      <c r="K829918" s="211"/>
    </row>
    <row r="829919" spans="11:11">
      <c r="K829919" s="211"/>
    </row>
    <row r="829920" spans="11:11">
      <c r="K829920" s="211"/>
    </row>
    <row r="829921" spans="11:11">
      <c r="K829921" s="211"/>
    </row>
    <row r="829922" spans="11:11">
      <c r="K829922" s="211"/>
    </row>
    <row r="829923" spans="11:11">
      <c r="K829923" s="211"/>
    </row>
    <row r="829924" spans="11:11">
      <c r="K829924" s="211"/>
    </row>
    <row r="829925" spans="11:11">
      <c r="K829925" s="211"/>
    </row>
    <row r="829926" spans="11:11">
      <c r="K829926" s="211"/>
    </row>
    <row r="829927" spans="11:11">
      <c r="K829927" s="211"/>
    </row>
    <row r="829928" spans="11:11">
      <c r="K829928" s="211"/>
    </row>
    <row r="829929" spans="11:11">
      <c r="K829929" s="211"/>
    </row>
    <row r="829930" spans="11:11">
      <c r="K829930" s="211"/>
    </row>
    <row r="829931" spans="11:11">
      <c r="K829931" s="211"/>
    </row>
    <row r="829932" spans="11:11">
      <c r="K829932" s="211"/>
    </row>
    <row r="829933" spans="11:11">
      <c r="K829933" s="211"/>
    </row>
    <row r="829934" spans="11:11">
      <c r="K829934" s="211"/>
    </row>
    <row r="829935" spans="11:11">
      <c r="K829935" s="211"/>
    </row>
    <row r="829936" spans="11:11">
      <c r="K829936" s="211"/>
    </row>
    <row r="829937" spans="11:11">
      <c r="K829937" s="211"/>
    </row>
    <row r="829938" spans="11:11">
      <c r="K829938" s="211"/>
    </row>
    <row r="829939" spans="11:11">
      <c r="K829939" s="211"/>
    </row>
    <row r="829940" spans="11:11">
      <c r="K829940" s="211"/>
    </row>
    <row r="829941" spans="11:11">
      <c r="K829941" s="211"/>
    </row>
    <row r="829942" spans="11:11">
      <c r="K829942" s="211"/>
    </row>
    <row r="829943" spans="11:11">
      <c r="K829943" s="211"/>
    </row>
    <row r="829944" spans="11:11">
      <c r="K829944" s="211"/>
    </row>
    <row r="829945" spans="11:11">
      <c r="K829945" s="211"/>
    </row>
    <row r="829946" spans="11:11">
      <c r="K829946" s="211"/>
    </row>
    <row r="829947" spans="11:11">
      <c r="K829947" s="211"/>
    </row>
    <row r="829948" spans="11:11">
      <c r="K829948" s="211"/>
    </row>
    <row r="829949" spans="11:11">
      <c r="K829949" s="211"/>
    </row>
    <row r="829950" spans="11:11">
      <c r="K829950" s="211"/>
    </row>
    <row r="829951" spans="11:11">
      <c r="K829951" s="211"/>
    </row>
    <row r="829952" spans="11:11">
      <c r="K829952" s="211"/>
    </row>
    <row r="829953" spans="11:11">
      <c r="K829953" s="211"/>
    </row>
    <row r="829954" spans="11:11">
      <c r="K829954" s="211"/>
    </row>
    <row r="829955" spans="11:11">
      <c r="K829955" s="211"/>
    </row>
    <row r="829956" spans="11:11">
      <c r="K829956" s="211"/>
    </row>
    <row r="829957" spans="11:11">
      <c r="K829957" s="211"/>
    </row>
    <row r="829958" spans="11:11">
      <c r="K829958" s="211"/>
    </row>
    <row r="829959" spans="11:11">
      <c r="K829959" s="211"/>
    </row>
    <row r="829960" spans="11:11">
      <c r="K829960" s="211"/>
    </row>
    <row r="829961" spans="11:11">
      <c r="K829961" s="211"/>
    </row>
    <row r="829962" spans="11:11">
      <c r="K829962" s="211"/>
    </row>
    <row r="829963" spans="11:11">
      <c r="K829963" s="211"/>
    </row>
    <row r="829964" spans="11:11">
      <c r="K829964" s="211"/>
    </row>
    <row r="829965" spans="11:11">
      <c r="K829965" s="211"/>
    </row>
    <row r="829966" spans="11:11">
      <c r="K829966" s="211"/>
    </row>
    <row r="829967" spans="11:11">
      <c r="K829967" s="211"/>
    </row>
    <row r="829968" spans="11:11">
      <c r="K829968" s="211"/>
    </row>
    <row r="829969" spans="11:11">
      <c r="K829969" s="211"/>
    </row>
    <row r="829970" spans="11:11">
      <c r="K829970" s="211"/>
    </row>
    <row r="829971" spans="11:11">
      <c r="K829971" s="211"/>
    </row>
    <row r="829972" spans="11:11">
      <c r="K829972" s="211"/>
    </row>
    <row r="829973" spans="11:11">
      <c r="K829973" s="211"/>
    </row>
    <row r="829974" spans="11:11">
      <c r="K829974" s="211"/>
    </row>
    <row r="829975" spans="11:11">
      <c r="K829975" s="211"/>
    </row>
    <row r="829976" spans="11:11">
      <c r="K829976" s="211"/>
    </row>
    <row r="829977" spans="11:11">
      <c r="K829977" s="211"/>
    </row>
    <row r="829978" spans="11:11">
      <c r="K829978" s="211"/>
    </row>
    <row r="829979" spans="11:11">
      <c r="K829979" s="211"/>
    </row>
    <row r="829980" spans="11:11">
      <c r="K829980" s="211"/>
    </row>
    <row r="829981" spans="11:11">
      <c r="K829981" s="211"/>
    </row>
    <row r="829982" spans="11:11">
      <c r="K829982" s="211"/>
    </row>
    <row r="829983" spans="11:11">
      <c r="K829983" s="211"/>
    </row>
    <row r="829984" spans="11:11">
      <c r="K829984" s="211"/>
    </row>
    <row r="829985" spans="11:11">
      <c r="K829985" s="211"/>
    </row>
    <row r="829986" spans="11:11">
      <c r="K829986" s="211"/>
    </row>
    <row r="829987" spans="11:11">
      <c r="K829987" s="211"/>
    </row>
    <row r="829988" spans="11:11">
      <c r="K829988" s="211"/>
    </row>
    <row r="829989" spans="11:11">
      <c r="K829989" s="211"/>
    </row>
    <row r="829990" spans="11:11">
      <c r="K829990" s="211"/>
    </row>
    <row r="829991" spans="11:11">
      <c r="K829991" s="211"/>
    </row>
    <row r="829992" spans="11:11">
      <c r="K829992" s="211"/>
    </row>
    <row r="829993" spans="11:11">
      <c r="K829993" s="211"/>
    </row>
    <row r="829994" spans="11:11">
      <c r="K829994" s="211"/>
    </row>
    <row r="829995" spans="11:11">
      <c r="K829995" s="211"/>
    </row>
    <row r="829996" spans="11:11">
      <c r="K829996" s="211"/>
    </row>
    <row r="829997" spans="11:11">
      <c r="K829997" s="211"/>
    </row>
    <row r="829998" spans="11:11">
      <c r="K829998" s="211"/>
    </row>
    <row r="829999" spans="11:11">
      <c r="K829999" s="211"/>
    </row>
    <row r="830000" spans="11:11">
      <c r="K830000" s="211"/>
    </row>
    <row r="830001" spans="11:11">
      <c r="K830001" s="211"/>
    </row>
    <row r="830002" spans="11:11">
      <c r="K830002" s="211"/>
    </row>
    <row r="830003" spans="11:11">
      <c r="K830003" s="211"/>
    </row>
    <row r="830004" spans="11:11">
      <c r="K830004" s="211"/>
    </row>
    <row r="830005" spans="11:11">
      <c r="K830005" s="211"/>
    </row>
    <row r="830006" spans="11:11">
      <c r="K830006" s="211"/>
    </row>
    <row r="830007" spans="11:11">
      <c r="K830007" s="211"/>
    </row>
    <row r="830008" spans="11:11">
      <c r="K830008" s="211"/>
    </row>
    <row r="830009" spans="11:11">
      <c r="K830009" s="211"/>
    </row>
    <row r="830010" spans="11:11">
      <c r="K830010" s="211"/>
    </row>
    <row r="830011" spans="11:11">
      <c r="K830011" s="211"/>
    </row>
    <row r="830012" spans="11:11">
      <c r="K830012" s="211"/>
    </row>
    <row r="830013" spans="11:11">
      <c r="K830013" s="211"/>
    </row>
    <row r="830014" spans="11:11">
      <c r="K830014" s="211"/>
    </row>
    <row r="830015" spans="11:11">
      <c r="K830015" s="211"/>
    </row>
    <row r="830016" spans="11:11">
      <c r="K830016" s="211"/>
    </row>
    <row r="830017" spans="11:11">
      <c r="K830017" s="211"/>
    </row>
    <row r="830018" spans="11:11">
      <c r="K830018" s="211"/>
    </row>
    <row r="830019" spans="11:11">
      <c r="K830019" s="211"/>
    </row>
    <row r="830020" spans="11:11">
      <c r="K830020" s="211"/>
    </row>
    <row r="830021" spans="11:11">
      <c r="K830021" s="211"/>
    </row>
    <row r="830022" spans="11:11">
      <c r="K830022" s="211"/>
    </row>
    <row r="830023" spans="11:11">
      <c r="K830023" s="211"/>
    </row>
    <row r="830024" spans="11:11">
      <c r="K830024" s="211"/>
    </row>
    <row r="830025" spans="11:11">
      <c r="K830025" s="211"/>
    </row>
    <row r="830026" spans="11:11">
      <c r="K830026" s="211"/>
    </row>
    <row r="830027" spans="11:11">
      <c r="K830027" s="211"/>
    </row>
    <row r="830028" spans="11:11">
      <c r="K830028" s="211"/>
    </row>
    <row r="830029" spans="11:11">
      <c r="K830029" s="211"/>
    </row>
    <row r="830030" spans="11:11">
      <c r="K830030" s="211"/>
    </row>
    <row r="830031" spans="11:11">
      <c r="K830031" s="211"/>
    </row>
    <row r="830032" spans="11:11">
      <c r="K830032" s="211"/>
    </row>
    <row r="830033" spans="11:11">
      <c r="K830033" s="211"/>
    </row>
    <row r="830034" spans="11:11">
      <c r="K830034" s="211"/>
    </row>
    <row r="830035" spans="11:11">
      <c r="K830035" s="211"/>
    </row>
    <row r="830036" spans="11:11">
      <c r="K830036" s="211"/>
    </row>
    <row r="830037" spans="11:11">
      <c r="K830037" s="211"/>
    </row>
    <row r="830038" spans="11:11">
      <c r="K830038" s="211"/>
    </row>
    <row r="830039" spans="11:11">
      <c r="K830039" s="211"/>
    </row>
    <row r="830040" spans="11:11">
      <c r="K830040" s="211"/>
    </row>
    <row r="830041" spans="11:11">
      <c r="K830041" s="211"/>
    </row>
    <row r="830042" spans="11:11">
      <c r="K830042" s="211"/>
    </row>
    <row r="830043" spans="11:11">
      <c r="K830043" s="211"/>
    </row>
    <row r="830044" spans="11:11">
      <c r="K830044" s="211"/>
    </row>
    <row r="830045" spans="11:11">
      <c r="K830045" s="211"/>
    </row>
    <row r="830046" spans="11:11">
      <c r="K830046" s="211"/>
    </row>
    <row r="830047" spans="11:11">
      <c r="K830047" s="211"/>
    </row>
    <row r="830048" spans="11:11">
      <c r="K830048" s="211"/>
    </row>
    <row r="830049" spans="11:11">
      <c r="K830049" s="211"/>
    </row>
    <row r="830050" spans="11:11">
      <c r="K830050" s="211"/>
    </row>
    <row r="830051" spans="11:11">
      <c r="K830051" s="211"/>
    </row>
    <row r="830052" spans="11:11">
      <c r="K830052" s="211"/>
    </row>
    <row r="830053" spans="11:11">
      <c r="K830053" s="211"/>
    </row>
    <row r="830054" spans="11:11">
      <c r="K830054" s="211"/>
    </row>
    <row r="830055" spans="11:11">
      <c r="K830055" s="211"/>
    </row>
    <row r="830056" spans="11:11">
      <c r="K830056" s="211"/>
    </row>
    <row r="830057" spans="11:11">
      <c r="K830057" s="211"/>
    </row>
    <row r="830058" spans="11:11">
      <c r="K830058" s="211"/>
    </row>
    <row r="830059" spans="11:11">
      <c r="K830059" s="211"/>
    </row>
    <row r="830060" spans="11:11">
      <c r="K830060" s="211"/>
    </row>
    <row r="830061" spans="11:11">
      <c r="K830061" s="211"/>
    </row>
    <row r="830062" spans="11:11">
      <c r="K830062" s="211"/>
    </row>
    <row r="830063" spans="11:11">
      <c r="K830063" s="211"/>
    </row>
    <row r="830064" spans="11:11">
      <c r="K830064" s="211"/>
    </row>
    <row r="830065" spans="11:11">
      <c r="K830065" s="211"/>
    </row>
    <row r="830066" spans="11:11">
      <c r="K830066" s="211"/>
    </row>
    <row r="830067" spans="11:11">
      <c r="K830067" s="211"/>
    </row>
    <row r="830068" spans="11:11">
      <c r="K830068" s="211"/>
    </row>
    <row r="830069" spans="11:11">
      <c r="K830069" s="211"/>
    </row>
    <row r="830070" spans="11:11">
      <c r="K830070" s="211"/>
    </row>
    <row r="830071" spans="11:11">
      <c r="K830071" s="211"/>
    </row>
    <row r="830072" spans="11:11">
      <c r="K830072" s="211"/>
    </row>
    <row r="830073" spans="11:11">
      <c r="K830073" s="211"/>
    </row>
    <row r="830074" spans="11:11">
      <c r="K830074" s="211"/>
    </row>
    <row r="830075" spans="11:11">
      <c r="K830075" s="211"/>
    </row>
    <row r="830076" spans="11:11">
      <c r="K830076" s="211"/>
    </row>
    <row r="830077" spans="11:11">
      <c r="K830077" s="211"/>
    </row>
    <row r="830078" spans="11:11">
      <c r="K830078" s="211"/>
    </row>
    <row r="830079" spans="11:11">
      <c r="K830079" s="211"/>
    </row>
    <row r="830080" spans="11:11">
      <c r="K830080" s="211"/>
    </row>
    <row r="830081" spans="11:11">
      <c r="K830081" s="211"/>
    </row>
    <row r="830082" spans="11:11">
      <c r="K830082" s="211"/>
    </row>
    <row r="830083" spans="11:11">
      <c r="K830083" s="211"/>
    </row>
    <row r="830084" spans="11:11">
      <c r="K830084" s="211"/>
    </row>
    <row r="830085" spans="11:11">
      <c r="K830085" s="211"/>
    </row>
    <row r="830086" spans="11:11">
      <c r="K830086" s="211"/>
    </row>
    <row r="830087" spans="11:11">
      <c r="K830087" s="211"/>
    </row>
    <row r="830088" spans="11:11">
      <c r="K830088" s="211"/>
    </row>
    <row r="830089" spans="11:11">
      <c r="K830089" s="211"/>
    </row>
    <row r="830090" spans="11:11">
      <c r="K830090" s="211"/>
    </row>
    <row r="830091" spans="11:11">
      <c r="K830091" s="211"/>
    </row>
    <row r="830092" spans="11:11">
      <c r="K830092" s="211"/>
    </row>
    <row r="830093" spans="11:11">
      <c r="K830093" s="211"/>
    </row>
    <row r="830094" spans="11:11">
      <c r="K830094" s="211"/>
    </row>
    <row r="830095" spans="11:11">
      <c r="K830095" s="211"/>
    </row>
    <row r="830096" spans="11:11">
      <c r="K830096" s="211"/>
    </row>
    <row r="830097" spans="11:11">
      <c r="K830097" s="211"/>
    </row>
    <row r="830098" spans="11:11">
      <c r="K830098" s="211"/>
    </row>
    <row r="830099" spans="11:11">
      <c r="K830099" s="211"/>
    </row>
    <row r="830100" spans="11:11">
      <c r="K830100" s="211"/>
    </row>
    <row r="830101" spans="11:11">
      <c r="K830101" s="211"/>
    </row>
    <row r="830102" spans="11:11">
      <c r="K830102" s="211"/>
    </row>
    <row r="830103" spans="11:11">
      <c r="K830103" s="211"/>
    </row>
    <row r="830104" spans="11:11">
      <c r="K830104" s="211"/>
    </row>
    <row r="830105" spans="11:11">
      <c r="K830105" s="211"/>
    </row>
    <row r="830106" spans="11:11">
      <c r="K830106" s="211"/>
    </row>
    <row r="830107" spans="11:11">
      <c r="K830107" s="211"/>
    </row>
    <row r="830108" spans="11:11">
      <c r="K830108" s="211"/>
    </row>
    <row r="830109" spans="11:11">
      <c r="K830109" s="211"/>
    </row>
    <row r="830110" spans="11:11">
      <c r="K830110" s="211"/>
    </row>
    <row r="830111" spans="11:11">
      <c r="K830111" s="211"/>
    </row>
    <row r="830112" spans="11:11">
      <c r="K830112" s="211"/>
    </row>
    <row r="830113" spans="11:11">
      <c r="K830113" s="211"/>
    </row>
    <row r="830114" spans="11:11">
      <c r="K830114" s="211"/>
    </row>
    <row r="830115" spans="11:11">
      <c r="K830115" s="211"/>
    </row>
    <row r="830116" spans="11:11">
      <c r="K830116" s="211"/>
    </row>
    <row r="830117" spans="11:11">
      <c r="K830117" s="211"/>
    </row>
    <row r="830118" spans="11:11">
      <c r="K830118" s="211"/>
    </row>
    <row r="830119" spans="11:11">
      <c r="K830119" s="211"/>
    </row>
    <row r="830120" spans="11:11">
      <c r="K830120" s="211"/>
    </row>
    <row r="830121" spans="11:11">
      <c r="K830121" s="211"/>
    </row>
    <row r="830122" spans="11:11">
      <c r="K830122" s="211"/>
    </row>
    <row r="830123" spans="11:11">
      <c r="K830123" s="211"/>
    </row>
    <row r="830124" spans="11:11">
      <c r="K830124" s="211"/>
    </row>
    <row r="830125" spans="11:11">
      <c r="K830125" s="211"/>
    </row>
    <row r="830126" spans="11:11">
      <c r="K830126" s="211"/>
    </row>
    <row r="830127" spans="11:11">
      <c r="K830127" s="211"/>
    </row>
    <row r="830128" spans="11:11">
      <c r="K830128" s="211"/>
    </row>
    <row r="830129" spans="11:11">
      <c r="K830129" s="211"/>
    </row>
    <row r="830130" spans="11:11">
      <c r="K830130" s="211"/>
    </row>
    <row r="830131" spans="11:11">
      <c r="K830131" s="211"/>
    </row>
    <row r="830132" spans="11:11">
      <c r="K830132" s="211"/>
    </row>
    <row r="830133" spans="11:11">
      <c r="K830133" s="211"/>
    </row>
    <row r="830134" spans="11:11">
      <c r="K830134" s="211"/>
    </row>
    <row r="830135" spans="11:11">
      <c r="K830135" s="211"/>
    </row>
    <row r="830136" spans="11:11">
      <c r="K830136" s="211"/>
    </row>
    <row r="830137" spans="11:11">
      <c r="K830137" s="211"/>
    </row>
    <row r="830138" spans="11:11">
      <c r="K830138" s="211"/>
    </row>
    <row r="830139" spans="11:11">
      <c r="K830139" s="211"/>
    </row>
    <row r="830140" spans="11:11">
      <c r="K830140" s="211"/>
    </row>
    <row r="830141" spans="11:11">
      <c r="K830141" s="211"/>
    </row>
    <row r="830142" spans="11:11">
      <c r="K830142" s="211"/>
    </row>
    <row r="830143" spans="11:11">
      <c r="K830143" s="211"/>
    </row>
    <row r="830144" spans="11:11">
      <c r="K830144" s="211"/>
    </row>
    <row r="830145" spans="11:11">
      <c r="K830145" s="211"/>
    </row>
    <row r="830146" spans="11:11">
      <c r="K830146" s="211"/>
    </row>
    <row r="830147" spans="11:11">
      <c r="K830147" s="211"/>
    </row>
    <row r="830148" spans="11:11">
      <c r="K830148" s="211"/>
    </row>
    <row r="830149" spans="11:11">
      <c r="K830149" s="211"/>
    </row>
    <row r="830150" spans="11:11">
      <c r="K830150" s="211"/>
    </row>
    <row r="830151" spans="11:11">
      <c r="K830151" s="211"/>
    </row>
    <row r="830152" spans="11:11">
      <c r="K830152" s="211"/>
    </row>
    <row r="830153" spans="11:11">
      <c r="K830153" s="211"/>
    </row>
    <row r="830154" spans="11:11">
      <c r="K830154" s="211"/>
    </row>
    <row r="830155" spans="11:11">
      <c r="K830155" s="211"/>
    </row>
    <row r="830156" spans="11:11">
      <c r="K830156" s="211"/>
    </row>
    <row r="830157" spans="11:11">
      <c r="K830157" s="211"/>
    </row>
    <row r="830158" spans="11:11">
      <c r="K830158" s="211"/>
    </row>
    <row r="830159" spans="11:11">
      <c r="K830159" s="211"/>
    </row>
    <row r="830160" spans="11:11">
      <c r="K830160" s="211"/>
    </row>
    <row r="830161" spans="11:11">
      <c r="K830161" s="211"/>
    </row>
    <row r="830162" spans="11:11">
      <c r="K830162" s="211"/>
    </row>
    <row r="830163" spans="11:11">
      <c r="K830163" s="211"/>
    </row>
    <row r="830164" spans="11:11">
      <c r="K830164" s="211"/>
    </row>
    <row r="830165" spans="11:11">
      <c r="K830165" s="211"/>
    </row>
    <row r="830166" spans="11:11">
      <c r="K830166" s="211"/>
    </row>
    <row r="830167" spans="11:11">
      <c r="K830167" s="211"/>
    </row>
    <row r="830168" spans="11:11">
      <c r="K830168" s="211"/>
    </row>
    <row r="830169" spans="11:11">
      <c r="K830169" s="211"/>
    </row>
    <row r="830170" spans="11:11">
      <c r="K830170" s="211"/>
    </row>
    <row r="830171" spans="11:11">
      <c r="K830171" s="211"/>
    </row>
    <row r="830172" spans="11:11">
      <c r="K830172" s="211"/>
    </row>
    <row r="830173" spans="11:11">
      <c r="K830173" s="211"/>
    </row>
    <row r="830174" spans="11:11">
      <c r="K830174" s="211"/>
    </row>
    <row r="830175" spans="11:11">
      <c r="K830175" s="211"/>
    </row>
    <row r="830176" spans="11:11">
      <c r="K830176" s="211"/>
    </row>
    <row r="830177" spans="11:11">
      <c r="K830177" s="211"/>
    </row>
    <row r="830178" spans="11:11">
      <c r="K830178" s="211"/>
    </row>
    <row r="830179" spans="11:11">
      <c r="K830179" s="211"/>
    </row>
    <row r="830180" spans="11:11">
      <c r="K830180" s="211"/>
    </row>
    <row r="830181" spans="11:11">
      <c r="K830181" s="211"/>
    </row>
    <row r="830182" spans="11:11">
      <c r="K830182" s="211"/>
    </row>
    <row r="830183" spans="11:11">
      <c r="K830183" s="211"/>
    </row>
    <row r="830184" spans="11:11">
      <c r="K830184" s="211"/>
    </row>
    <row r="830185" spans="11:11">
      <c r="K830185" s="211"/>
    </row>
    <row r="830186" spans="11:11">
      <c r="K830186" s="211"/>
    </row>
    <row r="830187" spans="11:11">
      <c r="K830187" s="211"/>
    </row>
    <row r="830188" spans="11:11">
      <c r="K830188" s="211"/>
    </row>
    <row r="830189" spans="11:11">
      <c r="K830189" s="211"/>
    </row>
    <row r="830190" spans="11:11">
      <c r="K830190" s="211"/>
    </row>
    <row r="830191" spans="11:11">
      <c r="K830191" s="211"/>
    </row>
    <row r="830192" spans="11:11">
      <c r="K830192" s="211"/>
    </row>
    <row r="830193" spans="11:11">
      <c r="K830193" s="211"/>
    </row>
    <row r="830194" spans="11:11">
      <c r="K830194" s="211"/>
    </row>
    <row r="830195" spans="11:11">
      <c r="K830195" s="211"/>
    </row>
    <row r="830196" spans="11:11">
      <c r="K830196" s="211"/>
    </row>
    <row r="830197" spans="11:11">
      <c r="K830197" s="211"/>
    </row>
    <row r="830198" spans="11:11">
      <c r="K830198" s="211"/>
    </row>
    <row r="830199" spans="11:11">
      <c r="K830199" s="211"/>
    </row>
    <row r="830200" spans="11:11">
      <c r="K830200" s="211"/>
    </row>
    <row r="830201" spans="11:11">
      <c r="K830201" s="211"/>
    </row>
    <row r="830202" spans="11:11">
      <c r="K830202" s="211"/>
    </row>
    <row r="830203" spans="11:11">
      <c r="K830203" s="211"/>
    </row>
    <row r="830204" spans="11:11">
      <c r="K830204" s="211"/>
    </row>
    <row r="830205" spans="11:11">
      <c r="K830205" s="211"/>
    </row>
    <row r="830206" spans="11:11">
      <c r="K830206" s="211"/>
    </row>
    <row r="830207" spans="11:11">
      <c r="K830207" s="211"/>
    </row>
    <row r="830208" spans="11:11">
      <c r="K830208" s="211"/>
    </row>
    <row r="830209" spans="11:11">
      <c r="K830209" s="211"/>
    </row>
    <row r="830210" spans="11:11">
      <c r="K830210" s="211"/>
    </row>
    <row r="830211" spans="11:11">
      <c r="K830211" s="211"/>
    </row>
    <row r="830212" spans="11:11">
      <c r="K830212" s="211"/>
    </row>
    <row r="830213" spans="11:11">
      <c r="K830213" s="211"/>
    </row>
    <row r="830214" spans="11:11">
      <c r="K830214" s="211"/>
    </row>
    <row r="830215" spans="11:11">
      <c r="K830215" s="211"/>
    </row>
    <row r="830216" spans="11:11">
      <c r="K830216" s="211"/>
    </row>
    <row r="830217" spans="11:11">
      <c r="K830217" s="211"/>
    </row>
    <row r="830218" spans="11:11">
      <c r="K830218" s="211"/>
    </row>
    <row r="830219" spans="11:11">
      <c r="K830219" s="211"/>
    </row>
    <row r="830220" spans="11:11">
      <c r="K830220" s="211"/>
    </row>
    <row r="830221" spans="11:11">
      <c r="K830221" s="211"/>
    </row>
    <row r="830222" spans="11:11">
      <c r="K830222" s="211"/>
    </row>
    <row r="830223" spans="11:11">
      <c r="K830223" s="211"/>
    </row>
    <row r="830224" spans="11:11">
      <c r="K830224" s="211"/>
    </row>
    <row r="830225" spans="11:11">
      <c r="K830225" s="211"/>
    </row>
    <row r="830226" spans="11:11">
      <c r="K830226" s="211"/>
    </row>
    <row r="830227" spans="11:11">
      <c r="K830227" s="211"/>
    </row>
    <row r="830228" spans="11:11">
      <c r="K830228" s="211"/>
    </row>
    <row r="830229" spans="11:11">
      <c r="K830229" s="211"/>
    </row>
    <row r="830230" spans="11:11">
      <c r="K830230" s="211"/>
    </row>
    <row r="830231" spans="11:11">
      <c r="K830231" s="211"/>
    </row>
    <row r="830232" spans="11:11">
      <c r="K830232" s="211"/>
    </row>
    <row r="830233" spans="11:11">
      <c r="K830233" s="211"/>
    </row>
    <row r="830234" spans="11:11">
      <c r="K830234" s="211"/>
    </row>
    <row r="830235" spans="11:11">
      <c r="K830235" s="211"/>
    </row>
    <row r="830236" spans="11:11">
      <c r="K830236" s="211"/>
    </row>
    <row r="830237" spans="11:11">
      <c r="K830237" s="211"/>
    </row>
    <row r="830238" spans="11:11">
      <c r="K830238" s="211"/>
    </row>
    <row r="830239" spans="11:11">
      <c r="K830239" s="211"/>
    </row>
    <row r="830240" spans="11:11">
      <c r="K830240" s="211"/>
    </row>
    <row r="830241" spans="11:11">
      <c r="K830241" s="211"/>
    </row>
    <row r="830242" spans="11:11">
      <c r="K830242" s="211"/>
    </row>
    <row r="830243" spans="11:11">
      <c r="K830243" s="211"/>
    </row>
    <row r="830244" spans="11:11">
      <c r="K830244" s="211"/>
    </row>
    <row r="830245" spans="11:11">
      <c r="K830245" s="211"/>
    </row>
    <row r="830246" spans="11:11">
      <c r="K830246" s="211"/>
    </row>
    <row r="830247" spans="11:11">
      <c r="K830247" s="211"/>
    </row>
    <row r="830248" spans="11:11">
      <c r="K830248" s="211"/>
    </row>
    <row r="830249" spans="11:11">
      <c r="K830249" s="211"/>
    </row>
    <row r="830250" spans="11:11">
      <c r="K830250" s="211"/>
    </row>
    <row r="830251" spans="11:11">
      <c r="K830251" s="211"/>
    </row>
    <row r="830252" spans="11:11">
      <c r="K830252" s="211"/>
    </row>
    <row r="830253" spans="11:11">
      <c r="K830253" s="211"/>
    </row>
    <row r="830254" spans="11:11">
      <c r="K830254" s="211"/>
    </row>
    <row r="830255" spans="11:11">
      <c r="K830255" s="211"/>
    </row>
    <row r="830256" spans="11:11">
      <c r="K830256" s="211"/>
    </row>
    <row r="830257" spans="11:11">
      <c r="K830257" s="211"/>
    </row>
    <row r="830258" spans="11:11">
      <c r="K830258" s="211"/>
    </row>
    <row r="830259" spans="11:11">
      <c r="K830259" s="211"/>
    </row>
    <row r="830260" spans="11:11">
      <c r="K830260" s="211"/>
    </row>
    <row r="830261" spans="11:11">
      <c r="K830261" s="211"/>
    </row>
    <row r="830262" spans="11:11">
      <c r="K830262" s="211"/>
    </row>
    <row r="830263" spans="11:11">
      <c r="K830263" s="211"/>
    </row>
    <row r="830264" spans="11:11">
      <c r="K830264" s="211"/>
    </row>
    <row r="830265" spans="11:11">
      <c r="K830265" s="211"/>
    </row>
    <row r="830266" spans="11:11">
      <c r="K830266" s="211"/>
    </row>
    <row r="830267" spans="11:11">
      <c r="K830267" s="211"/>
    </row>
    <row r="830268" spans="11:11">
      <c r="K830268" s="211"/>
    </row>
    <row r="830269" spans="11:11">
      <c r="K830269" s="211"/>
    </row>
    <row r="830270" spans="11:11">
      <c r="K830270" s="211"/>
    </row>
    <row r="830271" spans="11:11">
      <c r="K830271" s="211"/>
    </row>
    <row r="830272" spans="11:11">
      <c r="K830272" s="211"/>
    </row>
    <row r="830273" spans="11:11">
      <c r="K830273" s="211"/>
    </row>
    <row r="830274" spans="11:11">
      <c r="K830274" s="211"/>
    </row>
    <row r="830275" spans="11:11">
      <c r="K830275" s="211"/>
    </row>
    <row r="830276" spans="11:11">
      <c r="K830276" s="211"/>
    </row>
    <row r="830277" spans="11:11">
      <c r="K830277" s="211"/>
    </row>
    <row r="830278" spans="11:11">
      <c r="K830278" s="211"/>
    </row>
    <row r="830279" spans="11:11">
      <c r="K830279" s="211"/>
    </row>
    <row r="830280" spans="11:11">
      <c r="K830280" s="211"/>
    </row>
    <row r="830281" spans="11:11">
      <c r="K830281" s="211"/>
    </row>
    <row r="830282" spans="11:11">
      <c r="K830282" s="211"/>
    </row>
    <row r="830283" spans="11:11">
      <c r="K830283" s="211"/>
    </row>
    <row r="830284" spans="11:11">
      <c r="K830284" s="211"/>
    </row>
    <row r="830285" spans="11:11">
      <c r="K830285" s="211"/>
    </row>
    <row r="830286" spans="11:11">
      <c r="K830286" s="211"/>
    </row>
    <row r="830287" spans="11:11">
      <c r="K830287" s="211"/>
    </row>
    <row r="830288" spans="11:11">
      <c r="K830288" s="211"/>
    </row>
    <row r="830289" spans="11:11">
      <c r="K830289" s="211"/>
    </row>
    <row r="830290" spans="11:11">
      <c r="K830290" s="211"/>
    </row>
    <row r="830291" spans="11:11">
      <c r="K830291" s="211"/>
    </row>
    <row r="830292" spans="11:11">
      <c r="K830292" s="211"/>
    </row>
    <row r="830293" spans="11:11">
      <c r="K830293" s="211"/>
    </row>
    <row r="830294" spans="11:11">
      <c r="K830294" s="211"/>
    </row>
    <row r="830295" spans="11:11">
      <c r="K830295" s="211"/>
    </row>
    <row r="830296" spans="11:11">
      <c r="K830296" s="211"/>
    </row>
    <row r="830297" spans="11:11">
      <c r="K830297" s="211"/>
    </row>
    <row r="830298" spans="11:11">
      <c r="K830298" s="211"/>
    </row>
    <row r="830299" spans="11:11">
      <c r="K830299" s="211"/>
    </row>
    <row r="830300" spans="11:11">
      <c r="K830300" s="211"/>
    </row>
    <row r="830301" spans="11:11">
      <c r="K830301" s="211"/>
    </row>
    <row r="830302" spans="11:11">
      <c r="K830302" s="211"/>
    </row>
    <row r="830303" spans="11:11">
      <c r="K830303" s="211"/>
    </row>
    <row r="830304" spans="11:11">
      <c r="K830304" s="211"/>
    </row>
    <row r="830305" spans="11:11">
      <c r="K830305" s="211"/>
    </row>
    <row r="830306" spans="11:11">
      <c r="K830306" s="211"/>
    </row>
    <row r="830307" spans="11:11">
      <c r="K830307" s="211"/>
    </row>
    <row r="830308" spans="11:11">
      <c r="K830308" s="211"/>
    </row>
    <row r="830309" spans="11:11">
      <c r="K830309" s="211"/>
    </row>
    <row r="830310" spans="11:11">
      <c r="K830310" s="211"/>
    </row>
    <row r="830311" spans="11:11">
      <c r="K830311" s="211"/>
    </row>
    <row r="830312" spans="11:11">
      <c r="K830312" s="211"/>
    </row>
    <row r="830313" spans="11:11">
      <c r="K830313" s="211"/>
    </row>
    <row r="830314" spans="11:11">
      <c r="K830314" s="211"/>
    </row>
    <row r="830315" spans="11:11">
      <c r="K830315" s="211"/>
    </row>
    <row r="830316" spans="11:11">
      <c r="K830316" s="211"/>
    </row>
    <row r="830317" spans="11:11">
      <c r="K830317" s="211"/>
    </row>
    <row r="830318" spans="11:11">
      <c r="K830318" s="211"/>
    </row>
    <row r="830319" spans="11:11">
      <c r="K830319" s="211"/>
    </row>
    <row r="830320" spans="11:11">
      <c r="K830320" s="211"/>
    </row>
    <row r="830321" spans="11:11">
      <c r="K830321" s="211"/>
    </row>
    <row r="830322" spans="11:11">
      <c r="K830322" s="211"/>
    </row>
    <row r="830323" spans="11:11">
      <c r="K830323" s="211"/>
    </row>
    <row r="830324" spans="11:11">
      <c r="K830324" s="211"/>
    </row>
    <row r="830325" spans="11:11">
      <c r="K830325" s="211"/>
    </row>
    <row r="830326" spans="11:11">
      <c r="K830326" s="211"/>
    </row>
    <row r="830327" spans="11:11">
      <c r="K830327" s="211"/>
    </row>
    <row r="830328" spans="11:11">
      <c r="K830328" s="211"/>
    </row>
    <row r="830329" spans="11:11">
      <c r="K830329" s="211"/>
    </row>
    <row r="830330" spans="11:11">
      <c r="K830330" s="211"/>
    </row>
    <row r="830331" spans="11:11">
      <c r="K830331" s="211"/>
    </row>
    <row r="830332" spans="11:11">
      <c r="K830332" s="211"/>
    </row>
    <row r="830333" spans="11:11">
      <c r="K830333" s="211"/>
    </row>
    <row r="830334" spans="11:11">
      <c r="K830334" s="211"/>
    </row>
    <row r="830335" spans="11:11">
      <c r="K830335" s="211"/>
    </row>
    <row r="830336" spans="11:11">
      <c r="K830336" s="211"/>
    </row>
    <row r="830337" spans="11:11">
      <c r="K830337" s="211"/>
    </row>
    <row r="830338" spans="11:11">
      <c r="K830338" s="211"/>
    </row>
    <row r="830339" spans="11:11">
      <c r="K830339" s="211"/>
    </row>
    <row r="830340" spans="11:11">
      <c r="K830340" s="211"/>
    </row>
    <row r="830341" spans="11:11">
      <c r="K830341" s="211"/>
    </row>
    <row r="830342" spans="11:11">
      <c r="K830342" s="211"/>
    </row>
    <row r="830343" spans="11:11">
      <c r="K830343" s="211"/>
    </row>
    <row r="830344" spans="11:11">
      <c r="K830344" s="211"/>
    </row>
    <row r="830345" spans="11:11">
      <c r="K830345" s="211"/>
    </row>
    <row r="830346" spans="11:11">
      <c r="K830346" s="211"/>
    </row>
    <row r="830347" spans="11:11">
      <c r="K830347" s="211"/>
    </row>
    <row r="830348" spans="11:11">
      <c r="K830348" s="211"/>
    </row>
    <row r="830349" spans="11:11">
      <c r="K830349" s="211"/>
    </row>
    <row r="830350" spans="11:11">
      <c r="K830350" s="211"/>
    </row>
    <row r="830351" spans="11:11">
      <c r="K830351" s="211"/>
    </row>
    <row r="830352" spans="11:11">
      <c r="K830352" s="211"/>
    </row>
    <row r="830353" spans="11:11">
      <c r="K830353" s="211"/>
    </row>
    <row r="830354" spans="11:11">
      <c r="K830354" s="211"/>
    </row>
    <row r="830355" spans="11:11">
      <c r="K830355" s="211"/>
    </row>
    <row r="830356" spans="11:11">
      <c r="K830356" s="211"/>
    </row>
    <row r="830357" spans="11:11">
      <c r="K830357" s="211"/>
    </row>
    <row r="830358" spans="11:11">
      <c r="K830358" s="211"/>
    </row>
    <row r="830359" spans="11:11">
      <c r="K830359" s="211"/>
    </row>
    <row r="830360" spans="11:11">
      <c r="K830360" s="211"/>
    </row>
    <row r="830361" spans="11:11">
      <c r="K830361" s="211"/>
    </row>
    <row r="830362" spans="11:11">
      <c r="K830362" s="211"/>
    </row>
    <row r="830363" spans="11:11">
      <c r="K830363" s="211"/>
    </row>
    <row r="830364" spans="11:11">
      <c r="K830364" s="211"/>
    </row>
    <row r="830365" spans="11:11">
      <c r="K830365" s="211"/>
    </row>
    <row r="830366" spans="11:11">
      <c r="K830366" s="211"/>
    </row>
    <row r="830367" spans="11:11">
      <c r="K830367" s="211"/>
    </row>
    <row r="830368" spans="11:11">
      <c r="K830368" s="211"/>
    </row>
    <row r="830369" spans="11:11">
      <c r="K830369" s="211"/>
    </row>
    <row r="830370" spans="11:11">
      <c r="K830370" s="211"/>
    </row>
    <row r="830371" spans="11:11">
      <c r="K830371" s="211"/>
    </row>
    <row r="830372" spans="11:11">
      <c r="K830372" s="211"/>
    </row>
    <row r="830373" spans="11:11">
      <c r="K830373" s="211"/>
    </row>
    <row r="830374" spans="11:11">
      <c r="K830374" s="211"/>
    </row>
    <row r="830375" spans="11:11">
      <c r="K830375" s="211"/>
    </row>
    <row r="830376" spans="11:11">
      <c r="K830376" s="211"/>
    </row>
    <row r="830377" spans="11:11">
      <c r="K830377" s="211"/>
    </row>
    <row r="830378" spans="11:11">
      <c r="K830378" s="211"/>
    </row>
    <row r="830379" spans="11:11">
      <c r="K830379" s="211"/>
    </row>
    <row r="830380" spans="11:11">
      <c r="K830380" s="211"/>
    </row>
    <row r="830381" spans="11:11">
      <c r="K830381" s="211"/>
    </row>
    <row r="830382" spans="11:11">
      <c r="K830382" s="211"/>
    </row>
    <row r="830383" spans="11:11">
      <c r="K830383" s="211"/>
    </row>
    <row r="830384" spans="11:11">
      <c r="K830384" s="211"/>
    </row>
    <row r="830385" spans="11:11">
      <c r="K830385" s="211"/>
    </row>
    <row r="830386" spans="11:11">
      <c r="K830386" s="211"/>
    </row>
    <row r="830387" spans="11:11">
      <c r="K830387" s="211"/>
    </row>
    <row r="830388" spans="11:11">
      <c r="K830388" s="211"/>
    </row>
    <row r="830389" spans="11:11">
      <c r="K830389" s="211"/>
    </row>
    <row r="830390" spans="11:11">
      <c r="K830390" s="211"/>
    </row>
    <row r="830391" spans="11:11">
      <c r="K830391" s="211"/>
    </row>
    <row r="830392" spans="11:11">
      <c r="K830392" s="211"/>
    </row>
    <row r="830393" spans="11:11">
      <c r="K830393" s="211"/>
    </row>
    <row r="830394" spans="11:11">
      <c r="K830394" s="211"/>
    </row>
    <row r="830395" spans="11:11">
      <c r="K830395" s="211"/>
    </row>
    <row r="830396" spans="11:11">
      <c r="K830396" s="211"/>
    </row>
    <row r="830397" spans="11:11">
      <c r="K830397" s="211"/>
    </row>
    <row r="830398" spans="11:11">
      <c r="K830398" s="211"/>
    </row>
    <row r="830399" spans="11:11">
      <c r="K830399" s="211"/>
    </row>
    <row r="830400" spans="11:11">
      <c r="K830400" s="211"/>
    </row>
    <row r="830401" spans="11:11">
      <c r="K830401" s="211"/>
    </row>
    <row r="830402" spans="11:11">
      <c r="K830402" s="211"/>
    </row>
    <row r="830403" spans="11:11">
      <c r="K830403" s="211"/>
    </row>
    <row r="830404" spans="11:11">
      <c r="K830404" s="211"/>
    </row>
    <row r="830405" spans="11:11">
      <c r="K830405" s="211"/>
    </row>
    <row r="830406" spans="11:11">
      <c r="K830406" s="211"/>
    </row>
    <row r="830407" spans="11:11">
      <c r="K830407" s="211"/>
    </row>
    <row r="830408" spans="11:11">
      <c r="K830408" s="211"/>
    </row>
    <row r="830409" spans="11:11">
      <c r="K830409" s="211"/>
    </row>
    <row r="830410" spans="11:11">
      <c r="K830410" s="211"/>
    </row>
    <row r="830411" spans="11:11">
      <c r="K830411" s="211"/>
    </row>
    <row r="830412" spans="11:11">
      <c r="K830412" s="211"/>
    </row>
    <row r="830413" spans="11:11">
      <c r="K830413" s="211"/>
    </row>
    <row r="830414" spans="11:11">
      <c r="K830414" s="211"/>
    </row>
    <row r="830415" spans="11:11">
      <c r="K830415" s="211"/>
    </row>
    <row r="830416" spans="11:11">
      <c r="K830416" s="211"/>
    </row>
    <row r="830417" spans="11:11">
      <c r="K830417" s="211"/>
    </row>
    <row r="830418" spans="11:11">
      <c r="K830418" s="211"/>
    </row>
    <row r="830419" spans="11:11">
      <c r="K830419" s="211"/>
    </row>
    <row r="830420" spans="11:11">
      <c r="K830420" s="211"/>
    </row>
    <row r="830421" spans="11:11">
      <c r="K830421" s="211"/>
    </row>
    <row r="830422" spans="11:11">
      <c r="K830422" s="211"/>
    </row>
    <row r="830423" spans="11:11">
      <c r="K830423" s="211"/>
    </row>
    <row r="830424" spans="11:11">
      <c r="K830424" s="211"/>
    </row>
    <row r="830425" spans="11:11">
      <c r="K830425" s="211"/>
    </row>
    <row r="830426" spans="11:11">
      <c r="K830426" s="211"/>
    </row>
    <row r="830427" spans="11:11">
      <c r="K830427" s="211"/>
    </row>
    <row r="830428" spans="11:11">
      <c r="K830428" s="211"/>
    </row>
    <row r="830429" spans="11:11">
      <c r="K830429" s="211"/>
    </row>
    <row r="830430" spans="11:11">
      <c r="K830430" s="211"/>
    </row>
    <row r="830431" spans="11:11">
      <c r="K830431" s="211"/>
    </row>
    <row r="830432" spans="11:11">
      <c r="K830432" s="211"/>
    </row>
    <row r="830433" spans="11:11">
      <c r="K830433" s="211"/>
    </row>
    <row r="830434" spans="11:11">
      <c r="K830434" s="211"/>
    </row>
    <row r="830435" spans="11:11">
      <c r="K830435" s="211"/>
    </row>
    <row r="830436" spans="11:11">
      <c r="K830436" s="211"/>
    </row>
    <row r="830437" spans="11:11">
      <c r="K830437" s="211"/>
    </row>
    <row r="830438" spans="11:11">
      <c r="K830438" s="211"/>
    </row>
    <row r="830439" spans="11:11">
      <c r="K830439" s="211"/>
    </row>
    <row r="830440" spans="11:11">
      <c r="K830440" s="211"/>
    </row>
    <row r="830441" spans="11:11">
      <c r="K830441" s="211"/>
    </row>
    <row r="830442" spans="11:11">
      <c r="K830442" s="211"/>
    </row>
    <row r="830443" spans="11:11">
      <c r="K830443" s="211"/>
    </row>
    <row r="830444" spans="11:11">
      <c r="K830444" s="211"/>
    </row>
    <row r="830445" spans="11:11">
      <c r="K830445" s="211"/>
    </row>
    <row r="830446" spans="11:11">
      <c r="K830446" s="211"/>
    </row>
    <row r="830447" spans="11:11">
      <c r="K830447" s="211"/>
    </row>
    <row r="830448" spans="11:11">
      <c r="K830448" s="211"/>
    </row>
    <row r="830449" spans="11:11">
      <c r="K830449" s="211"/>
    </row>
    <row r="830450" spans="11:11">
      <c r="K830450" s="211"/>
    </row>
    <row r="830451" spans="11:11">
      <c r="K830451" s="211"/>
    </row>
    <row r="830452" spans="11:11">
      <c r="K830452" s="211"/>
    </row>
    <row r="830453" spans="11:11">
      <c r="K830453" s="211"/>
    </row>
    <row r="830454" spans="11:11">
      <c r="K830454" s="211"/>
    </row>
    <row r="830455" spans="11:11">
      <c r="K830455" s="211"/>
    </row>
    <row r="830456" spans="11:11">
      <c r="K830456" s="211"/>
    </row>
    <row r="830457" spans="11:11">
      <c r="K830457" s="211"/>
    </row>
    <row r="830458" spans="11:11">
      <c r="K830458" s="211"/>
    </row>
    <row r="830459" spans="11:11">
      <c r="K830459" s="211"/>
    </row>
    <row r="830460" spans="11:11">
      <c r="K830460" s="211"/>
    </row>
    <row r="830461" spans="11:11">
      <c r="K830461" s="211"/>
    </row>
    <row r="830462" spans="11:11">
      <c r="K830462" s="211"/>
    </row>
    <row r="830463" spans="11:11">
      <c r="K830463" s="211"/>
    </row>
    <row r="830464" spans="11:11">
      <c r="K830464" s="211"/>
    </row>
    <row r="830465" spans="11:11">
      <c r="K830465" s="211"/>
    </row>
    <row r="830466" spans="11:11">
      <c r="K830466" s="211"/>
    </row>
    <row r="830467" spans="11:11">
      <c r="K830467" s="211"/>
    </row>
    <row r="830468" spans="11:11">
      <c r="K830468" s="211"/>
    </row>
    <row r="830469" spans="11:11">
      <c r="K830469" s="211"/>
    </row>
    <row r="830470" spans="11:11">
      <c r="K830470" s="211"/>
    </row>
    <row r="830471" spans="11:11">
      <c r="K830471" s="211"/>
    </row>
    <row r="830472" spans="11:11">
      <c r="K830472" s="211"/>
    </row>
    <row r="830473" spans="11:11">
      <c r="K830473" s="211"/>
    </row>
    <row r="830474" spans="11:11">
      <c r="K830474" s="211"/>
    </row>
    <row r="830475" spans="11:11">
      <c r="K830475" s="211"/>
    </row>
    <row r="830476" spans="11:11">
      <c r="K830476" s="211"/>
    </row>
    <row r="830477" spans="11:11">
      <c r="K830477" s="211"/>
    </row>
    <row r="830478" spans="11:11">
      <c r="K830478" s="211"/>
    </row>
    <row r="830479" spans="11:11">
      <c r="K830479" s="211"/>
    </row>
    <row r="830480" spans="11:11">
      <c r="K830480" s="211"/>
    </row>
    <row r="830481" spans="11:11">
      <c r="K830481" s="211"/>
    </row>
    <row r="830482" spans="11:11">
      <c r="K830482" s="211"/>
    </row>
    <row r="830483" spans="11:11">
      <c r="K830483" s="211"/>
    </row>
    <row r="830484" spans="11:11">
      <c r="K830484" s="211"/>
    </row>
    <row r="830485" spans="11:11">
      <c r="K830485" s="211"/>
    </row>
    <row r="830486" spans="11:11">
      <c r="K830486" s="211"/>
    </row>
    <row r="830487" spans="11:11">
      <c r="K830487" s="211"/>
    </row>
    <row r="830488" spans="11:11">
      <c r="K830488" s="211"/>
    </row>
    <row r="830489" spans="11:11">
      <c r="K830489" s="211"/>
    </row>
    <row r="830490" spans="11:11">
      <c r="K830490" s="211"/>
    </row>
    <row r="830491" spans="11:11">
      <c r="K830491" s="211"/>
    </row>
    <row r="830492" spans="11:11">
      <c r="K830492" s="211"/>
    </row>
    <row r="830493" spans="11:11">
      <c r="K830493" s="211"/>
    </row>
    <row r="830494" spans="11:11">
      <c r="K830494" s="211"/>
    </row>
    <row r="830495" spans="11:11">
      <c r="K830495" s="211"/>
    </row>
    <row r="830496" spans="11:11">
      <c r="K830496" s="211"/>
    </row>
    <row r="830497" spans="11:11">
      <c r="K830497" s="211"/>
    </row>
    <row r="830498" spans="11:11">
      <c r="K830498" s="211"/>
    </row>
    <row r="830499" spans="11:11">
      <c r="K830499" s="211"/>
    </row>
    <row r="830500" spans="11:11">
      <c r="K830500" s="211"/>
    </row>
    <row r="830501" spans="11:11">
      <c r="K830501" s="211"/>
    </row>
    <row r="830502" spans="11:11">
      <c r="K830502" s="211"/>
    </row>
    <row r="830503" spans="11:11">
      <c r="K830503" s="211"/>
    </row>
    <row r="830504" spans="11:11">
      <c r="K830504" s="211"/>
    </row>
    <row r="830505" spans="11:11">
      <c r="K830505" s="211"/>
    </row>
    <row r="830506" spans="11:11">
      <c r="K830506" s="211"/>
    </row>
    <row r="830507" spans="11:11">
      <c r="K830507" s="211"/>
    </row>
    <row r="830508" spans="11:11">
      <c r="K830508" s="211"/>
    </row>
    <row r="830509" spans="11:11">
      <c r="K830509" s="211"/>
    </row>
    <row r="830510" spans="11:11">
      <c r="K830510" s="211"/>
    </row>
    <row r="830511" spans="11:11">
      <c r="K830511" s="211"/>
    </row>
    <row r="830512" spans="11:11">
      <c r="K830512" s="211"/>
    </row>
    <row r="830513" spans="11:11">
      <c r="K830513" s="211"/>
    </row>
    <row r="830514" spans="11:11">
      <c r="K830514" s="211"/>
    </row>
    <row r="830515" spans="11:11">
      <c r="K830515" s="211"/>
    </row>
    <row r="830516" spans="11:11">
      <c r="K830516" s="211"/>
    </row>
    <row r="830517" spans="11:11">
      <c r="K830517" s="211"/>
    </row>
    <row r="830518" spans="11:11">
      <c r="K830518" s="211"/>
    </row>
    <row r="830519" spans="11:11">
      <c r="K830519" s="211"/>
    </row>
    <row r="830520" spans="11:11">
      <c r="K830520" s="211"/>
    </row>
    <row r="830521" spans="11:11">
      <c r="K830521" s="211"/>
    </row>
    <row r="830522" spans="11:11">
      <c r="K830522" s="211"/>
    </row>
    <row r="830523" spans="11:11">
      <c r="K830523" s="211"/>
    </row>
    <row r="830524" spans="11:11">
      <c r="K830524" s="211"/>
    </row>
    <row r="830525" spans="11:11">
      <c r="K830525" s="211"/>
    </row>
    <row r="830526" spans="11:11">
      <c r="K830526" s="211"/>
    </row>
    <row r="830527" spans="11:11">
      <c r="K830527" s="211"/>
    </row>
    <row r="830528" spans="11:11">
      <c r="K830528" s="211"/>
    </row>
    <row r="830529" spans="11:11">
      <c r="K830529" s="211"/>
    </row>
    <row r="830530" spans="11:11">
      <c r="K830530" s="211"/>
    </row>
    <row r="830531" spans="11:11">
      <c r="K830531" s="211"/>
    </row>
    <row r="830532" spans="11:11">
      <c r="K830532" s="211"/>
    </row>
    <row r="830533" spans="11:11">
      <c r="K830533" s="211"/>
    </row>
    <row r="830534" spans="11:11">
      <c r="K830534" s="211"/>
    </row>
    <row r="830535" spans="11:11">
      <c r="K830535" s="211"/>
    </row>
    <row r="830536" spans="11:11">
      <c r="K830536" s="211"/>
    </row>
    <row r="830537" spans="11:11">
      <c r="K830537" s="211"/>
    </row>
    <row r="830538" spans="11:11">
      <c r="K830538" s="211"/>
    </row>
    <row r="830539" spans="11:11">
      <c r="K830539" s="211"/>
    </row>
    <row r="830540" spans="11:11">
      <c r="K830540" s="211"/>
    </row>
    <row r="830541" spans="11:11">
      <c r="K830541" s="211"/>
    </row>
    <row r="830542" spans="11:11">
      <c r="K830542" s="211"/>
    </row>
    <row r="830543" spans="11:11">
      <c r="K830543" s="211"/>
    </row>
    <row r="830544" spans="11:11">
      <c r="K830544" s="211"/>
    </row>
    <row r="830545" spans="11:11">
      <c r="K830545" s="211"/>
    </row>
    <row r="830546" spans="11:11">
      <c r="K830546" s="211"/>
    </row>
    <row r="830547" spans="11:11">
      <c r="K830547" s="211"/>
    </row>
    <row r="830548" spans="11:11">
      <c r="K830548" s="211"/>
    </row>
    <row r="830549" spans="11:11">
      <c r="K830549" s="211"/>
    </row>
    <row r="830550" spans="11:11">
      <c r="K830550" s="211"/>
    </row>
    <row r="830551" spans="11:11">
      <c r="K830551" s="211"/>
    </row>
    <row r="830552" spans="11:11">
      <c r="K830552" s="211"/>
    </row>
    <row r="830553" spans="11:11">
      <c r="K830553" s="211"/>
    </row>
    <row r="830554" spans="11:11">
      <c r="K830554" s="211"/>
    </row>
    <row r="830555" spans="11:11">
      <c r="K830555" s="211"/>
    </row>
    <row r="830556" spans="11:11">
      <c r="K830556" s="211"/>
    </row>
    <row r="830557" spans="11:11">
      <c r="K830557" s="211"/>
    </row>
    <row r="830558" spans="11:11">
      <c r="K830558" s="211"/>
    </row>
    <row r="830559" spans="11:11">
      <c r="K830559" s="211"/>
    </row>
    <row r="830560" spans="11:11">
      <c r="K830560" s="211"/>
    </row>
    <row r="830561" spans="11:11">
      <c r="K830561" s="211"/>
    </row>
    <row r="830562" spans="11:11">
      <c r="K830562" s="211"/>
    </row>
    <row r="830563" spans="11:11">
      <c r="K830563" s="211"/>
    </row>
    <row r="830564" spans="11:11">
      <c r="K830564" s="211"/>
    </row>
    <row r="830565" spans="11:11">
      <c r="K830565" s="211"/>
    </row>
    <row r="830566" spans="11:11">
      <c r="K830566" s="211"/>
    </row>
    <row r="830567" spans="11:11">
      <c r="K830567" s="211"/>
    </row>
    <row r="830568" spans="11:11">
      <c r="K830568" s="211"/>
    </row>
    <row r="830569" spans="11:11">
      <c r="K830569" s="211"/>
    </row>
    <row r="830570" spans="11:11">
      <c r="K830570" s="211"/>
    </row>
    <row r="830571" spans="11:11">
      <c r="K830571" s="211"/>
    </row>
    <row r="830572" spans="11:11">
      <c r="K830572" s="211"/>
    </row>
    <row r="830573" spans="11:11">
      <c r="K830573" s="211"/>
    </row>
    <row r="830574" spans="11:11">
      <c r="K830574" s="211"/>
    </row>
    <row r="830575" spans="11:11">
      <c r="K830575" s="211"/>
    </row>
    <row r="830576" spans="11:11">
      <c r="K830576" s="211"/>
    </row>
    <row r="830577" spans="11:11">
      <c r="K830577" s="211"/>
    </row>
    <row r="830578" spans="11:11">
      <c r="K830578" s="211"/>
    </row>
    <row r="830579" spans="11:11">
      <c r="K830579" s="211"/>
    </row>
    <row r="830580" spans="11:11">
      <c r="K830580" s="211"/>
    </row>
    <row r="830581" spans="11:11">
      <c r="K830581" s="211"/>
    </row>
    <row r="830582" spans="11:11">
      <c r="K830582" s="211"/>
    </row>
    <row r="830583" spans="11:11">
      <c r="K830583" s="211"/>
    </row>
    <row r="830584" spans="11:11">
      <c r="K830584" s="211"/>
    </row>
    <row r="830585" spans="11:11">
      <c r="K830585" s="211"/>
    </row>
    <row r="830586" spans="11:11">
      <c r="K830586" s="211"/>
    </row>
    <row r="830587" spans="11:11">
      <c r="K830587" s="211"/>
    </row>
    <row r="830588" spans="11:11">
      <c r="K830588" s="211"/>
    </row>
    <row r="830589" spans="11:11">
      <c r="K830589" s="211"/>
    </row>
    <row r="830590" spans="11:11">
      <c r="K830590" s="211"/>
    </row>
    <row r="830591" spans="11:11">
      <c r="K830591" s="211"/>
    </row>
    <row r="830592" spans="11:11">
      <c r="K830592" s="211"/>
    </row>
    <row r="830593" spans="11:11">
      <c r="K830593" s="211"/>
    </row>
    <row r="830594" spans="11:11">
      <c r="K830594" s="211"/>
    </row>
    <row r="830595" spans="11:11">
      <c r="K830595" s="211"/>
    </row>
    <row r="830596" spans="11:11">
      <c r="K830596" s="211"/>
    </row>
    <row r="830597" spans="11:11">
      <c r="K830597" s="211"/>
    </row>
    <row r="830598" spans="11:11">
      <c r="K830598" s="211"/>
    </row>
    <row r="830599" spans="11:11">
      <c r="K830599" s="211"/>
    </row>
    <row r="830600" spans="11:11">
      <c r="K830600" s="211"/>
    </row>
    <row r="830601" spans="11:11">
      <c r="K830601" s="211"/>
    </row>
    <row r="830602" spans="11:11">
      <c r="K830602" s="211"/>
    </row>
    <row r="830603" spans="11:11">
      <c r="K830603" s="211"/>
    </row>
    <row r="830604" spans="11:11">
      <c r="K830604" s="211"/>
    </row>
    <row r="830605" spans="11:11">
      <c r="K830605" s="211"/>
    </row>
    <row r="830606" spans="11:11">
      <c r="K830606" s="211"/>
    </row>
    <row r="830607" spans="11:11">
      <c r="K830607" s="211"/>
    </row>
    <row r="830608" spans="11:11">
      <c r="K830608" s="211"/>
    </row>
    <row r="830609" spans="11:11">
      <c r="K830609" s="211"/>
    </row>
    <row r="830610" spans="11:11">
      <c r="K830610" s="211"/>
    </row>
    <row r="830611" spans="11:11">
      <c r="K830611" s="211"/>
    </row>
    <row r="830612" spans="11:11">
      <c r="K830612" s="211"/>
    </row>
    <row r="830613" spans="11:11">
      <c r="K830613" s="211"/>
    </row>
    <row r="830614" spans="11:11">
      <c r="K830614" s="211"/>
    </row>
    <row r="830615" spans="11:11">
      <c r="K830615" s="211"/>
    </row>
    <row r="830616" spans="11:11">
      <c r="K830616" s="211"/>
    </row>
    <row r="830617" spans="11:11">
      <c r="K830617" s="211"/>
    </row>
    <row r="830618" spans="11:11">
      <c r="K830618" s="211"/>
    </row>
    <row r="830619" spans="11:11">
      <c r="K830619" s="211"/>
    </row>
    <row r="830620" spans="11:11">
      <c r="K830620" s="211"/>
    </row>
    <row r="830621" spans="11:11">
      <c r="K830621" s="211"/>
    </row>
    <row r="830622" spans="11:11">
      <c r="K830622" s="211"/>
    </row>
    <row r="830623" spans="11:11">
      <c r="K830623" s="211"/>
    </row>
    <row r="830624" spans="11:11">
      <c r="K830624" s="211"/>
    </row>
    <row r="830625" spans="11:11">
      <c r="K830625" s="211"/>
    </row>
    <row r="830626" spans="11:11">
      <c r="K830626" s="211"/>
    </row>
    <row r="830627" spans="11:11">
      <c r="K830627" s="211"/>
    </row>
    <row r="830628" spans="11:11">
      <c r="K830628" s="211"/>
    </row>
    <row r="830629" spans="11:11">
      <c r="K830629" s="211"/>
    </row>
    <row r="830630" spans="11:11">
      <c r="K830630" s="211"/>
    </row>
    <row r="830631" spans="11:11">
      <c r="K830631" s="211"/>
    </row>
    <row r="830632" spans="11:11">
      <c r="K830632" s="211"/>
    </row>
    <row r="830633" spans="11:11">
      <c r="K830633" s="211"/>
    </row>
    <row r="830634" spans="11:11">
      <c r="K830634" s="211"/>
    </row>
    <row r="830635" spans="11:11">
      <c r="K830635" s="211"/>
    </row>
    <row r="830636" spans="11:11">
      <c r="K830636" s="211"/>
    </row>
    <row r="830637" spans="11:11">
      <c r="K830637" s="211"/>
    </row>
    <row r="830638" spans="11:11">
      <c r="K830638" s="211"/>
    </row>
    <row r="830639" spans="11:11">
      <c r="K830639" s="211"/>
    </row>
    <row r="830640" spans="11:11">
      <c r="K830640" s="211"/>
    </row>
    <row r="830641" spans="11:11">
      <c r="K830641" s="211"/>
    </row>
    <row r="830642" spans="11:11">
      <c r="K830642" s="211"/>
    </row>
    <row r="830643" spans="11:11">
      <c r="K830643" s="211"/>
    </row>
    <row r="830644" spans="11:11">
      <c r="K830644" s="211"/>
    </row>
    <row r="830645" spans="11:11">
      <c r="K830645" s="211"/>
    </row>
    <row r="830646" spans="11:11">
      <c r="K830646" s="211"/>
    </row>
    <row r="830647" spans="11:11">
      <c r="K830647" s="211"/>
    </row>
    <row r="830648" spans="11:11">
      <c r="K830648" s="211"/>
    </row>
    <row r="830649" spans="11:11">
      <c r="K830649" s="211"/>
    </row>
    <row r="830650" spans="11:11">
      <c r="K830650" s="211"/>
    </row>
    <row r="830651" spans="11:11">
      <c r="K830651" s="211"/>
    </row>
    <row r="830652" spans="11:11">
      <c r="K830652" s="211"/>
    </row>
    <row r="830653" spans="11:11">
      <c r="K830653" s="211"/>
    </row>
    <row r="830654" spans="11:11">
      <c r="K830654" s="211"/>
    </row>
    <row r="830655" spans="11:11">
      <c r="K830655" s="211"/>
    </row>
    <row r="830656" spans="11:11">
      <c r="K830656" s="211"/>
    </row>
    <row r="830657" spans="11:11">
      <c r="K830657" s="211"/>
    </row>
    <row r="830658" spans="11:11">
      <c r="K830658" s="211"/>
    </row>
    <row r="830659" spans="11:11">
      <c r="K830659" s="211"/>
    </row>
    <row r="830660" spans="11:11">
      <c r="K830660" s="211"/>
    </row>
    <row r="830661" spans="11:11">
      <c r="K830661" s="211"/>
    </row>
    <row r="830662" spans="11:11">
      <c r="K830662" s="211"/>
    </row>
    <row r="830663" spans="11:11">
      <c r="K830663" s="211"/>
    </row>
    <row r="830664" spans="11:11">
      <c r="K830664" s="211"/>
    </row>
    <row r="830665" spans="11:11">
      <c r="K830665" s="211"/>
    </row>
    <row r="830666" spans="11:11">
      <c r="K830666" s="211"/>
    </row>
    <row r="830667" spans="11:11">
      <c r="K830667" s="211"/>
    </row>
    <row r="830668" spans="11:11">
      <c r="K830668" s="211"/>
    </row>
    <row r="830669" spans="11:11">
      <c r="K830669" s="211"/>
    </row>
    <row r="830670" spans="11:11">
      <c r="K830670" s="211"/>
    </row>
    <row r="830671" spans="11:11">
      <c r="K830671" s="211"/>
    </row>
    <row r="830672" spans="11:11">
      <c r="K830672" s="211"/>
    </row>
    <row r="830673" spans="11:11">
      <c r="K830673" s="211"/>
    </row>
    <row r="830674" spans="11:11">
      <c r="K830674" s="211"/>
    </row>
    <row r="830675" spans="11:11">
      <c r="K830675" s="211"/>
    </row>
    <row r="830676" spans="11:11">
      <c r="K830676" s="211"/>
    </row>
    <row r="830677" spans="11:11">
      <c r="K830677" s="211"/>
    </row>
    <row r="830678" spans="11:11">
      <c r="K830678" s="211"/>
    </row>
    <row r="830679" spans="11:11">
      <c r="K830679" s="211"/>
    </row>
    <row r="830680" spans="11:11">
      <c r="K830680" s="211"/>
    </row>
    <row r="830681" spans="11:11">
      <c r="K830681" s="211"/>
    </row>
    <row r="830682" spans="11:11">
      <c r="K830682" s="211"/>
    </row>
    <row r="830683" spans="11:11">
      <c r="K830683" s="211"/>
    </row>
    <row r="830684" spans="11:11">
      <c r="K830684" s="211"/>
    </row>
    <row r="830685" spans="11:11">
      <c r="K830685" s="211"/>
    </row>
    <row r="830686" spans="11:11">
      <c r="K830686" s="211"/>
    </row>
    <row r="830687" spans="11:11">
      <c r="K830687" s="211"/>
    </row>
    <row r="830688" spans="11:11">
      <c r="K830688" s="211"/>
    </row>
    <row r="830689" spans="11:11">
      <c r="K830689" s="211"/>
    </row>
    <row r="830690" spans="11:11">
      <c r="K830690" s="211"/>
    </row>
    <row r="830691" spans="11:11">
      <c r="K830691" s="211"/>
    </row>
    <row r="830692" spans="11:11">
      <c r="K830692" s="211"/>
    </row>
    <row r="830693" spans="11:11">
      <c r="K830693" s="211"/>
    </row>
    <row r="830694" spans="11:11">
      <c r="K830694" s="211"/>
    </row>
    <row r="830695" spans="11:11">
      <c r="K830695" s="211"/>
    </row>
    <row r="830696" spans="11:11">
      <c r="K830696" s="211"/>
    </row>
    <row r="830697" spans="11:11">
      <c r="K830697" s="211"/>
    </row>
    <row r="830698" spans="11:11">
      <c r="K830698" s="211"/>
    </row>
    <row r="830699" spans="11:11">
      <c r="K830699" s="211"/>
    </row>
    <row r="830700" spans="11:11">
      <c r="K830700" s="211"/>
    </row>
    <row r="830701" spans="11:11">
      <c r="K830701" s="211"/>
    </row>
    <row r="830702" spans="11:11">
      <c r="K830702" s="211"/>
    </row>
    <row r="830703" spans="11:11">
      <c r="K830703" s="211"/>
    </row>
    <row r="830704" spans="11:11">
      <c r="K830704" s="211"/>
    </row>
    <row r="830705" spans="11:11">
      <c r="K830705" s="211"/>
    </row>
    <row r="830706" spans="11:11">
      <c r="K830706" s="211"/>
    </row>
    <row r="830707" spans="11:11">
      <c r="K830707" s="211"/>
    </row>
    <row r="830708" spans="11:11">
      <c r="K830708" s="211"/>
    </row>
    <row r="830709" spans="11:11">
      <c r="K830709" s="211"/>
    </row>
    <row r="830710" spans="11:11">
      <c r="K830710" s="211"/>
    </row>
    <row r="830711" spans="11:11">
      <c r="K830711" s="211"/>
    </row>
    <row r="830712" spans="11:11">
      <c r="K830712" s="211"/>
    </row>
    <row r="830713" spans="11:11">
      <c r="K830713" s="211"/>
    </row>
    <row r="830714" spans="11:11">
      <c r="K830714" s="211"/>
    </row>
    <row r="830715" spans="11:11">
      <c r="K830715" s="211"/>
    </row>
    <row r="830716" spans="11:11">
      <c r="K830716" s="211"/>
    </row>
    <row r="830717" spans="11:11">
      <c r="K830717" s="211"/>
    </row>
    <row r="830718" spans="11:11">
      <c r="K830718" s="211"/>
    </row>
    <row r="830719" spans="11:11">
      <c r="K830719" s="211"/>
    </row>
    <row r="830720" spans="11:11">
      <c r="K830720" s="211"/>
    </row>
    <row r="830721" spans="11:11">
      <c r="K830721" s="211"/>
    </row>
    <row r="830722" spans="11:11">
      <c r="K830722" s="211"/>
    </row>
    <row r="830723" spans="11:11">
      <c r="K830723" s="211"/>
    </row>
    <row r="830724" spans="11:11">
      <c r="K830724" s="211"/>
    </row>
    <row r="830725" spans="11:11">
      <c r="K830725" s="211"/>
    </row>
    <row r="830726" spans="11:11">
      <c r="K830726" s="211"/>
    </row>
    <row r="830727" spans="11:11">
      <c r="K830727" s="211"/>
    </row>
    <row r="830728" spans="11:11">
      <c r="K830728" s="211"/>
    </row>
    <row r="830729" spans="11:11">
      <c r="K830729" s="211"/>
    </row>
    <row r="830730" spans="11:11">
      <c r="K830730" s="211"/>
    </row>
    <row r="830731" spans="11:11">
      <c r="K830731" s="211"/>
    </row>
    <row r="830732" spans="11:11">
      <c r="K830732" s="211"/>
    </row>
    <row r="830733" spans="11:11">
      <c r="K830733" s="211"/>
    </row>
    <row r="830734" spans="11:11">
      <c r="K830734" s="211"/>
    </row>
    <row r="830735" spans="11:11">
      <c r="K830735" s="211"/>
    </row>
    <row r="830736" spans="11:11">
      <c r="K830736" s="211"/>
    </row>
    <row r="830737" spans="11:11">
      <c r="K830737" s="211"/>
    </row>
    <row r="830738" spans="11:11">
      <c r="K830738" s="211"/>
    </row>
    <row r="830739" spans="11:11">
      <c r="K830739" s="211"/>
    </row>
    <row r="830740" spans="11:11">
      <c r="K830740" s="211"/>
    </row>
    <row r="830741" spans="11:11">
      <c r="K830741" s="211"/>
    </row>
    <row r="830742" spans="11:11">
      <c r="K830742" s="211"/>
    </row>
    <row r="830743" spans="11:11">
      <c r="K830743" s="211"/>
    </row>
    <row r="830744" spans="11:11">
      <c r="K830744" s="211"/>
    </row>
    <row r="830745" spans="11:11">
      <c r="K830745" s="211"/>
    </row>
    <row r="830746" spans="11:11">
      <c r="K830746" s="211"/>
    </row>
    <row r="830747" spans="11:11">
      <c r="K830747" s="211"/>
    </row>
    <row r="830748" spans="11:11">
      <c r="K830748" s="211"/>
    </row>
    <row r="830749" spans="11:11">
      <c r="K830749" s="211"/>
    </row>
    <row r="830750" spans="11:11">
      <c r="K830750" s="211"/>
    </row>
    <row r="830751" spans="11:11">
      <c r="K830751" s="211"/>
    </row>
    <row r="830752" spans="11:11">
      <c r="K830752" s="211"/>
    </row>
    <row r="830753" spans="11:11">
      <c r="K830753" s="211"/>
    </row>
    <row r="830754" spans="11:11">
      <c r="K830754" s="211"/>
    </row>
    <row r="830755" spans="11:11">
      <c r="K830755" s="211"/>
    </row>
    <row r="830756" spans="11:11">
      <c r="K830756" s="211"/>
    </row>
    <row r="830757" spans="11:11">
      <c r="K830757" s="211"/>
    </row>
    <row r="830758" spans="11:11">
      <c r="K830758" s="211"/>
    </row>
    <row r="830759" spans="11:11">
      <c r="K830759" s="211"/>
    </row>
    <row r="830760" spans="11:11">
      <c r="K830760" s="211"/>
    </row>
    <row r="830761" spans="11:11">
      <c r="K830761" s="211"/>
    </row>
    <row r="830762" spans="11:11">
      <c r="K830762" s="211"/>
    </row>
    <row r="830763" spans="11:11">
      <c r="K830763" s="211"/>
    </row>
    <row r="830764" spans="11:11">
      <c r="K830764" s="211"/>
    </row>
    <row r="830765" spans="11:11">
      <c r="K830765" s="211"/>
    </row>
    <row r="830766" spans="11:11">
      <c r="K830766" s="211"/>
    </row>
    <row r="830767" spans="11:11">
      <c r="K830767" s="211"/>
    </row>
    <row r="830768" spans="11:11">
      <c r="K830768" s="211"/>
    </row>
    <row r="830769" spans="11:11">
      <c r="K830769" s="211"/>
    </row>
    <row r="830770" spans="11:11">
      <c r="K830770" s="211"/>
    </row>
    <row r="830771" spans="11:11">
      <c r="K830771" s="211"/>
    </row>
    <row r="830772" spans="11:11">
      <c r="K830772" s="211"/>
    </row>
    <row r="830773" spans="11:11">
      <c r="K830773" s="211"/>
    </row>
    <row r="830774" spans="11:11">
      <c r="K830774" s="211"/>
    </row>
    <row r="830775" spans="11:11">
      <c r="K830775" s="211"/>
    </row>
    <row r="830776" spans="11:11">
      <c r="K830776" s="211"/>
    </row>
    <row r="830777" spans="11:11">
      <c r="K830777" s="211"/>
    </row>
    <row r="830778" spans="11:11">
      <c r="K830778" s="211"/>
    </row>
    <row r="830779" spans="11:11">
      <c r="K830779" s="211"/>
    </row>
    <row r="830780" spans="11:11">
      <c r="K830780" s="211"/>
    </row>
    <row r="830781" spans="11:11">
      <c r="K830781" s="211"/>
    </row>
    <row r="830782" spans="11:11">
      <c r="K830782" s="211"/>
    </row>
    <row r="830783" spans="11:11">
      <c r="K830783" s="211"/>
    </row>
    <row r="830784" spans="11:11">
      <c r="K830784" s="211"/>
    </row>
    <row r="830785" spans="11:11">
      <c r="K830785" s="211"/>
    </row>
    <row r="830786" spans="11:11">
      <c r="K830786" s="211"/>
    </row>
    <row r="830787" spans="11:11">
      <c r="K830787" s="211"/>
    </row>
    <row r="830788" spans="11:11">
      <c r="K830788" s="211"/>
    </row>
    <row r="830789" spans="11:11">
      <c r="K830789" s="211"/>
    </row>
    <row r="830790" spans="11:11">
      <c r="K830790" s="211"/>
    </row>
    <row r="830791" spans="11:11">
      <c r="K830791" s="211"/>
    </row>
    <row r="830792" spans="11:11">
      <c r="K830792" s="211"/>
    </row>
    <row r="830793" spans="11:11">
      <c r="K830793" s="211"/>
    </row>
    <row r="830794" spans="11:11">
      <c r="K830794" s="211"/>
    </row>
    <row r="830795" spans="11:11">
      <c r="K830795" s="211"/>
    </row>
    <row r="830796" spans="11:11">
      <c r="K830796" s="211"/>
    </row>
    <row r="830797" spans="11:11">
      <c r="K830797" s="211"/>
    </row>
    <row r="830798" spans="11:11">
      <c r="K830798" s="211"/>
    </row>
    <row r="830799" spans="11:11">
      <c r="K830799" s="211"/>
    </row>
    <row r="830800" spans="11:11">
      <c r="K830800" s="211"/>
    </row>
    <row r="830801" spans="11:11">
      <c r="K830801" s="211"/>
    </row>
    <row r="830802" spans="11:11">
      <c r="K830802" s="211"/>
    </row>
    <row r="830803" spans="11:11">
      <c r="K830803" s="211"/>
    </row>
    <row r="830804" spans="11:11">
      <c r="K830804" s="211"/>
    </row>
    <row r="830805" spans="11:11">
      <c r="K830805" s="211"/>
    </row>
    <row r="830806" spans="11:11">
      <c r="K830806" s="211"/>
    </row>
    <row r="830807" spans="11:11">
      <c r="K830807" s="211"/>
    </row>
    <row r="830808" spans="11:11">
      <c r="K830808" s="211"/>
    </row>
    <row r="830809" spans="11:11">
      <c r="K830809" s="211"/>
    </row>
    <row r="830810" spans="11:11">
      <c r="K830810" s="211"/>
    </row>
    <row r="830811" spans="11:11">
      <c r="K830811" s="211"/>
    </row>
    <row r="830812" spans="11:11">
      <c r="K830812" s="211"/>
    </row>
    <row r="830813" spans="11:11">
      <c r="K830813" s="211"/>
    </row>
    <row r="830814" spans="11:11">
      <c r="K830814" s="211"/>
    </row>
    <row r="830815" spans="11:11">
      <c r="K830815" s="211"/>
    </row>
    <row r="830816" spans="11:11">
      <c r="K830816" s="211"/>
    </row>
    <row r="830817" spans="11:11">
      <c r="K830817" s="211"/>
    </row>
    <row r="830818" spans="11:11">
      <c r="K830818" s="211"/>
    </row>
    <row r="830819" spans="11:11">
      <c r="K830819" s="211"/>
    </row>
    <row r="830820" spans="11:11">
      <c r="K830820" s="211"/>
    </row>
    <row r="830821" spans="11:11">
      <c r="K830821" s="211"/>
    </row>
    <row r="830822" spans="11:11">
      <c r="K830822" s="211"/>
    </row>
    <row r="830823" spans="11:11">
      <c r="K830823" s="211"/>
    </row>
    <row r="830824" spans="11:11">
      <c r="K830824" s="211"/>
    </row>
    <row r="830825" spans="11:11">
      <c r="K830825" s="211"/>
    </row>
    <row r="830826" spans="11:11">
      <c r="K830826" s="211"/>
    </row>
    <row r="830827" spans="11:11">
      <c r="K830827" s="211"/>
    </row>
    <row r="830828" spans="11:11">
      <c r="K830828" s="211"/>
    </row>
    <row r="830829" spans="11:11">
      <c r="K830829" s="211"/>
    </row>
    <row r="830830" spans="11:11">
      <c r="K830830" s="211"/>
    </row>
    <row r="830831" spans="11:11">
      <c r="K830831" s="211"/>
    </row>
    <row r="830832" spans="11:11">
      <c r="K830832" s="211"/>
    </row>
    <row r="830833" spans="11:11">
      <c r="K830833" s="211"/>
    </row>
    <row r="830834" spans="11:11">
      <c r="K830834" s="211"/>
    </row>
    <row r="830835" spans="11:11">
      <c r="K830835" s="211"/>
    </row>
    <row r="830836" spans="11:11">
      <c r="K830836" s="211"/>
    </row>
    <row r="830837" spans="11:11">
      <c r="K830837" s="211"/>
    </row>
    <row r="830838" spans="11:11">
      <c r="K830838" s="211"/>
    </row>
    <row r="830839" spans="11:11">
      <c r="K830839" s="211"/>
    </row>
    <row r="830840" spans="11:11">
      <c r="K830840" s="211"/>
    </row>
    <row r="830841" spans="11:11">
      <c r="K830841" s="211"/>
    </row>
    <row r="830842" spans="11:11">
      <c r="K830842" s="211"/>
    </row>
    <row r="830843" spans="11:11">
      <c r="K830843" s="211"/>
    </row>
    <row r="830844" spans="11:11">
      <c r="K830844" s="211"/>
    </row>
    <row r="830845" spans="11:11">
      <c r="K830845" s="211"/>
    </row>
    <row r="830846" spans="11:11">
      <c r="K830846" s="211"/>
    </row>
    <row r="830847" spans="11:11">
      <c r="K830847" s="211"/>
    </row>
    <row r="830848" spans="11:11">
      <c r="K830848" s="211"/>
    </row>
    <row r="830849" spans="11:11">
      <c r="K830849" s="211"/>
    </row>
    <row r="830850" spans="11:11">
      <c r="K830850" s="211"/>
    </row>
    <row r="830851" spans="11:11">
      <c r="K830851" s="211"/>
    </row>
    <row r="830852" spans="11:11">
      <c r="K830852" s="211"/>
    </row>
    <row r="830853" spans="11:11">
      <c r="K830853" s="211"/>
    </row>
    <row r="830854" spans="11:11">
      <c r="K830854" s="211"/>
    </row>
    <row r="830855" spans="11:11">
      <c r="K830855" s="211"/>
    </row>
    <row r="830856" spans="11:11">
      <c r="K830856" s="211"/>
    </row>
    <row r="830857" spans="11:11">
      <c r="K830857" s="211"/>
    </row>
    <row r="830858" spans="11:11">
      <c r="K830858" s="211"/>
    </row>
    <row r="830859" spans="11:11">
      <c r="K830859" s="211"/>
    </row>
    <row r="830860" spans="11:11">
      <c r="K830860" s="211"/>
    </row>
    <row r="830861" spans="11:11">
      <c r="K830861" s="211"/>
    </row>
    <row r="830862" spans="11:11">
      <c r="K830862" s="211"/>
    </row>
    <row r="830863" spans="11:11">
      <c r="K830863" s="211"/>
    </row>
    <row r="830864" spans="11:11">
      <c r="K830864" s="211"/>
    </row>
    <row r="830865" spans="11:11">
      <c r="K830865" s="211"/>
    </row>
    <row r="830866" spans="11:11">
      <c r="K830866" s="211"/>
    </row>
    <row r="830867" spans="11:11">
      <c r="K830867" s="211"/>
    </row>
    <row r="830868" spans="11:11">
      <c r="K830868" s="211"/>
    </row>
    <row r="830869" spans="11:11">
      <c r="K830869" s="211"/>
    </row>
    <row r="830870" spans="11:11">
      <c r="K830870" s="211"/>
    </row>
    <row r="830871" spans="11:11">
      <c r="K830871" s="211"/>
    </row>
    <row r="830872" spans="11:11">
      <c r="K830872" s="211"/>
    </row>
    <row r="830873" spans="11:11">
      <c r="K830873" s="211"/>
    </row>
    <row r="830874" spans="11:11">
      <c r="K830874" s="211"/>
    </row>
    <row r="830875" spans="11:11">
      <c r="K830875" s="211"/>
    </row>
    <row r="830876" spans="11:11">
      <c r="K830876" s="211"/>
    </row>
    <row r="830877" spans="11:11">
      <c r="K830877" s="211"/>
    </row>
    <row r="830878" spans="11:11">
      <c r="K830878" s="211"/>
    </row>
    <row r="830879" spans="11:11">
      <c r="K830879" s="211"/>
    </row>
    <row r="830880" spans="11:11">
      <c r="K830880" s="211"/>
    </row>
    <row r="830881" spans="11:11">
      <c r="K830881" s="211"/>
    </row>
    <row r="830882" spans="11:11">
      <c r="K830882" s="211"/>
    </row>
    <row r="830883" spans="11:11">
      <c r="K830883" s="211"/>
    </row>
    <row r="830884" spans="11:11">
      <c r="K830884" s="211"/>
    </row>
    <row r="830885" spans="11:11">
      <c r="K830885" s="211"/>
    </row>
    <row r="830886" spans="11:11">
      <c r="K830886" s="211"/>
    </row>
    <row r="830887" spans="11:11">
      <c r="K830887" s="211"/>
    </row>
    <row r="830888" spans="11:11">
      <c r="K830888" s="211"/>
    </row>
    <row r="830889" spans="11:11">
      <c r="K830889" s="211"/>
    </row>
    <row r="830890" spans="11:11">
      <c r="K830890" s="211"/>
    </row>
    <row r="830891" spans="11:11">
      <c r="K830891" s="211"/>
    </row>
    <row r="830892" spans="11:11">
      <c r="K830892" s="211"/>
    </row>
    <row r="830893" spans="11:11">
      <c r="K830893" s="211"/>
    </row>
    <row r="830894" spans="11:11">
      <c r="K830894" s="211"/>
    </row>
    <row r="830895" spans="11:11">
      <c r="K830895" s="211"/>
    </row>
    <row r="830896" spans="11:11">
      <c r="K830896" s="211"/>
    </row>
    <row r="830897" spans="11:11">
      <c r="K830897" s="211"/>
    </row>
    <row r="830898" spans="11:11">
      <c r="K830898" s="211"/>
    </row>
    <row r="830899" spans="11:11">
      <c r="K830899" s="211"/>
    </row>
    <row r="830900" spans="11:11">
      <c r="K830900" s="211"/>
    </row>
    <row r="830901" spans="11:11">
      <c r="K830901" s="211"/>
    </row>
    <row r="830902" spans="11:11">
      <c r="K830902" s="211"/>
    </row>
    <row r="830903" spans="11:11">
      <c r="K830903" s="211"/>
    </row>
    <row r="830904" spans="11:11">
      <c r="K830904" s="211"/>
    </row>
    <row r="830905" spans="11:11">
      <c r="K830905" s="211"/>
    </row>
    <row r="830906" spans="11:11">
      <c r="K830906" s="211"/>
    </row>
    <row r="830907" spans="11:11">
      <c r="K830907" s="211"/>
    </row>
    <row r="830908" spans="11:11">
      <c r="K830908" s="211"/>
    </row>
    <row r="830909" spans="11:11">
      <c r="K830909" s="211"/>
    </row>
    <row r="830910" spans="11:11">
      <c r="K830910" s="211"/>
    </row>
    <row r="830911" spans="11:11">
      <c r="K830911" s="211"/>
    </row>
    <row r="830912" spans="11:11">
      <c r="K830912" s="211"/>
    </row>
    <row r="830913" spans="11:11">
      <c r="K830913" s="211"/>
    </row>
    <row r="830914" spans="11:11">
      <c r="K830914" s="211"/>
    </row>
    <row r="830915" spans="11:11">
      <c r="K830915" s="211"/>
    </row>
    <row r="830916" spans="11:11">
      <c r="K830916" s="211"/>
    </row>
    <row r="830917" spans="11:11">
      <c r="K830917" s="211"/>
    </row>
    <row r="830918" spans="11:11">
      <c r="K830918" s="211"/>
    </row>
    <row r="830919" spans="11:11">
      <c r="K830919" s="211"/>
    </row>
    <row r="830920" spans="11:11">
      <c r="K830920" s="211"/>
    </row>
    <row r="830921" spans="11:11">
      <c r="K830921" s="211"/>
    </row>
    <row r="830922" spans="11:11">
      <c r="K830922" s="211"/>
    </row>
    <row r="830923" spans="11:11">
      <c r="K830923" s="211"/>
    </row>
    <row r="830924" spans="11:11">
      <c r="K830924" s="211"/>
    </row>
    <row r="830925" spans="11:11">
      <c r="K830925" s="211"/>
    </row>
    <row r="830926" spans="11:11">
      <c r="K830926" s="211"/>
    </row>
    <row r="830927" spans="11:11">
      <c r="K830927" s="211"/>
    </row>
    <row r="830928" spans="11:11">
      <c r="K830928" s="211"/>
    </row>
    <row r="830929" spans="11:11">
      <c r="K830929" s="211"/>
    </row>
    <row r="830930" spans="11:11">
      <c r="K830930" s="211"/>
    </row>
    <row r="830931" spans="11:11">
      <c r="K830931" s="211"/>
    </row>
    <row r="830932" spans="11:11">
      <c r="K830932" s="211"/>
    </row>
    <row r="830933" spans="11:11">
      <c r="K830933" s="211"/>
    </row>
    <row r="830934" spans="11:11">
      <c r="K830934" s="211"/>
    </row>
    <row r="830935" spans="11:11">
      <c r="K830935" s="211"/>
    </row>
    <row r="830936" spans="11:11">
      <c r="K830936" s="211"/>
    </row>
    <row r="830937" spans="11:11">
      <c r="K830937" s="211"/>
    </row>
    <row r="830938" spans="11:11">
      <c r="K830938" s="211"/>
    </row>
    <row r="830939" spans="11:11">
      <c r="K830939" s="211"/>
    </row>
    <row r="830940" spans="11:11">
      <c r="K830940" s="211"/>
    </row>
    <row r="830941" spans="11:11">
      <c r="K830941" s="211"/>
    </row>
    <row r="830942" spans="11:11">
      <c r="K830942" s="211"/>
    </row>
    <row r="830943" spans="11:11">
      <c r="K830943" s="211"/>
    </row>
    <row r="830944" spans="11:11">
      <c r="K830944" s="211"/>
    </row>
    <row r="830945" spans="11:11">
      <c r="K830945" s="211"/>
    </row>
    <row r="830946" spans="11:11">
      <c r="K830946" s="211"/>
    </row>
    <row r="830947" spans="11:11">
      <c r="K830947" s="211"/>
    </row>
    <row r="830948" spans="11:11">
      <c r="K830948" s="211"/>
    </row>
    <row r="830949" spans="11:11">
      <c r="K830949" s="211"/>
    </row>
    <row r="830950" spans="11:11">
      <c r="K830950" s="211"/>
    </row>
    <row r="830951" spans="11:11">
      <c r="K830951" s="211"/>
    </row>
    <row r="830952" spans="11:11">
      <c r="K830952" s="211"/>
    </row>
    <row r="830953" spans="11:11">
      <c r="K830953" s="211"/>
    </row>
    <row r="830954" spans="11:11">
      <c r="K830954" s="211"/>
    </row>
    <row r="830955" spans="11:11">
      <c r="K830955" s="211"/>
    </row>
    <row r="830956" spans="11:11">
      <c r="K830956" s="211"/>
    </row>
    <row r="830957" spans="11:11">
      <c r="K830957" s="211"/>
    </row>
    <row r="830958" spans="11:11">
      <c r="K830958" s="211"/>
    </row>
    <row r="830959" spans="11:11">
      <c r="K830959" s="211"/>
    </row>
    <row r="830960" spans="11:11">
      <c r="K830960" s="211"/>
    </row>
    <row r="830961" spans="11:11">
      <c r="K830961" s="211"/>
    </row>
    <row r="830962" spans="11:11">
      <c r="K830962" s="211"/>
    </row>
    <row r="830963" spans="11:11">
      <c r="K830963" s="211"/>
    </row>
    <row r="830964" spans="11:11">
      <c r="K830964" s="211"/>
    </row>
    <row r="830965" spans="11:11">
      <c r="K830965" s="211"/>
    </row>
    <row r="830966" spans="11:11">
      <c r="K830966" s="211"/>
    </row>
    <row r="830967" spans="11:11">
      <c r="K830967" s="211"/>
    </row>
    <row r="830968" spans="11:11">
      <c r="K830968" s="211"/>
    </row>
    <row r="830969" spans="11:11">
      <c r="K830969" s="211"/>
    </row>
    <row r="830970" spans="11:11">
      <c r="K830970" s="211"/>
    </row>
    <row r="830971" spans="11:11">
      <c r="K830971" s="211"/>
    </row>
    <row r="830972" spans="11:11">
      <c r="K830972" s="211"/>
    </row>
    <row r="830973" spans="11:11">
      <c r="K830973" s="211"/>
    </row>
    <row r="830974" spans="11:11">
      <c r="K830974" s="211"/>
    </row>
    <row r="830975" spans="11:11">
      <c r="K830975" s="211"/>
    </row>
    <row r="830976" spans="11:11">
      <c r="K830976" s="211"/>
    </row>
    <row r="830977" spans="11:11">
      <c r="K830977" s="211"/>
    </row>
    <row r="830978" spans="11:11">
      <c r="K830978" s="211"/>
    </row>
    <row r="830979" spans="11:11">
      <c r="K830979" s="211"/>
    </row>
    <row r="830980" spans="11:11">
      <c r="K830980" s="211"/>
    </row>
    <row r="830981" spans="11:11">
      <c r="K830981" s="211"/>
    </row>
    <row r="830982" spans="11:11">
      <c r="K830982" s="211"/>
    </row>
    <row r="830983" spans="11:11">
      <c r="K830983" s="211"/>
    </row>
    <row r="830984" spans="11:11">
      <c r="K830984" s="211"/>
    </row>
    <row r="830985" spans="11:11">
      <c r="K830985" s="211"/>
    </row>
    <row r="830986" spans="11:11">
      <c r="K830986" s="211"/>
    </row>
    <row r="830987" spans="11:11">
      <c r="K830987" s="211"/>
    </row>
    <row r="830988" spans="11:11">
      <c r="K830988" s="211"/>
    </row>
    <row r="830989" spans="11:11">
      <c r="K830989" s="211"/>
    </row>
    <row r="830990" spans="11:11">
      <c r="K830990" s="211"/>
    </row>
    <row r="830991" spans="11:11">
      <c r="K830991" s="211"/>
    </row>
    <row r="830992" spans="11:11">
      <c r="K830992" s="211"/>
    </row>
    <row r="830993" spans="11:11">
      <c r="K830993" s="211"/>
    </row>
    <row r="830994" spans="11:11">
      <c r="K830994" s="211"/>
    </row>
    <row r="830995" spans="11:11">
      <c r="K830995" s="211"/>
    </row>
    <row r="830996" spans="11:11">
      <c r="K830996" s="211"/>
    </row>
    <row r="830997" spans="11:11">
      <c r="K830997" s="211"/>
    </row>
    <row r="830998" spans="11:11">
      <c r="K830998" s="211"/>
    </row>
    <row r="830999" spans="11:11">
      <c r="K830999" s="211"/>
    </row>
    <row r="831000" spans="11:11">
      <c r="K831000" s="211"/>
    </row>
    <row r="831001" spans="11:11">
      <c r="K831001" s="211"/>
    </row>
    <row r="831002" spans="11:11">
      <c r="K831002" s="211"/>
    </row>
    <row r="831003" spans="11:11">
      <c r="K831003" s="211"/>
    </row>
    <row r="831004" spans="11:11">
      <c r="K831004" s="211"/>
    </row>
    <row r="831005" spans="11:11">
      <c r="K831005" s="211"/>
    </row>
    <row r="831006" spans="11:11">
      <c r="K831006" s="211"/>
    </row>
    <row r="831007" spans="11:11">
      <c r="K831007" s="211"/>
    </row>
    <row r="831008" spans="11:11">
      <c r="K831008" s="211"/>
    </row>
    <row r="831009" spans="11:11">
      <c r="K831009" s="211"/>
    </row>
    <row r="831010" spans="11:11">
      <c r="K831010" s="211"/>
    </row>
    <row r="831011" spans="11:11">
      <c r="K831011" s="211"/>
    </row>
    <row r="831012" spans="11:11">
      <c r="K831012" s="211"/>
    </row>
    <row r="831013" spans="11:11">
      <c r="K831013" s="211"/>
    </row>
    <row r="831014" spans="11:11">
      <c r="K831014" s="211"/>
    </row>
    <row r="831015" spans="11:11">
      <c r="K831015" s="211"/>
    </row>
    <row r="831016" spans="11:11">
      <c r="K831016" s="211"/>
    </row>
    <row r="831017" spans="11:11">
      <c r="K831017" s="211"/>
    </row>
    <row r="831018" spans="11:11">
      <c r="K831018" s="211"/>
    </row>
    <row r="831019" spans="11:11">
      <c r="K831019" s="211"/>
    </row>
    <row r="831020" spans="11:11">
      <c r="K831020" s="211"/>
    </row>
    <row r="831021" spans="11:11">
      <c r="K831021" s="211"/>
    </row>
    <row r="831022" spans="11:11">
      <c r="K831022" s="211"/>
    </row>
    <row r="831023" spans="11:11">
      <c r="K831023" s="211"/>
    </row>
    <row r="831024" spans="11:11">
      <c r="K831024" s="211"/>
    </row>
    <row r="831025" spans="11:11">
      <c r="K831025" s="211"/>
    </row>
    <row r="831026" spans="11:11">
      <c r="K831026" s="211"/>
    </row>
    <row r="831027" spans="11:11">
      <c r="K831027" s="211"/>
    </row>
    <row r="831028" spans="11:11">
      <c r="K831028" s="211"/>
    </row>
    <row r="831029" spans="11:11">
      <c r="K831029" s="211"/>
    </row>
    <row r="831030" spans="11:11">
      <c r="K831030" s="211"/>
    </row>
    <row r="831031" spans="11:11">
      <c r="K831031" s="211"/>
    </row>
    <row r="831032" spans="11:11">
      <c r="K831032" s="211"/>
    </row>
    <row r="831033" spans="11:11">
      <c r="K831033" s="211"/>
    </row>
    <row r="831034" spans="11:11">
      <c r="K831034" s="211"/>
    </row>
    <row r="831035" spans="11:11">
      <c r="K831035" s="211"/>
    </row>
    <row r="831036" spans="11:11">
      <c r="K831036" s="211"/>
    </row>
    <row r="831037" spans="11:11">
      <c r="K831037" s="211"/>
    </row>
    <row r="831038" spans="11:11">
      <c r="K831038" s="211"/>
    </row>
    <row r="831039" spans="11:11">
      <c r="K831039" s="211"/>
    </row>
    <row r="831040" spans="11:11">
      <c r="K831040" s="211"/>
    </row>
    <row r="831041" spans="11:11">
      <c r="K831041" s="211"/>
    </row>
    <row r="831042" spans="11:11">
      <c r="K831042" s="211"/>
    </row>
    <row r="831043" spans="11:11">
      <c r="K831043" s="211"/>
    </row>
    <row r="831044" spans="11:11">
      <c r="K831044" s="211"/>
    </row>
    <row r="831045" spans="11:11">
      <c r="K831045" s="211"/>
    </row>
    <row r="831046" spans="11:11">
      <c r="K831046" s="211"/>
    </row>
    <row r="831047" spans="11:11">
      <c r="K831047" s="211"/>
    </row>
    <row r="831048" spans="11:11">
      <c r="K831048" s="211"/>
    </row>
    <row r="831049" spans="11:11">
      <c r="K831049" s="211"/>
    </row>
    <row r="831050" spans="11:11">
      <c r="K831050" s="211"/>
    </row>
    <row r="831051" spans="11:11">
      <c r="K831051" s="211"/>
    </row>
    <row r="831052" spans="11:11">
      <c r="K831052" s="211"/>
    </row>
    <row r="831053" spans="11:11">
      <c r="K831053" s="211"/>
    </row>
    <row r="831054" spans="11:11">
      <c r="K831054" s="211"/>
    </row>
    <row r="831055" spans="11:11">
      <c r="K831055" s="211"/>
    </row>
    <row r="831056" spans="11:11">
      <c r="K831056" s="211"/>
    </row>
    <row r="831057" spans="11:11">
      <c r="K831057" s="211"/>
    </row>
    <row r="831058" spans="11:11">
      <c r="K831058" s="211"/>
    </row>
    <row r="831059" spans="11:11">
      <c r="K831059" s="211"/>
    </row>
    <row r="831060" spans="11:11">
      <c r="K831060" s="211"/>
    </row>
    <row r="831061" spans="11:11">
      <c r="K831061" s="211"/>
    </row>
    <row r="831062" spans="11:11">
      <c r="K831062" s="211"/>
    </row>
    <row r="831063" spans="11:11">
      <c r="K831063" s="211"/>
    </row>
    <row r="831064" spans="11:11">
      <c r="K831064" s="211"/>
    </row>
    <row r="831065" spans="11:11">
      <c r="K831065" s="211"/>
    </row>
    <row r="831066" spans="11:11">
      <c r="K831066" s="211"/>
    </row>
    <row r="831067" spans="11:11">
      <c r="K831067" s="211"/>
    </row>
    <row r="831068" spans="11:11">
      <c r="K831068" s="211"/>
    </row>
    <row r="831069" spans="11:11">
      <c r="K831069" s="211"/>
    </row>
    <row r="831070" spans="11:11">
      <c r="K831070" s="211"/>
    </row>
    <row r="831071" spans="11:11">
      <c r="K831071" s="211"/>
    </row>
    <row r="831072" spans="11:11">
      <c r="K831072" s="211"/>
    </row>
    <row r="831073" spans="11:11">
      <c r="K831073" s="211"/>
    </row>
    <row r="831074" spans="11:11">
      <c r="K831074" s="211"/>
    </row>
    <row r="831075" spans="11:11">
      <c r="K831075" s="211"/>
    </row>
    <row r="831076" spans="11:11">
      <c r="K831076" s="211"/>
    </row>
    <row r="831077" spans="11:11">
      <c r="K831077" s="211"/>
    </row>
    <row r="831078" spans="11:11">
      <c r="K831078" s="211"/>
    </row>
    <row r="831079" spans="11:11">
      <c r="K831079" s="211"/>
    </row>
    <row r="831080" spans="11:11">
      <c r="K831080" s="211"/>
    </row>
    <row r="831081" spans="11:11">
      <c r="K831081" s="211"/>
    </row>
    <row r="831082" spans="11:11">
      <c r="K831082" s="211"/>
    </row>
    <row r="831083" spans="11:11">
      <c r="K831083" s="211"/>
    </row>
    <row r="831084" spans="11:11">
      <c r="K831084" s="211"/>
    </row>
    <row r="831085" spans="11:11">
      <c r="K831085" s="211"/>
    </row>
    <row r="831086" spans="11:11">
      <c r="K831086" s="211"/>
    </row>
    <row r="831087" spans="11:11">
      <c r="K831087" s="211"/>
    </row>
    <row r="831088" spans="11:11">
      <c r="K831088" s="211"/>
    </row>
    <row r="831089" spans="11:11">
      <c r="K831089" s="211"/>
    </row>
    <row r="831090" spans="11:11">
      <c r="K831090" s="211"/>
    </row>
    <row r="831091" spans="11:11">
      <c r="K831091" s="211"/>
    </row>
    <row r="831092" spans="11:11">
      <c r="K831092" s="211"/>
    </row>
    <row r="831093" spans="11:11">
      <c r="K831093" s="211"/>
    </row>
    <row r="831094" spans="11:11">
      <c r="K831094" s="211"/>
    </row>
    <row r="831095" spans="11:11">
      <c r="K831095" s="211"/>
    </row>
    <row r="831096" spans="11:11">
      <c r="K831096" s="211"/>
    </row>
    <row r="831097" spans="11:11">
      <c r="K831097" s="211"/>
    </row>
    <row r="831098" spans="11:11">
      <c r="K831098" s="211"/>
    </row>
    <row r="831099" spans="11:11">
      <c r="K831099" s="211"/>
    </row>
    <row r="831100" spans="11:11">
      <c r="K831100" s="211"/>
    </row>
    <row r="831101" spans="11:11">
      <c r="K831101" s="211"/>
    </row>
    <row r="831102" spans="11:11">
      <c r="K831102" s="211"/>
    </row>
    <row r="831103" spans="11:11">
      <c r="K831103" s="211"/>
    </row>
    <row r="831104" spans="11:11">
      <c r="K831104" s="211"/>
    </row>
    <row r="831105" spans="11:11">
      <c r="K831105" s="211"/>
    </row>
    <row r="831106" spans="11:11">
      <c r="K831106" s="211"/>
    </row>
    <row r="831107" spans="11:11">
      <c r="K831107" s="211"/>
    </row>
    <row r="831108" spans="11:11">
      <c r="K831108" s="211"/>
    </row>
    <row r="831109" spans="11:11">
      <c r="K831109" s="211"/>
    </row>
    <row r="831110" spans="11:11">
      <c r="K831110" s="211"/>
    </row>
    <row r="831111" spans="11:11">
      <c r="K831111" s="211"/>
    </row>
    <row r="831112" spans="11:11">
      <c r="K831112" s="211"/>
    </row>
    <row r="831113" spans="11:11">
      <c r="K831113" s="211"/>
    </row>
    <row r="831114" spans="11:11">
      <c r="K831114" s="211"/>
    </row>
    <row r="831115" spans="11:11">
      <c r="K831115" s="211"/>
    </row>
    <row r="831116" spans="11:11">
      <c r="K831116" s="211"/>
    </row>
    <row r="831117" spans="11:11">
      <c r="K831117" s="211"/>
    </row>
    <row r="831118" spans="11:11">
      <c r="K831118" s="211"/>
    </row>
    <row r="831119" spans="11:11">
      <c r="K831119" s="211"/>
    </row>
    <row r="831120" spans="11:11">
      <c r="K831120" s="211"/>
    </row>
    <row r="831121" spans="11:11">
      <c r="K831121" s="211"/>
    </row>
    <row r="831122" spans="11:11">
      <c r="K831122" s="211"/>
    </row>
    <row r="831123" spans="11:11">
      <c r="K831123" s="211"/>
    </row>
    <row r="831124" spans="11:11">
      <c r="K831124" s="211"/>
    </row>
    <row r="831125" spans="11:11">
      <c r="K831125" s="211"/>
    </row>
    <row r="831126" spans="11:11">
      <c r="K831126" s="211"/>
    </row>
    <row r="831127" spans="11:11">
      <c r="K831127" s="211"/>
    </row>
    <row r="831128" spans="11:11">
      <c r="K831128" s="211"/>
    </row>
    <row r="831129" spans="11:11">
      <c r="K831129" s="211"/>
    </row>
    <row r="831130" spans="11:11">
      <c r="K831130" s="211"/>
    </row>
    <row r="831131" spans="11:11">
      <c r="K831131" s="211"/>
    </row>
    <row r="831132" spans="11:11">
      <c r="K831132" s="211"/>
    </row>
    <row r="831133" spans="11:11">
      <c r="K831133" s="211"/>
    </row>
    <row r="831134" spans="11:11">
      <c r="K831134" s="211"/>
    </row>
    <row r="831135" spans="11:11">
      <c r="K831135" s="211"/>
    </row>
    <row r="831136" spans="11:11">
      <c r="K831136" s="211"/>
    </row>
    <row r="831137" spans="11:11">
      <c r="K831137" s="211"/>
    </row>
    <row r="831138" spans="11:11">
      <c r="K831138" s="211"/>
    </row>
    <row r="831139" spans="11:11">
      <c r="K831139" s="211"/>
    </row>
    <row r="831140" spans="11:11">
      <c r="K831140" s="211"/>
    </row>
    <row r="831141" spans="11:11">
      <c r="K831141" s="211"/>
    </row>
    <row r="831142" spans="11:11">
      <c r="K831142" s="211"/>
    </row>
    <row r="831143" spans="11:11">
      <c r="K831143" s="211"/>
    </row>
    <row r="831144" spans="11:11">
      <c r="K831144" s="211"/>
    </row>
    <row r="831145" spans="11:11">
      <c r="K831145" s="211"/>
    </row>
    <row r="831146" spans="11:11">
      <c r="K831146" s="211"/>
    </row>
    <row r="831147" spans="11:11">
      <c r="K831147" s="211"/>
    </row>
    <row r="831148" spans="11:11">
      <c r="K831148" s="211"/>
    </row>
    <row r="831149" spans="11:11">
      <c r="K831149" s="211"/>
    </row>
    <row r="831150" spans="11:11">
      <c r="K831150" s="211"/>
    </row>
    <row r="831151" spans="11:11">
      <c r="K831151" s="211"/>
    </row>
    <row r="831152" spans="11:11">
      <c r="K831152" s="211"/>
    </row>
    <row r="831153" spans="11:11">
      <c r="K831153" s="211"/>
    </row>
    <row r="831154" spans="11:11">
      <c r="K831154" s="211"/>
    </row>
    <row r="831155" spans="11:11">
      <c r="K831155" s="211"/>
    </row>
    <row r="831156" spans="11:11">
      <c r="K831156" s="211"/>
    </row>
    <row r="831157" spans="11:11">
      <c r="K831157" s="211"/>
    </row>
    <row r="831158" spans="11:11">
      <c r="K831158" s="211"/>
    </row>
    <row r="831159" spans="11:11">
      <c r="K831159" s="211"/>
    </row>
    <row r="831160" spans="11:11">
      <c r="K831160" s="211"/>
    </row>
    <row r="831161" spans="11:11">
      <c r="K831161" s="211"/>
    </row>
    <row r="831162" spans="11:11">
      <c r="K831162" s="211"/>
    </row>
    <row r="831163" spans="11:11">
      <c r="K831163" s="211"/>
    </row>
    <row r="831164" spans="11:11">
      <c r="K831164" s="211"/>
    </row>
    <row r="831165" spans="11:11">
      <c r="K831165" s="211"/>
    </row>
    <row r="831166" spans="11:11">
      <c r="K831166" s="211"/>
    </row>
    <row r="831167" spans="11:11">
      <c r="K831167" s="211"/>
    </row>
    <row r="831168" spans="11:11">
      <c r="K831168" s="211"/>
    </row>
    <row r="831169" spans="11:11">
      <c r="K831169" s="211"/>
    </row>
    <row r="831170" spans="11:11">
      <c r="K831170" s="211"/>
    </row>
    <row r="831171" spans="11:11">
      <c r="K831171" s="211"/>
    </row>
    <row r="831172" spans="11:11">
      <c r="K831172" s="211"/>
    </row>
    <row r="831173" spans="11:11">
      <c r="K831173" s="211"/>
    </row>
    <row r="831174" spans="11:11">
      <c r="K831174" s="211"/>
    </row>
    <row r="831175" spans="11:11">
      <c r="K831175" s="211"/>
    </row>
    <row r="831176" spans="11:11">
      <c r="K831176" s="211"/>
    </row>
    <row r="831177" spans="11:11">
      <c r="K831177" s="211"/>
    </row>
    <row r="831178" spans="11:11">
      <c r="K831178" s="211"/>
    </row>
    <row r="831179" spans="11:11">
      <c r="K831179" s="211"/>
    </row>
    <row r="831180" spans="11:11">
      <c r="K831180" s="211"/>
    </row>
    <row r="831181" spans="11:11">
      <c r="K831181" s="211"/>
    </row>
    <row r="831182" spans="11:11">
      <c r="K831182" s="211"/>
    </row>
    <row r="831183" spans="11:11">
      <c r="K831183" s="211"/>
    </row>
    <row r="831184" spans="11:11">
      <c r="K831184" s="211"/>
    </row>
    <row r="831185" spans="11:11">
      <c r="K831185" s="211"/>
    </row>
    <row r="831186" spans="11:11">
      <c r="K831186" s="211"/>
    </row>
    <row r="831187" spans="11:11">
      <c r="K831187" s="211"/>
    </row>
    <row r="831188" spans="11:11">
      <c r="K831188" s="211"/>
    </row>
    <row r="831189" spans="11:11">
      <c r="K831189" s="211"/>
    </row>
    <row r="831190" spans="11:11">
      <c r="K831190" s="211"/>
    </row>
    <row r="831191" spans="11:11">
      <c r="K831191" s="211"/>
    </row>
    <row r="831192" spans="11:11">
      <c r="K831192" s="211"/>
    </row>
    <row r="831193" spans="11:11">
      <c r="K831193" s="211"/>
    </row>
    <row r="831194" spans="11:11">
      <c r="K831194" s="211"/>
    </row>
    <row r="831195" spans="11:11">
      <c r="K831195" s="211"/>
    </row>
    <row r="831196" spans="11:11">
      <c r="K831196" s="211"/>
    </row>
    <row r="831197" spans="11:11">
      <c r="K831197" s="211"/>
    </row>
    <row r="831198" spans="11:11">
      <c r="K831198" s="211"/>
    </row>
    <row r="831199" spans="11:11">
      <c r="K831199" s="211"/>
    </row>
    <row r="831200" spans="11:11">
      <c r="K831200" s="211"/>
    </row>
    <row r="831201" spans="11:11">
      <c r="K831201" s="211"/>
    </row>
    <row r="831202" spans="11:11">
      <c r="K831202" s="211"/>
    </row>
    <row r="831203" spans="11:11">
      <c r="K831203" s="211"/>
    </row>
    <row r="831204" spans="11:11">
      <c r="K831204" s="211"/>
    </row>
    <row r="831205" spans="11:11">
      <c r="K831205" s="211"/>
    </row>
    <row r="831206" spans="11:11">
      <c r="K831206" s="211"/>
    </row>
    <row r="831207" spans="11:11">
      <c r="K831207" s="211"/>
    </row>
    <row r="831208" spans="11:11">
      <c r="K831208" s="211"/>
    </row>
    <row r="831209" spans="11:11">
      <c r="K831209" s="211"/>
    </row>
    <row r="831210" spans="11:11">
      <c r="K831210" s="211"/>
    </row>
    <row r="831211" spans="11:11">
      <c r="K831211" s="211"/>
    </row>
    <row r="831212" spans="11:11">
      <c r="K831212" s="211"/>
    </row>
    <row r="831213" spans="11:11">
      <c r="K831213" s="211"/>
    </row>
    <row r="831214" spans="11:11">
      <c r="K831214" s="211"/>
    </row>
    <row r="831215" spans="11:11">
      <c r="K831215" s="211"/>
    </row>
    <row r="831216" spans="11:11">
      <c r="K831216" s="211"/>
    </row>
    <row r="831217" spans="11:11">
      <c r="K831217" s="211"/>
    </row>
    <row r="831218" spans="11:11">
      <c r="K831218" s="211"/>
    </row>
    <row r="831219" spans="11:11">
      <c r="K831219" s="211"/>
    </row>
    <row r="831220" spans="11:11">
      <c r="K831220" s="211"/>
    </row>
    <row r="831221" spans="11:11">
      <c r="K831221" s="211"/>
    </row>
    <row r="831222" spans="11:11">
      <c r="K831222" s="211"/>
    </row>
    <row r="831223" spans="11:11">
      <c r="K831223" s="211"/>
    </row>
    <row r="831224" spans="11:11">
      <c r="K831224" s="211"/>
    </row>
    <row r="831225" spans="11:11">
      <c r="K831225" s="211"/>
    </row>
    <row r="831226" spans="11:11">
      <c r="K831226" s="211"/>
    </row>
    <row r="831227" spans="11:11">
      <c r="K831227" s="211"/>
    </row>
    <row r="831228" spans="11:11">
      <c r="K831228" s="211"/>
    </row>
    <row r="831229" spans="11:11">
      <c r="K831229" s="211"/>
    </row>
    <row r="831230" spans="11:11">
      <c r="K831230" s="211"/>
    </row>
    <row r="831231" spans="11:11">
      <c r="K831231" s="211"/>
    </row>
    <row r="831232" spans="11:11">
      <c r="K831232" s="211"/>
    </row>
    <row r="831233" spans="11:11">
      <c r="K831233" s="211"/>
    </row>
    <row r="831234" spans="11:11">
      <c r="K831234" s="211"/>
    </row>
    <row r="831235" spans="11:11">
      <c r="K831235" s="211"/>
    </row>
    <row r="831236" spans="11:11">
      <c r="K831236" s="211"/>
    </row>
    <row r="831237" spans="11:11">
      <c r="K831237" s="211"/>
    </row>
    <row r="831238" spans="11:11">
      <c r="K831238" s="211"/>
    </row>
    <row r="831239" spans="11:11">
      <c r="K831239" s="211"/>
    </row>
    <row r="831240" spans="11:11">
      <c r="K831240" s="211"/>
    </row>
    <row r="831241" spans="11:11">
      <c r="K831241" s="211"/>
    </row>
    <row r="831242" spans="11:11">
      <c r="K831242" s="211"/>
    </row>
    <row r="831243" spans="11:11">
      <c r="K831243" s="211"/>
    </row>
    <row r="831244" spans="11:11">
      <c r="K831244" s="211"/>
    </row>
    <row r="831245" spans="11:11">
      <c r="K831245" s="211"/>
    </row>
    <row r="831246" spans="11:11">
      <c r="K831246" s="211"/>
    </row>
    <row r="831247" spans="11:11">
      <c r="K831247" s="211"/>
    </row>
    <row r="831248" spans="11:11">
      <c r="K831248" s="211"/>
    </row>
    <row r="831249" spans="11:11">
      <c r="K831249" s="211"/>
    </row>
    <row r="831250" spans="11:11">
      <c r="K831250" s="211"/>
    </row>
    <row r="831251" spans="11:11">
      <c r="K831251" s="211"/>
    </row>
    <row r="831252" spans="11:11">
      <c r="K831252" s="211"/>
    </row>
    <row r="831253" spans="11:11">
      <c r="K831253" s="211"/>
    </row>
    <row r="831254" spans="11:11">
      <c r="K831254" s="211"/>
    </row>
    <row r="831255" spans="11:11">
      <c r="K831255" s="211"/>
    </row>
    <row r="831256" spans="11:11">
      <c r="K831256" s="211"/>
    </row>
    <row r="831257" spans="11:11">
      <c r="K831257" s="211"/>
    </row>
    <row r="831258" spans="11:11">
      <c r="K831258" s="211"/>
    </row>
    <row r="831259" spans="11:11">
      <c r="K831259" s="211"/>
    </row>
    <row r="831260" spans="11:11">
      <c r="K831260" s="211"/>
    </row>
    <row r="831261" spans="11:11">
      <c r="K831261" s="211"/>
    </row>
    <row r="831262" spans="11:11">
      <c r="K831262" s="211"/>
    </row>
    <row r="831263" spans="11:11">
      <c r="K831263" s="211"/>
    </row>
    <row r="831264" spans="11:11">
      <c r="K831264" s="211"/>
    </row>
    <row r="831265" spans="11:11">
      <c r="K831265" s="211"/>
    </row>
    <row r="831266" spans="11:11">
      <c r="K831266" s="211"/>
    </row>
    <row r="831267" spans="11:11">
      <c r="K831267" s="211"/>
    </row>
    <row r="831268" spans="11:11">
      <c r="K831268" s="211"/>
    </row>
    <row r="831269" spans="11:11">
      <c r="K831269" s="211"/>
    </row>
    <row r="831270" spans="11:11">
      <c r="K831270" s="211"/>
    </row>
    <row r="831271" spans="11:11">
      <c r="K831271" s="211"/>
    </row>
    <row r="831272" spans="11:11">
      <c r="K831272" s="211"/>
    </row>
    <row r="831273" spans="11:11">
      <c r="K831273" s="211"/>
    </row>
    <row r="831274" spans="11:11">
      <c r="K831274" s="211"/>
    </row>
    <row r="831275" spans="11:11">
      <c r="K831275" s="211"/>
    </row>
    <row r="831276" spans="11:11">
      <c r="K831276" s="211"/>
    </row>
    <row r="831277" spans="11:11">
      <c r="K831277" s="211"/>
    </row>
    <row r="831278" spans="11:11">
      <c r="K831278" s="211"/>
    </row>
    <row r="831279" spans="11:11">
      <c r="K831279" s="211"/>
    </row>
    <row r="831280" spans="11:11">
      <c r="K831280" s="211"/>
    </row>
    <row r="831281" spans="11:11">
      <c r="K831281" s="211"/>
    </row>
    <row r="831282" spans="11:11">
      <c r="K831282" s="211"/>
    </row>
    <row r="831283" spans="11:11">
      <c r="K831283" s="211"/>
    </row>
    <row r="831284" spans="11:11">
      <c r="K831284" s="211"/>
    </row>
    <row r="831285" spans="11:11">
      <c r="K831285" s="211"/>
    </row>
    <row r="831286" spans="11:11">
      <c r="K831286" s="211"/>
    </row>
    <row r="831287" spans="11:11">
      <c r="K831287" s="211"/>
    </row>
    <row r="831288" spans="11:11">
      <c r="K831288" s="211"/>
    </row>
    <row r="831289" spans="11:11">
      <c r="K831289" s="211"/>
    </row>
    <row r="831290" spans="11:11">
      <c r="K831290" s="211"/>
    </row>
    <row r="831291" spans="11:11">
      <c r="K831291" s="211"/>
    </row>
    <row r="831292" spans="11:11">
      <c r="K831292" s="211"/>
    </row>
    <row r="831293" spans="11:11">
      <c r="K831293" s="211"/>
    </row>
    <row r="831294" spans="11:11">
      <c r="K831294" s="211"/>
    </row>
    <row r="831295" spans="11:11">
      <c r="K831295" s="211"/>
    </row>
    <row r="831296" spans="11:11">
      <c r="K831296" s="211"/>
    </row>
    <row r="831297" spans="11:11">
      <c r="K831297" s="211"/>
    </row>
    <row r="831298" spans="11:11">
      <c r="K831298" s="211"/>
    </row>
    <row r="831299" spans="11:11">
      <c r="K831299" s="211"/>
    </row>
    <row r="831300" spans="11:11">
      <c r="K831300" s="211"/>
    </row>
    <row r="831301" spans="11:11">
      <c r="K831301" s="211"/>
    </row>
    <row r="831302" spans="11:11">
      <c r="K831302" s="211"/>
    </row>
    <row r="831303" spans="11:11">
      <c r="K831303" s="211"/>
    </row>
    <row r="831304" spans="11:11">
      <c r="K831304" s="211"/>
    </row>
    <row r="831305" spans="11:11">
      <c r="K831305" s="211"/>
    </row>
    <row r="831306" spans="11:11">
      <c r="K831306" s="211"/>
    </row>
    <row r="831307" spans="11:11">
      <c r="K831307" s="211"/>
    </row>
    <row r="831308" spans="11:11">
      <c r="K831308" s="211"/>
    </row>
    <row r="831309" spans="11:11">
      <c r="K831309" s="211"/>
    </row>
    <row r="831310" spans="11:11">
      <c r="K831310" s="211"/>
    </row>
    <row r="831311" spans="11:11">
      <c r="K831311" s="211"/>
    </row>
    <row r="831312" spans="11:11">
      <c r="K831312" s="211"/>
    </row>
    <row r="831313" spans="11:11">
      <c r="K831313" s="211"/>
    </row>
    <row r="831314" spans="11:11">
      <c r="K831314" s="211"/>
    </row>
    <row r="831315" spans="11:11">
      <c r="K831315" s="211"/>
    </row>
    <row r="831316" spans="11:11">
      <c r="K831316" s="211"/>
    </row>
    <row r="831317" spans="11:11">
      <c r="K831317" s="211"/>
    </row>
    <row r="831318" spans="11:11">
      <c r="K831318" s="211"/>
    </row>
    <row r="831319" spans="11:11">
      <c r="K831319" s="211"/>
    </row>
    <row r="831320" spans="11:11">
      <c r="K831320" s="211"/>
    </row>
    <row r="831321" spans="11:11">
      <c r="K831321" s="211"/>
    </row>
    <row r="831322" spans="11:11">
      <c r="K831322" s="211"/>
    </row>
    <row r="831323" spans="11:11">
      <c r="K831323" s="211"/>
    </row>
    <row r="831324" spans="11:11">
      <c r="K831324" s="211"/>
    </row>
    <row r="831325" spans="11:11">
      <c r="K831325" s="211"/>
    </row>
    <row r="831326" spans="11:11">
      <c r="K831326" s="211"/>
    </row>
    <row r="831327" spans="11:11">
      <c r="K831327" s="211"/>
    </row>
    <row r="831328" spans="11:11">
      <c r="K831328" s="211"/>
    </row>
    <row r="831329" spans="11:11">
      <c r="K831329" s="211"/>
    </row>
    <row r="831330" spans="11:11">
      <c r="K831330" s="211"/>
    </row>
    <row r="831331" spans="11:11">
      <c r="K831331" s="211"/>
    </row>
    <row r="831332" spans="11:11">
      <c r="K831332" s="211"/>
    </row>
    <row r="831333" spans="11:11">
      <c r="K831333" s="211"/>
    </row>
    <row r="831334" spans="11:11">
      <c r="K831334" s="211"/>
    </row>
    <row r="831335" spans="11:11">
      <c r="K831335" s="211"/>
    </row>
    <row r="831336" spans="11:11">
      <c r="K831336" s="211"/>
    </row>
    <row r="831337" spans="11:11">
      <c r="K831337" s="211"/>
    </row>
    <row r="831338" spans="11:11">
      <c r="K831338" s="211"/>
    </row>
    <row r="831339" spans="11:11">
      <c r="K831339" s="211"/>
    </row>
    <row r="831340" spans="11:11">
      <c r="K831340" s="211"/>
    </row>
    <row r="831341" spans="11:11">
      <c r="K831341" s="211"/>
    </row>
    <row r="831342" spans="11:11">
      <c r="K831342" s="211"/>
    </row>
    <row r="831343" spans="11:11">
      <c r="K831343" s="211"/>
    </row>
    <row r="831344" spans="11:11">
      <c r="K831344" s="211"/>
    </row>
    <row r="831345" spans="11:11">
      <c r="K831345" s="211"/>
    </row>
    <row r="831346" spans="11:11">
      <c r="K831346" s="211"/>
    </row>
    <row r="831347" spans="11:11">
      <c r="K831347" s="211"/>
    </row>
    <row r="831348" spans="11:11">
      <c r="K831348" s="211"/>
    </row>
    <row r="831349" spans="11:11">
      <c r="K831349" s="211"/>
    </row>
    <row r="831350" spans="11:11">
      <c r="K831350" s="211"/>
    </row>
    <row r="831351" spans="11:11">
      <c r="K831351" s="211"/>
    </row>
    <row r="831352" spans="11:11">
      <c r="K831352" s="211"/>
    </row>
    <row r="831353" spans="11:11">
      <c r="K831353" s="211"/>
    </row>
    <row r="831354" spans="11:11">
      <c r="K831354" s="211"/>
    </row>
    <row r="831355" spans="11:11">
      <c r="K831355" s="211"/>
    </row>
    <row r="831356" spans="11:11">
      <c r="K831356" s="211"/>
    </row>
    <row r="831357" spans="11:11">
      <c r="K831357" s="211"/>
    </row>
    <row r="831358" spans="11:11">
      <c r="K831358" s="211"/>
    </row>
    <row r="831359" spans="11:11">
      <c r="K831359" s="211"/>
    </row>
    <row r="831360" spans="11:11">
      <c r="K831360" s="211"/>
    </row>
    <row r="831361" spans="11:11">
      <c r="K831361" s="211"/>
    </row>
    <row r="831362" spans="11:11">
      <c r="K831362" s="211"/>
    </row>
    <row r="831363" spans="11:11">
      <c r="K831363" s="211"/>
    </row>
    <row r="831364" spans="11:11">
      <c r="K831364" s="211"/>
    </row>
    <row r="831365" spans="11:11">
      <c r="K831365" s="211"/>
    </row>
    <row r="831366" spans="11:11">
      <c r="K831366" s="211"/>
    </row>
    <row r="831367" spans="11:11">
      <c r="K831367" s="211"/>
    </row>
    <row r="831368" spans="11:11">
      <c r="K831368" s="211"/>
    </row>
    <row r="831369" spans="11:11">
      <c r="K831369" s="211"/>
    </row>
    <row r="831370" spans="11:11">
      <c r="K831370" s="211"/>
    </row>
    <row r="831371" spans="11:11">
      <c r="K831371" s="211"/>
    </row>
    <row r="831372" spans="11:11">
      <c r="K831372" s="211"/>
    </row>
    <row r="831373" spans="11:11">
      <c r="K831373" s="211"/>
    </row>
    <row r="831374" spans="11:11">
      <c r="K831374" s="211"/>
    </row>
    <row r="831375" spans="11:11">
      <c r="K831375" s="211"/>
    </row>
    <row r="831376" spans="11:11">
      <c r="K831376" s="211"/>
    </row>
    <row r="831377" spans="11:11">
      <c r="K831377" s="211"/>
    </row>
    <row r="831378" spans="11:11">
      <c r="K831378" s="211"/>
    </row>
    <row r="831379" spans="11:11">
      <c r="K831379" s="211"/>
    </row>
    <row r="831380" spans="11:11">
      <c r="K831380" s="211"/>
    </row>
    <row r="831381" spans="11:11">
      <c r="K831381" s="211"/>
    </row>
    <row r="831382" spans="11:11">
      <c r="K831382" s="211"/>
    </row>
    <row r="831383" spans="11:11">
      <c r="K831383" s="211"/>
    </row>
    <row r="831384" spans="11:11">
      <c r="K831384" s="211"/>
    </row>
    <row r="831385" spans="11:11">
      <c r="K831385" s="211"/>
    </row>
    <row r="831386" spans="11:11">
      <c r="K831386" s="211"/>
    </row>
    <row r="831387" spans="11:11">
      <c r="K831387" s="211"/>
    </row>
    <row r="831388" spans="11:11">
      <c r="K831388" s="211"/>
    </row>
    <row r="831389" spans="11:11">
      <c r="K831389" s="211"/>
    </row>
    <row r="831390" spans="11:11">
      <c r="K831390" s="211"/>
    </row>
    <row r="831391" spans="11:11">
      <c r="K831391" s="211"/>
    </row>
    <row r="831392" spans="11:11">
      <c r="K831392" s="211"/>
    </row>
    <row r="831393" spans="11:11">
      <c r="K831393" s="211"/>
    </row>
    <row r="831394" spans="11:11">
      <c r="K831394" s="211"/>
    </row>
    <row r="831395" spans="11:11">
      <c r="K831395" s="211"/>
    </row>
    <row r="831396" spans="11:11">
      <c r="K831396" s="211"/>
    </row>
    <row r="831397" spans="11:11">
      <c r="K831397" s="211"/>
    </row>
    <row r="831398" spans="11:11">
      <c r="K831398" s="211"/>
    </row>
    <row r="831399" spans="11:11">
      <c r="K831399" s="211"/>
    </row>
    <row r="831400" spans="11:11">
      <c r="K831400" s="211"/>
    </row>
    <row r="831401" spans="11:11">
      <c r="K831401" s="211"/>
    </row>
    <row r="831402" spans="11:11">
      <c r="K831402" s="211"/>
    </row>
    <row r="831403" spans="11:11">
      <c r="K831403" s="211"/>
    </row>
    <row r="831404" spans="11:11">
      <c r="K831404" s="211"/>
    </row>
    <row r="831405" spans="11:11">
      <c r="K831405" s="211"/>
    </row>
    <row r="831406" spans="11:11">
      <c r="K831406" s="211"/>
    </row>
    <row r="831407" spans="11:11">
      <c r="K831407" s="211"/>
    </row>
    <row r="831408" spans="11:11">
      <c r="K831408" s="211"/>
    </row>
    <row r="831409" spans="11:11">
      <c r="K831409" s="211"/>
    </row>
    <row r="831410" spans="11:11">
      <c r="K831410" s="211"/>
    </row>
    <row r="831411" spans="11:11">
      <c r="K831411" s="211"/>
    </row>
    <row r="831412" spans="11:11">
      <c r="K831412" s="211"/>
    </row>
    <row r="831413" spans="11:11">
      <c r="K831413" s="211"/>
    </row>
    <row r="831414" spans="11:11">
      <c r="K831414" s="211"/>
    </row>
    <row r="831415" spans="11:11">
      <c r="K831415" s="211"/>
    </row>
    <row r="831416" spans="11:11">
      <c r="K831416" s="211"/>
    </row>
    <row r="831417" spans="11:11">
      <c r="K831417" s="211"/>
    </row>
    <row r="831418" spans="11:11">
      <c r="K831418" s="211"/>
    </row>
    <row r="831419" spans="11:11">
      <c r="K831419" s="211"/>
    </row>
    <row r="831420" spans="11:11">
      <c r="K831420" s="211"/>
    </row>
    <row r="831421" spans="11:11">
      <c r="K831421" s="211"/>
    </row>
    <row r="831422" spans="11:11">
      <c r="K831422" s="211"/>
    </row>
    <row r="831423" spans="11:11">
      <c r="K831423" s="211"/>
    </row>
    <row r="831424" spans="11:11">
      <c r="K831424" s="211"/>
    </row>
    <row r="831425" spans="11:11">
      <c r="K831425" s="211"/>
    </row>
    <row r="831426" spans="11:11">
      <c r="K831426" s="211"/>
    </row>
    <row r="831427" spans="11:11">
      <c r="K831427" s="211"/>
    </row>
    <row r="831428" spans="11:11">
      <c r="K831428" s="211"/>
    </row>
    <row r="831429" spans="11:11">
      <c r="K831429" s="211"/>
    </row>
    <row r="831430" spans="11:11">
      <c r="K831430" s="211"/>
    </row>
    <row r="831431" spans="11:11">
      <c r="K831431" s="211"/>
    </row>
    <row r="831432" spans="11:11">
      <c r="K831432" s="211"/>
    </row>
    <row r="831433" spans="11:11">
      <c r="K831433" s="211"/>
    </row>
    <row r="831434" spans="11:11">
      <c r="K831434" s="211"/>
    </row>
    <row r="831435" spans="11:11">
      <c r="K831435" s="211"/>
    </row>
    <row r="831436" spans="11:11">
      <c r="K831436" s="211"/>
    </row>
    <row r="831437" spans="11:11">
      <c r="K831437" s="211"/>
    </row>
    <row r="831438" spans="11:11">
      <c r="K831438" s="211"/>
    </row>
    <row r="831439" spans="11:11">
      <c r="K831439" s="211"/>
    </row>
    <row r="831440" spans="11:11">
      <c r="K831440" s="211"/>
    </row>
    <row r="831441" spans="11:11">
      <c r="K831441" s="211"/>
    </row>
    <row r="831442" spans="11:11">
      <c r="K831442" s="211"/>
    </row>
    <row r="831443" spans="11:11">
      <c r="K831443" s="211"/>
    </row>
    <row r="831444" spans="11:11">
      <c r="K831444" s="211"/>
    </row>
    <row r="831445" spans="11:11">
      <c r="K831445" s="211"/>
    </row>
    <row r="831446" spans="11:11">
      <c r="K831446" s="211"/>
    </row>
    <row r="831447" spans="11:11">
      <c r="K831447" s="211"/>
    </row>
    <row r="831448" spans="11:11">
      <c r="K831448" s="211"/>
    </row>
    <row r="831449" spans="11:11">
      <c r="K831449" s="211"/>
    </row>
    <row r="831450" spans="11:11">
      <c r="K831450" s="211"/>
    </row>
    <row r="831451" spans="11:11">
      <c r="K831451" s="211"/>
    </row>
    <row r="831452" spans="11:11">
      <c r="K831452" s="211"/>
    </row>
    <row r="831453" spans="11:11">
      <c r="K831453" s="211"/>
    </row>
    <row r="831454" spans="11:11">
      <c r="K831454" s="211"/>
    </row>
    <row r="831455" spans="11:11">
      <c r="K831455" s="211"/>
    </row>
    <row r="831456" spans="11:11">
      <c r="K831456" s="211"/>
    </row>
    <row r="831457" spans="11:11">
      <c r="K831457" s="211"/>
    </row>
    <row r="831458" spans="11:11">
      <c r="K831458" s="211"/>
    </row>
    <row r="831459" spans="11:11">
      <c r="K831459" s="211"/>
    </row>
    <row r="831460" spans="11:11">
      <c r="K831460" s="211"/>
    </row>
    <row r="831461" spans="11:11">
      <c r="K831461" s="211"/>
    </row>
    <row r="831462" spans="11:11">
      <c r="K831462" s="211"/>
    </row>
    <row r="831463" spans="11:11">
      <c r="K831463" s="211"/>
    </row>
    <row r="831464" spans="11:11">
      <c r="K831464" s="211"/>
    </row>
    <row r="831465" spans="11:11">
      <c r="K831465" s="211"/>
    </row>
    <row r="831466" spans="11:11">
      <c r="K831466" s="211"/>
    </row>
    <row r="831467" spans="11:11">
      <c r="K831467" s="211"/>
    </row>
    <row r="831468" spans="11:11">
      <c r="K831468" s="211"/>
    </row>
    <row r="831469" spans="11:11">
      <c r="K831469" s="211"/>
    </row>
    <row r="831470" spans="11:11">
      <c r="K831470" s="211"/>
    </row>
    <row r="831471" spans="11:11">
      <c r="K831471" s="211"/>
    </row>
    <row r="831472" spans="11:11">
      <c r="K831472" s="211"/>
    </row>
    <row r="831473" spans="11:11">
      <c r="K831473" s="211"/>
    </row>
    <row r="831474" spans="11:11">
      <c r="K831474" s="211"/>
    </row>
    <row r="831475" spans="11:11">
      <c r="K831475" s="211"/>
    </row>
    <row r="831476" spans="11:11">
      <c r="K831476" s="211"/>
    </row>
    <row r="831477" spans="11:11">
      <c r="K831477" s="211"/>
    </row>
    <row r="831478" spans="11:11">
      <c r="K831478" s="211"/>
    </row>
    <row r="831479" spans="11:11">
      <c r="K831479" s="211"/>
    </row>
    <row r="831480" spans="11:11">
      <c r="K831480" s="211"/>
    </row>
    <row r="831481" spans="11:11">
      <c r="K831481" s="211"/>
    </row>
    <row r="831482" spans="11:11">
      <c r="K831482" s="211"/>
    </row>
    <row r="831483" spans="11:11">
      <c r="K831483" s="211"/>
    </row>
    <row r="831484" spans="11:11">
      <c r="K831484" s="211"/>
    </row>
    <row r="831485" spans="11:11">
      <c r="K831485" s="211"/>
    </row>
    <row r="831486" spans="11:11">
      <c r="K831486" s="211"/>
    </row>
    <row r="831487" spans="11:11">
      <c r="K831487" s="211"/>
    </row>
    <row r="831488" spans="11:11">
      <c r="K831488" s="211"/>
    </row>
    <row r="831489" spans="11:11">
      <c r="K831489" s="211"/>
    </row>
    <row r="831490" spans="11:11">
      <c r="K831490" s="211"/>
    </row>
    <row r="831491" spans="11:11">
      <c r="K831491" s="211"/>
    </row>
    <row r="831492" spans="11:11">
      <c r="K831492" s="211"/>
    </row>
    <row r="831493" spans="11:11">
      <c r="K831493" s="211"/>
    </row>
    <row r="831494" spans="11:11">
      <c r="K831494" s="211"/>
    </row>
    <row r="831495" spans="11:11">
      <c r="K831495" s="211"/>
    </row>
    <row r="831496" spans="11:11">
      <c r="K831496" s="211"/>
    </row>
    <row r="831497" spans="11:11">
      <c r="K831497" s="211"/>
    </row>
    <row r="831498" spans="11:11">
      <c r="K831498" s="211"/>
    </row>
    <row r="831499" spans="11:11">
      <c r="K831499" s="211"/>
    </row>
    <row r="831500" spans="11:11">
      <c r="K831500" s="211"/>
    </row>
    <row r="831501" spans="11:11">
      <c r="K831501" s="211"/>
    </row>
    <row r="831502" spans="11:11">
      <c r="K831502" s="211"/>
    </row>
    <row r="831503" spans="11:11">
      <c r="K831503" s="211"/>
    </row>
    <row r="831504" spans="11:11">
      <c r="K831504" s="211"/>
    </row>
    <row r="831505" spans="11:11">
      <c r="K831505" s="211"/>
    </row>
    <row r="831506" spans="11:11">
      <c r="K831506" s="211"/>
    </row>
    <row r="831507" spans="11:11">
      <c r="K831507" s="211"/>
    </row>
    <row r="831508" spans="11:11">
      <c r="K831508" s="211"/>
    </row>
    <row r="831509" spans="11:11">
      <c r="K831509" s="211"/>
    </row>
    <row r="831510" spans="11:11">
      <c r="K831510" s="211"/>
    </row>
    <row r="831511" spans="11:11">
      <c r="K831511" s="211"/>
    </row>
    <row r="831512" spans="11:11">
      <c r="K831512" s="211"/>
    </row>
    <row r="831513" spans="11:11">
      <c r="K831513" s="211"/>
    </row>
    <row r="831514" spans="11:11">
      <c r="K831514" s="211"/>
    </row>
    <row r="831515" spans="11:11">
      <c r="K831515" s="211"/>
    </row>
    <row r="831516" spans="11:11">
      <c r="K831516" s="211"/>
    </row>
    <row r="831517" spans="11:11">
      <c r="K831517" s="211"/>
    </row>
    <row r="831518" spans="11:11">
      <c r="K831518" s="211"/>
    </row>
    <row r="831519" spans="11:11">
      <c r="K831519" s="211"/>
    </row>
    <row r="831520" spans="11:11">
      <c r="K831520" s="211"/>
    </row>
    <row r="831521" spans="11:11">
      <c r="K831521" s="211"/>
    </row>
    <row r="831522" spans="11:11">
      <c r="K831522" s="211"/>
    </row>
    <row r="831523" spans="11:11">
      <c r="K831523" s="211"/>
    </row>
    <row r="831524" spans="11:11">
      <c r="K831524" s="211"/>
    </row>
    <row r="831525" spans="11:11">
      <c r="K831525" s="211"/>
    </row>
    <row r="831526" spans="11:11">
      <c r="K831526" s="211"/>
    </row>
    <row r="831527" spans="11:11">
      <c r="K831527" s="211"/>
    </row>
    <row r="831528" spans="11:11">
      <c r="K831528" s="211"/>
    </row>
    <row r="831529" spans="11:11">
      <c r="K831529" s="211"/>
    </row>
    <row r="831530" spans="11:11">
      <c r="K831530" s="211"/>
    </row>
    <row r="831531" spans="11:11">
      <c r="K831531" s="211"/>
    </row>
    <row r="831532" spans="11:11">
      <c r="K831532" s="211"/>
    </row>
    <row r="831533" spans="11:11">
      <c r="K831533" s="211"/>
    </row>
    <row r="831534" spans="11:11">
      <c r="K831534" s="211"/>
    </row>
    <row r="831535" spans="11:11">
      <c r="K831535" s="211"/>
    </row>
    <row r="831536" spans="11:11">
      <c r="K831536" s="211"/>
    </row>
    <row r="831537" spans="11:11">
      <c r="K831537" s="211"/>
    </row>
    <row r="831538" spans="11:11">
      <c r="K831538" s="211"/>
    </row>
    <row r="831539" spans="11:11">
      <c r="K831539" s="211"/>
    </row>
    <row r="831540" spans="11:11">
      <c r="K831540" s="211"/>
    </row>
    <row r="831541" spans="11:11">
      <c r="K831541" s="211"/>
    </row>
    <row r="831542" spans="11:11">
      <c r="K831542" s="211"/>
    </row>
    <row r="831543" spans="11:11">
      <c r="K831543" s="211"/>
    </row>
    <row r="831544" spans="11:11">
      <c r="K831544" s="211"/>
    </row>
    <row r="831545" spans="11:11">
      <c r="K831545" s="211"/>
    </row>
    <row r="831546" spans="11:11">
      <c r="K831546" s="211"/>
    </row>
    <row r="831547" spans="11:11">
      <c r="K831547" s="211"/>
    </row>
    <row r="831548" spans="11:11">
      <c r="K831548" s="211"/>
    </row>
    <row r="831549" spans="11:11">
      <c r="K831549" s="211"/>
    </row>
    <row r="831550" spans="11:11">
      <c r="K831550" s="211"/>
    </row>
    <row r="831551" spans="11:11">
      <c r="K831551" s="211"/>
    </row>
    <row r="831552" spans="11:11">
      <c r="K831552" s="211"/>
    </row>
    <row r="831553" spans="11:11">
      <c r="K831553" s="211"/>
    </row>
    <row r="831554" spans="11:11">
      <c r="K831554" s="211"/>
    </row>
    <row r="831555" spans="11:11">
      <c r="K831555" s="211"/>
    </row>
    <row r="831556" spans="11:11">
      <c r="K831556" s="211"/>
    </row>
    <row r="831557" spans="11:11">
      <c r="K831557" s="211"/>
    </row>
    <row r="831558" spans="11:11">
      <c r="K831558" s="211"/>
    </row>
    <row r="831559" spans="11:11">
      <c r="K831559" s="211"/>
    </row>
    <row r="831560" spans="11:11">
      <c r="K831560" s="211"/>
    </row>
    <row r="831561" spans="11:11">
      <c r="K831561" s="211"/>
    </row>
    <row r="831562" spans="11:11">
      <c r="K831562" s="211"/>
    </row>
    <row r="831563" spans="11:11">
      <c r="K831563" s="211"/>
    </row>
    <row r="831564" spans="11:11">
      <c r="K831564" s="211"/>
    </row>
    <row r="831565" spans="11:11">
      <c r="K831565" s="211"/>
    </row>
    <row r="831566" spans="11:11">
      <c r="K831566" s="211"/>
    </row>
    <row r="831567" spans="11:11">
      <c r="K831567" s="211"/>
    </row>
    <row r="831568" spans="11:11">
      <c r="K831568" s="211"/>
    </row>
    <row r="831569" spans="11:11">
      <c r="K831569" s="211"/>
    </row>
    <row r="831570" spans="11:11">
      <c r="K831570" s="211"/>
    </row>
    <row r="831571" spans="11:11">
      <c r="K831571" s="211"/>
    </row>
    <row r="831572" spans="11:11">
      <c r="K831572" s="211"/>
    </row>
    <row r="831573" spans="11:11">
      <c r="K831573" s="211"/>
    </row>
    <row r="831574" spans="11:11">
      <c r="K831574" s="211"/>
    </row>
    <row r="831575" spans="11:11">
      <c r="K831575" s="211"/>
    </row>
    <row r="831576" spans="11:11">
      <c r="K831576" s="211"/>
    </row>
    <row r="831577" spans="11:11">
      <c r="K831577" s="211"/>
    </row>
    <row r="831578" spans="11:11">
      <c r="K831578" s="211"/>
    </row>
    <row r="831579" spans="11:11">
      <c r="K831579" s="211"/>
    </row>
    <row r="831580" spans="11:11">
      <c r="K831580" s="211"/>
    </row>
    <row r="831581" spans="11:11">
      <c r="K831581" s="211"/>
    </row>
    <row r="831582" spans="11:11">
      <c r="K831582" s="211"/>
    </row>
    <row r="831583" spans="11:11">
      <c r="K831583" s="211"/>
    </row>
    <row r="831584" spans="11:11">
      <c r="K831584" s="211"/>
    </row>
    <row r="831585" spans="11:11">
      <c r="K831585" s="211"/>
    </row>
    <row r="831586" spans="11:11">
      <c r="K831586" s="211"/>
    </row>
    <row r="831587" spans="11:11">
      <c r="K831587" s="211"/>
    </row>
    <row r="831588" spans="11:11">
      <c r="K831588" s="211"/>
    </row>
    <row r="831589" spans="11:11">
      <c r="K831589" s="211"/>
    </row>
    <row r="831590" spans="11:11">
      <c r="K831590" s="211"/>
    </row>
    <row r="831591" spans="11:11">
      <c r="K831591" s="211"/>
    </row>
    <row r="831592" spans="11:11">
      <c r="K831592" s="211"/>
    </row>
    <row r="831593" spans="11:11">
      <c r="K831593" s="211"/>
    </row>
    <row r="831594" spans="11:11">
      <c r="K831594" s="211"/>
    </row>
    <row r="831595" spans="11:11">
      <c r="K831595" s="211"/>
    </row>
    <row r="831596" spans="11:11">
      <c r="K831596" s="211"/>
    </row>
    <row r="831597" spans="11:11">
      <c r="K831597" s="211"/>
    </row>
    <row r="831598" spans="11:11">
      <c r="K831598" s="211"/>
    </row>
    <row r="831599" spans="11:11">
      <c r="K831599" s="211"/>
    </row>
    <row r="831600" spans="11:11">
      <c r="K831600" s="211"/>
    </row>
    <row r="831601" spans="11:11">
      <c r="K831601" s="211"/>
    </row>
    <row r="831602" spans="11:11">
      <c r="K831602" s="211"/>
    </row>
    <row r="831603" spans="11:11">
      <c r="K831603" s="211"/>
    </row>
    <row r="831604" spans="11:11">
      <c r="K831604" s="211"/>
    </row>
    <row r="831605" spans="11:11">
      <c r="K831605" s="211"/>
    </row>
    <row r="831606" spans="11:11">
      <c r="K831606" s="211"/>
    </row>
    <row r="831607" spans="11:11">
      <c r="K831607" s="211"/>
    </row>
    <row r="831608" spans="11:11">
      <c r="K831608" s="211"/>
    </row>
    <row r="831609" spans="11:11">
      <c r="K831609" s="211"/>
    </row>
    <row r="831610" spans="11:11">
      <c r="K831610" s="211"/>
    </row>
    <row r="831611" spans="11:11">
      <c r="K831611" s="211"/>
    </row>
    <row r="831612" spans="11:11">
      <c r="K831612" s="211"/>
    </row>
    <row r="831613" spans="11:11">
      <c r="K831613" s="211"/>
    </row>
    <row r="831614" spans="11:11">
      <c r="K831614" s="211"/>
    </row>
    <row r="831615" spans="11:11">
      <c r="K831615" s="211"/>
    </row>
    <row r="831616" spans="11:11">
      <c r="K831616" s="211"/>
    </row>
    <row r="831617" spans="11:11">
      <c r="K831617" s="211"/>
    </row>
    <row r="831618" spans="11:11">
      <c r="K831618" s="211"/>
    </row>
    <row r="831619" spans="11:11">
      <c r="K831619" s="211"/>
    </row>
    <row r="831620" spans="11:11">
      <c r="K831620" s="211"/>
    </row>
    <row r="831621" spans="11:11">
      <c r="K831621" s="211"/>
    </row>
    <row r="831622" spans="11:11">
      <c r="K831622" s="211"/>
    </row>
    <row r="831623" spans="11:11">
      <c r="K831623" s="211"/>
    </row>
    <row r="831624" spans="11:11">
      <c r="K831624" s="211"/>
    </row>
    <row r="831625" spans="11:11">
      <c r="K831625" s="211"/>
    </row>
    <row r="831626" spans="11:11">
      <c r="K831626" s="211"/>
    </row>
    <row r="831627" spans="11:11">
      <c r="K831627" s="211"/>
    </row>
    <row r="831628" spans="11:11">
      <c r="K831628" s="211"/>
    </row>
    <row r="831629" spans="11:11">
      <c r="K831629" s="211"/>
    </row>
    <row r="831630" spans="11:11">
      <c r="K831630" s="211"/>
    </row>
    <row r="831631" spans="11:11">
      <c r="K831631" s="211"/>
    </row>
    <row r="831632" spans="11:11">
      <c r="K831632" s="211"/>
    </row>
    <row r="831633" spans="11:11">
      <c r="K831633" s="211"/>
    </row>
    <row r="831634" spans="11:11">
      <c r="K831634" s="211"/>
    </row>
    <row r="831635" spans="11:11">
      <c r="K831635" s="211"/>
    </row>
    <row r="831636" spans="11:11">
      <c r="K831636" s="211"/>
    </row>
    <row r="831637" spans="11:11">
      <c r="K831637" s="211"/>
    </row>
    <row r="831638" spans="11:11">
      <c r="K831638" s="211"/>
    </row>
    <row r="831639" spans="11:11">
      <c r="K831639" s="211"/>
    </row>
    <row r="831640" spans="11:11">
      <c r="K831640" s="211"/>
    </row>
    <row r="831641" spans="11:11">
      <c r="K831641" s="211"/>
    </row>
    <row r="831642" spans="11:11">
      <c r="K831642" s="211"/>
    </row>
    <row r="831643" spans="11:11">
      <c r="K831643" s="211"/>
    </row>
    <row r="831644" spans="11:11">
      <c r="K831644" s="211"/>
    </row>
    <row r="831645" spans="11:11">
      <c r="K831645" s="211"/>
    </row>
    <row r="831646" spans="11:11">
      <c r="K831646" s="211"/>
    </row>
    <row r="831647" spans="11:11">
      <c r="K831647" s="211"/>
    </row>
    <row r="831648" spans="11:11">
      <c r="K831648" s="211"/>
    </row>
    <row r="831649" spans="11:11">
      <c r="K831649" s="211"/>
    </row>
    <row r="831650" spans="11:11">
      <c r="K831650" s="211"/>
    </row>
    <row r="831651" spans="11:11">
      <c r="K831651" s="211"/>
    </row>
    <row r="831652" spans="11:11">
      <c r="K831652" s="211"/>
    </row>
    <row r="831653" spans="11:11">
      <c r="K831653" s="211"/>
    </row>
    <row r="831654" spans="11:11">
      <c r="K831654" s="211"/>
    </row>
    <row r="831655" spans="11:11">
      <c r="K831655" s="211"/>
    </row>
    <row r="831656" spans="11:11">
      <c r="K831656" s="211"/>
    </row>
    <row r="831657" spans="11:11">
      <c r="K831657" s="211"/>
    </row>
    <row r="831658" spans="11:11">
      <c r="K831658" s="211"/>
    </row>
    <row r="831659" spans="11:11">
      <c r="K831659" s="211"/>
    </row>
    <row r="831660" spans="11:11">
      <c r="K831660" s="211"/>
    </row>
    <row r="831661" spans="11:11">
      <c r="K831661" s="211"/>
    </row>
    <row r="831662" spans="11:11">
      <c r="K831662" s="211"/>
    </row>
    <row r="831663" spans="11:11">
      <c r="K831663" s="211"/>
    </row>
    <row r="831664" spans="11:11">
      <c r="K831664" s="211"/>
    </row>
    <row r="831665" spans="11:11">
      <c r="K831665" s="211"/>
    </row>
    <row r="831666" spans="11:11">
      <c r="K831666" s="211"/>
    </row>
    <row r="831667" spans="11:11">
      <c r="K831667" s="211"/>
    </row>
    <row r="831668" spans="11:11">
      <c r="K831668" s="211"/>
    </row>
    <row r="831669" spans="11:11">
      <c r="K831669" s="211"/>
    </row>
    <row r="831670" spans="11:11">
      <c r="K831670" s="211"/>
    </row>
    <row r="831671" spans="11:11">
      <c r="K831671" s="211"/>
    </row>
    <row r="831672" spans="11:11">
      <c r="K831672" s="211"/>
    </row>
    <row r="831673" spans="11:11">
      <c r="K831673" s="211"/>
    </row>
    <row r="831674" spans="11:11">
      <c r="K831674" s="211"/>
    </row>
    <row r="831675" spans="11:11">
      <c r="K831675" s="211"/>
    </row>
    <row r="831676" spans="11:11">
      <c r="K831676" s="211"/>
    </row>
    <row r="831677" spans="11:11">
      <c r="K831677" s="211"/>
    </row>
    <row r="831678" spans="11:11">
      <c r="K831678" s="211"/>
    </row>
    <row r="831679" spans="11:11">
      <c r="K831679" s="211"/>
    </row>
    <row r="831680" spans="11:11">
      <c r="K831680" s="211"/>
    </row>
    <row r="831681" spans="11:11">
      <c r="K831681" s="211"/>
    </row>
    <row r="831682" spans="11:11">
      <c r="K831682" s="211"/>
    </row>
    <row r="831683" spans="11:11">
      <c r="K831683" s="211"/>
    </row>
    <row r="831684" spans="11:11">
      <c r="K831684" s="211"/>
    </row>
    <row r="831685" spans="11:11">
      <c r="K831685" s="211"/>
    </row>
    <row r="831686" spans="11:11">
      <c r="K831686" s="211"/>
    </row>
    <row r="831687" spans="11:11">
      <c r="K831687" s="211"/>
    </row>
    <row r="831688" spans="11:11">
      <c r="K831688" s="211"/>
    </row>
    <row r="831689" spans="11:11">
      <c r="K831689" s="211"/>
    </row>
    <row r="831690" spans="11:11">
      <c r="K831690" s="211"/>
    </row>
    <row r="831691" spans="11:11">
      <c r="K831691" s="211"/>
    </row>
    <row r="831692" spans="11:11">
      <c r="K831692" s="211"/>
    </row>
    <row r="831693" spans="11:11">
      <c r="K831693" s="211"/>
    </row>
    <row r="831694" spans="11:11">
      <c r="K831694" s="211"/>
    </row>
    <row r="831695" spans="11:11">
      <c r="K831695" s="211"/>
    </row>
    <row r="831696" spans="11:11">
      <c r="K831696" s="211"/>
    </row>
    <row r="831697" spans="11:11">
      <c r="K831697" s="211"/>
    </row>
    <row r="831698" spans="11:11">
      <c r="K831698" s="211"/>
    </row>
    <row r="831699" spans="11:11">
      <c r="K831699" s="211"/>
    </row>
    <row r="831700" spans="11:11">
      <c r="K831700" s="211"/>
    </row>
    <row r="831701" spans="11:11">
      <c r="K831701" s="211"/>
    </row>
    <row r="831702" spans="11:11">
      <c r="K831702" s="211"/>
    </row>
    <row r="831703" spans="11:11">
      <c r="K831703" s="211"/>
    </row>
    <row r="831704" spans="11:11">
      <c r="K831704" s="211"/>
    </row>
    <row r="831705" spans="11:11">
      <c r="K831705" s="211"/>
    </row>
    <row r="831706" spans="11:11">
      <c r="K831706" s="211"/>
    </row>
    <row r="831707" spans="11:11">
      <c r="K831707" s="211"/>
    </row>
    <row r="831708" spans="11:11">
      <c r="K831708" s="211"/>
    </row>
    <row r="831709" spans="11:11">
      <c r="K831709" s="211"/>
    </row>
    <row r="831710" spans="11:11">
      <c r="K831710" s="211"/>
    </row>
    <row r="831711" spans="11:11">
      <c r="K831711" s="211"/>
    </row>
    <row r="831712" spans="11:11">
      <c r="K831712" s="211"/>
    </row>
    <row r="831713" spans="11:11">
      <c r="K831713" s="211"/>
    </row>
    <row r="831714" spans="11:11">
      <c r="K831714" s="211"/>
    </row>
    <row r="831715" spans="11:11">
      <c r="K831715" s="211"/>
    </row>
    <row r="831716" spans="11:11">
      <c r="K831716" s="211"/>
    </row>
    <row r="831717" spans="11:11">
      <c r="K831717" s="211"/>
    </row>
    <row r="831718" spans="11:11">
      <c r="K831718" s="211"/>
    </row>
    <row r="831719" spans="11:11">
      <c r="K831719" s="211"/>
    </row>
    <row r="831720" spans="11:11">
      <c r="K831720" s="211"/>
    </row>
    <row r="831721" spans="11:11">
      <c r="K831721" s="211"/>
    </row>
    <row r="831722" spans="11:11">
      <c r="K831722" s="211"/>
    </row>
    <row r="831723" spans="11:11">
      <c r="K831723" s="211"/>
    </row>
    <row r="831724" spans="11:11">
      <c r="K831724" s="211"/>
    </row>
    <row r="831725" spans="11:11">
      <c r="K831725" s="211"/>
    </row>
    <row r="831726" spans="11:11">
      <c r="K831726" s="211"/>
    </row>
    <row r="831727" spans="11:11">
      <c r="K831727" s="211"/>
    </row>
    <row r="831728" spans="11:11">
      <c r="K831728" s="211"/>
    </row>
    <row r="831729" spans="11:11">
      <c r="K831729" s="211"/>
    </row>
    <row r="831730" spans="11:11">
      <c r="K831730" s="211"/>
    </row>
    <row r="831731" spans="11:11">
      <c r="K831731" s="211"/>
    </row>
    <row r="831732" spans="11:11">
      <c r="K831732" s="211"/>
    </row>
    <row r="831733" spans="11:11">
      <c r="K831733" s="211"/>
    </row>
    <row r="831734" spans="11:11">
      <c r="K831734" s="211"/>
    </row>
    <row r="831735" spans="11:11">
      <c r="K831735" s="211"/>
    </row>
    <row r="831736" spans="11:11">
      <c r="K831736" s="211"/>
    </row>
    <row r="831737" spans="11:11">
      <c r="K831737" s="211"/>
    </row>
    <row r="831738" spans="11:11">
      <c r="K831738" s="211"/>
    </row>
    <row r="831739" spans="11:11">
      <c r="K831739" s="211"/>
    </row>
    <row r="831740" spans="11:11">
      <c r="K831740" s="211"/>
    </row>
    <row r="831741" spans="11:11">
      <c r="K831741" s="211"/>
    </row>
    <row r="831742" spans="11:11">
      <c r="K831742" s="211"/>
    </row>
    <row r="831743" spans="11:11">
      <c r="K831743" s="211"/>
    </row>
    <row r="831744" spans="11:11">
      <c r="K831744" s="211"/>
    </row>
    <row r="831745" spans="11:11">
      <c r="K831745" s="211"/>
    </row>
    <row r="831746" spans="11:11">
      <c r="K831746" s="211"/>
    </row>
    <row r="831747" spans="11:11">
      <c r="K831747" s="211"/>
    </row>
    <row r="831748" spans="11:11">
      <c r="K831748" s="211"/>
    </row>
    <row r="831749" spans="11:11">
      <c r="K831749" s="211"/>
    </row>
    <row r="831750" spans="11:11">
      <c r="K831750" s="211"/>
    </row>
    <row r="831751" spans="11:11">
      <c r="K831751" s="211"/>
    </row>
    <row r="831752" spans="11:11">
      <c r="K831752" s="211"/>
    </row>
    <row r="831753" spans="11:11">
      <c r="K831753" s="211"/>
    </row>
    <row r="831754" spans="11:11">
      <c r="K831754" s="211"/>
    </row>
    <row r="831755" spans="11:11">
      <c r="K831755" s="211"/>
    </row>
    <row r="831756" spans="11:11">
      <c r="K831756" s="211"/>
    </row>
    <row r="831757" spans="11:11">
      <c r="K831757" s="211"/>
    </row>
    <row r="831758" spans="11:11">
      <c r="K831758" s="211"/>
    </row>
    <row r="831759" spans="11:11">
      <c r="K831759" s="211"/>
    </row>
    <row r="831760" spans="11:11">
      <c r="K831760" s="211"/>
    </row>
    <row r="831761" spans="11:11">
      <c r="K831761" s="211"/>
    </row>
    <row r="831762" spans="11:11">
      <c r="K831762" s="211"/>
    </row>
    <row r="831763" spans="11:11">
      <c r="K831763" s="211"/>
    </row>
    <row r="831764" spans="11:11">
      <c r="K831764" s="211"/>
    </row>
    <row r="831765" spans="11:11">
      <c r="K831765" s="211"/>
    </row>
    <row r="831766" spans="11:11">
      <c r="K831766" s="211"/>
    </row>
    <row r="831767" spans="11:11">
      <c r="K831767" s="211"/>
    </row>
    <row r="831768" spans="11:11">
      <c r="K831768" s="211"/>
    </row>
    <row r="831769" spans="11:11">
      <c r="K831769" s="211"/>
    </row>
    <row r="831770" spans="11:11">
      <c r="K831770" s="211"/>
    </row>
    <row r="831771" spans="11:11">
      <c r="K831771" s="211"/>
    </row>
    <row r="831772" spans="11:11">
      <c r="K831772" s="211"/>
    </row>
    <row r="831773" spans="11:11">
      <c r="K831773" s="211"/>
    </row>
    <row r="831774" spans="11:11">
      <c r="K831774" s="211"/>
    </row>
    <row r="831775" spans="11:11">
      <c r="K831775" s="211"/>
    </row>
    <row r="831776" spans="11:11">
      <c r="K831776" s="211"/>
    </row>
    <row r="831777" spans="11:11">
      <c r="K831777" s="211"/>
    </row>
    <row r="831778" spans="11:11">
      <c r="K831778" s="211"/>
    </row>
    <row r="831779" spans="11:11">
      <c r="K831779" s="211"/>
    </row>
    <row r="831780" spans="11:11">
      <c r="K831780" s="211"/>
    </row>
    <row r="831781" spans="11:11">
      <c r="K831781" s="211"/>
    </row>
    <row r="831782" spans="11:11">
      <c r="K831782" s="211"/>
    </row>
    <row r="831783" spans="11:11">
      <c r="K831783" s="211"/>
    </row>
    <row r="831784" spans="11:11">
      <c r="K831784" s="211"/>
    </row>
    <row r="831785" spans="11:11">
      <c r="K831785" s="211"/>
    </row>
    <row r="831786" spans="11:11">
      <c r="K831786" s="211"/>
    </row>
    <row r="831787" spans="11:11">
      <c r="K831787" s="211"/>
    </row>
    <row r="831788" spans="11:11">
      <c r="K831788" s="211"/>
    </row>
    <row r="831789" spans="11:11">
      <c r="K831789" s="211"/>
    </row>
    <row r="831790" spans="11:11">
      <c r="K831790" s="211"/>
    </row>
    <row r="831791" spans="11:11">
      <c r="K831791" s="211"/>
    </row>
    <row r="831792" spans="11:11">
      <c r="K831792" s="211"/>
    </row>
    <row r="831793" spans="11:11">
      <c r="K831793" s="211"/>
    </row>
    <row r="831794" spans="11:11">
      <c r="K831794" s="211"/>
    </row>
    <row r="831795" spans="11:11">
      <c r="K831795" s="211"/>
    </row>
    <row r="831796" spans="11:11">
      <c r="K831796" s="211"/>
    </row>
    <row r="831797" spans="11:11">
      <c r="K831797" s="211"/>
    </row>
    <row r="831798" spans="11:11">
      <c r="K831798" s="211"/>
    </row>
    <row r="831799" spans="11:11">
      <c r="K831799" s="211"/>
    </row>
    <row r="831800" spans="11:11">
      <c r="K831800" s="211"/>
    </row>
    <row r="831801" spans="11:11">
      <c r="K831801" s="211"/>
    </row>
    <row r="831802" spans="11:11">
      <c r="K831802" s="211"/>
    </row>
    <row r="831803" spans="11:11">
      <c r="K831803" s="211"/>
    </row>
    <row r="831804" spans="11:11">
      <c r="K831804" s="211"/>
    </row>
    <row r="831805" spans="11:11">
      <c r="K831805" s="211"/>
    </row>
    <row r="831806" spans="11:11">
      <c r="K831806" s="211"/>
    </row>
    <row r="831807" spans="11:11">
      <c r="K831807" s="211"/>
    </row>
    <row r="831808" spans="11:11">
      <c r="K831808" s="211"/>
    </row>
    <row r="831809" spans="11:11">
      <c r="K831809" s="211"/>
    </row>
    <row r="831810" spans="11:11">
      <c r="K831810" s="211"/>
    </row>
    <row r="831811" spans="11:11">
      <c r="K831811" s="211"/>
    </row>
    <row r="831812" spans="11:11">
      <c r="K831812" s="211"/>
    </row>
    <row r="831813" spans="11:11">
      <c r="K831813" s="211"/>
    </row>
    <row r="831814" spans="11:11">
      <c r="K831814" s="211"/>
    </row>
    <row r="831815" spans="11:11">
      <c r="K831815" s="211"/>
    </row>
    <row r="831816" spans="11:11">
      <c r="K831816" s="211"/>
    </row>
    <row r="831817" spans="11:11">
      <c r="K831817" s="211"/>
    </row>
    <row r="831818" spans="11:11">
      <c r="K831818" s="211"/>
    </row>
    <row r="831819" spans="11:11">
      <c r="K831819" s="211"/>
    </row>
    <row r="831820" spans="11:11">
      <c r="K831820" s="211"/>
    </row>
    <row r="831821" spans="11:11">
      <c r="K831821" s="211"/>
    </row>
    <row r="831822" spans="11:11">
      <c r="K831822" s="211"/>
    </row>
    <row r="831823" spans="11:11">
      <c r="K831823" s="211"/>
    </row>
    <row r="831824" spans="11:11">
      <c r="K831824" s="211"/>
    </row>
    <row r="831825" spans="11:11">
      <c r="K831825" s="211"/>
    </row>
    <row r="831826" spans="11:11">
      <c r="K831826" s="211"/>
    </row>
    <row r="831827" spans="11:11">
      <c r="K831827" s="211"/>
    </row>
    <row r="831828" spans="11:11">
      <c r="K831828" s="211"/>
    </row>
    <row r="831829" spans="11:11">
      <c r="K831829" s="211"/>
    </row>
    <row r="831830" spans="11:11">
      <c r="K831830" s="211"/>
    </row>
    <row r="831831" spans="11:11">
      <c r="K831831" s="211"/>
    </row>
    <row r="831832" spans="11:11">
      <c r="K831832" s="211"/>
    </row>
    <row r="831833" spans="11:11">
      <c r="K831833" s="211"/>
    </row>
    <row r="831834" spans="11:11">
      <c r="K831834" s="211"/>
    </row>
    <row r="831835" spans="11:11">
      <c r="K831835" s="211"/>
    </row>
    <row r="831836" spans="11:11">
      <c r="K831836" s="211"/>
    </row>
    <row r="831837" spans="11:11">
      <c r="K831837" s="211"/>
    </row>
    <row r="831838" spans="11:11">
      <c r="K831838" s="211"/>
    </row>
    <row r="831839" spans="11:11">
      <c r="K831839" s="211"/>
    </row>
    <row r="831840" spans="11:11">
      <c r="K831840" s="211"/>
    </row>
    <row r="831841" spans="11:11">
      <c r="K831841" s="211"/>
    </row>
    <row r="831842" spans="11:11">
      <c r="K831842" s="211"/>
    </row>
    <row r="831843" spans="11:11">
      <c r="K831843" s="211"/>
    </row>
    <row r="831844" spans="11:11">
      <c r="K831844" s="211"/>
    </row>
    <row r="831845" spans="11:11">
      <c r="K831845" s="211"/>
    </row>
    <row r="831846" spans="11:11">
      <c r="K831846" s="211"/>
    </row>
    <row r="831847" spans="11:11">
      <c r="K831847" s="211"/>
    </row>
    <row r="831848" spans="11:11">
      <c r="K831848" s="211"/>
    </row>
    <row r="831849" spans="11:11">
      <c r="K831849" s="211"/>
    </row>
    <row r="831850" spans="11:11">
      <c r="K831850" s="211"/>
    </row>
    <row r="831851" spans="11:11">
      <c r="K831851" s="211"/>
    </row>
    <row r="831852" spans="11:11">
      <c r="K831852" s="211"/>
    </row>
    <row r="831853" spans="11:11">
      <c r="K831853" s="211"/>
    </row>
    <row r="831854" spans="11:11">
      <c r="K831854" s="211"/>
    </row>
    <row r="831855" spans="11:11">
      <c r="K831855" s="211"/>
    </row>
    <row r="831856" spans="11:11">
      <c r="K831856" s="211"/>
    </row>
    <row r="831857" spans="11:11">
      <c r="K831857" s="211"/>
    </row>
    <row r="831858" spans="11:11">
      <c r="K831858" s="211"/>
    </row>
    <row r="831859" spans="11:11">
      <c r="K831859" s="211"/>
    </row>
    <row r="831860" spans="11:11">
      <c r="K831860" s="211"/>
    </row>
    <row r="831861" spans="11:11">
      <c r="K831861" s="211"/>
    </row>
    <row r="831862" spans="11:11">
      <c r="K831862" s="211"/>
    </row>
    <row r="831863" spans="11:11">
      <c r="K831863" s="211"/>
    </row>
    <row r="831864" spans="11:11">
      <c r="K831864" s="211"/>
    </row>
    <row r="831865" spans="11:11">
      <c r="K831865" s="211"/>
    </row>
    <row r="831866" spans="11:11">
      <c r="K831866" s="211"/>
    </row>
    <row r="831867" spans="11:11">
      <c r="K831867" s="211"/>
    </row>
    <row r="831868" spans="11:11">
      <c r="K831868" s="211"/>
    </row>
    <row r="831869" spans="11:11">
      <c r="K831869" s="211"/>
    </row>
    <row r="831870" spans="11:11">
      <c r="K831870" s="211"/>
    </row>
    <row r="831871" spans="11:11">
      <c r="K831871" s="211"/>
    </row>
    <row r="831872" spans="11:11">
      <c r="K831872" s="211"/>
    </row>
    <row r="831873" spans="11:11">
      <c r="K831873" s="211"/>
    </row>
    <row r="831874" spans="11:11">
      <c r="K831874" s="211"/>
    </row>
    <row r="831875" spans="11:11">
      <c r="K831875" s="211"/>
    </row>
    <row r="831876" spans="11:11">
      <c r="K831876" s="211"/>
    </row>
    <row r="831877" spans="11:11">
      <c r="K831877" s="211"/>
    </row>
    <row r="831878" spans="11:11">
      <c r="K831878" s="211"/>
    </row>
    <row r="831879" spans="11:11">
      <c r="K831879" s="211"/>
    </row>
    <row r="831880" spans="11:11">
      <c r="K831880" s="211"/>
    </row>
    <row r="831881" spans="11:11">
      <c r="K831881" s="211"/>
    </row>
    <row r="831882" spans="11:11">
      <c r="K831882" s="211"/>
    </row>
    <row r="831883" spans="11:11">
      <c r="K831883" s="211"/>
    </row>
    <row r="831884" spans="11:11">
      <c r="K831884" s="211"/>
    </row>
    <row r="831885" spans="11:11">
      <c r="K831885" s="211"/>
    </row>
    <row r="831886" spans="11:11">
      <c r="K831886" s="211"/>
    </row>
    <row r="831887" spans="11:11">
      <c r="K831887" s="211"/>
    </row>
    <row r="831888" spans="11:11">
      <c r="K831888" s="211"/>
    </row>
    <row r="831889" spans="11:11">
      <c r="K831889" s="211"/>
    </row>
    <row r="831890" spans="11:11">
      <c r="K831890" s="211"/>
    </row>
    <row r="831891" spans="11:11">
      <c r="K831891" s="211"/>
    </row>
    <row r="831892" spans="11:11">
      <c r="K831892" s="211"/>
    </row>
    <row r="831893" spans="11:11">
      <c r="K831893" s="211"/>
    </row>
    <row r="831894" spans="11:11">
      <c r="K831894" s="211"/>
    </row>
    <row r="831895" spans="11:11">
      <c r="K831895" s="211"/>
    </row>
    <row r="831896" spans="11:11">
      <c r="K831896" s="211"/>
    </row>
    <row r="831897" spans="11:11">
      <c r="K831897" s="211"/>
    </row>
    <row r="831898" spans="11:11">
      <c r="K831898" s="211"/>
    </row>
    <row r="831899" spans="11:11">
      <c r="K831899" s="211"/>
    </row>
    <row r="831900" spans="11:11">
      <c r="K831900" s="211"/>
    </row>
    <row r="831901" spans="11:11">
      <c r="K831901" s="211"/>
    </row>
    <row r="831902" spans="11:11">
      <c r="K831902" s="211"/>
    </row>
    <row r="831903" spans="11:11">
      <c r="K831903" s="211"/>
    </row>
    <row r="831904" spans="11:11">
      <c r="K831904" s="211"/>
    </row>
    <row r="831905" spans="11:11">
      <c r="K831905" s="211"/>
    </row>
    <row r="831906" spans="11:11">
      <c r="K831906" s="211"/>
    </row>
    <row r="831907" spans="11:11">
      <c r="K831907" s="211"/>
    </row>
    <row r="831908" spans="11:11">
      <c r="K831908" s="211"/>
    </row>
    <row r="831909" spans="11:11">
      <c r="K831909" s="211"/>
    </row>
    <row r="831910" spans="11:11">
      <c r="K831910" s="211"/>
    </row>
    <row r="831911" spans="11:11">
      <c r="K831911" s="211"/>
    </row>
    <row r="831912" spans="11:11">
      <c r="K831912" s="211"/>
    </row>
    <row r="831913" spans="11:11">
      <c r="K831913" s="211"/>
    </row>
    <row r="831914" spans="11:11">
      <c r="K831914" s="211"/>
    </row>
    <row r="831915" spans="11:11">
      <c r="K831915" s="211"/>
    </row>
    <row r="831916" spans="11:11">
      <c r="K831916" s="211"/>
    </row>
    <row r="831917" spans="11:11">
      <c r="K831917" s="211"/>
    </row>
    <row r="831918" spans="11:11">
      <c r="K831918" s="211"/>
    </row>
    <row r="831919" spans="11:11">
      <c r="K831919" s="211"/>
    </row>
    <row r="831920" spans="11:11">
      <c r="K831920" s="211"/>
    </row>
    <row r="831921" spans="11:11">
      <c r="K831921" s="211"/>
    </row>
    <row r="831922" spans="11:11">
      <c r="K831922" s="211"/>
    </row>
    <row r="831923" spans="11:11">
      <c r="K831923" s="211"/>
    </row>
    <row r="831924" spans="11:11">
      <c r="K831924" s="211"/>
    </row>
    <row r="831925" spans="11:11">
      <c r="K831925" s="211"/>
    </row>
    <row r="831926" spans="11:11">
      <c r="K831926" s="211"/>
    </row>
    <row r="831927" spans="11:11">
      <c r="K831927" s="211"/>
    </row>
    <row r="831928" spans="11:11">
      <c r="K831928" s="211"/>
    </row>
    <row r="831929" spans="11:11">
      <c r="K831929" s="211"/>
    </row>
    <row r="831930" spans="11:11">
      <c r="K831930" s="211"/>
    </row>
    <row r="831931" spans="11:11">
      <c r="K831931" s="211"/>
    </row>
    <row r="831932" spans="11:11">
      <c r="K831932" s="211"/>
    </row>
    <row r="831933" spans="11:11">
      <c r="K831933" s="211"/>
    </row>
    <row r="831934" spans="11:11">
      <c r="K831934" s="211"/>
    </row>
    <row r="831935" spans="11:11">
      <c r="K831935" s="211"/>
    </row>
    <row r="831936" spans="11:11">
      <c r="K831936" s="211"/>
    </row>
    <row r="831937" spans="11:11">
      <c r="K831937" s="211"/>
    </row>
    <row r="831938" spans="11:11">
      <c r="K831938" s="211"/>
    </row>
    <row r="831939" spans="11:11">
      <c r="K831939" s="211"/>
    </row>
    <row r="831940" spans="11:11">
      <c r="K831940" s="211"/>
    </row>
    <row r="831941" spans="11:11">
      <c r="K831941" s="211"/>
    </row>
    <row r="831942" spans="11:11">
      <c r="K831942" s="211"/>
    </row>
    <row r="831943" spans="11:11">
      <c r="K831943" s="211"/>
    </row>
    <row r="831944" spans="11:11">
      <c r="K831944" s="211"/>
    </row>
    <row r="831945" spans="11:11">
      <c r="K831945" s="211"/>
    </row>
    <row r="831946" spans="11:11">
      <c r="K831946" s="211"/>
    </row>
    <row r="831947" spans="11:11">
      <c r="K831947" s="211"/>
    </row>
    <row r="831948" spans="11:11">
      <c r="K831948" s="211"/>
    </row>
    <row r="831949" spans="11:11">
      <c r="K831949" s="211"/>
    </row>
    <row r="831950" spans="11:11">
      <c r="K831950" s="211"/>
    </row>
    <row r="831951" spans="11:11">
      <c r="K831951" s="211"/>
    </row>
    <row r="831952" spans="11:11">
      <c r="K831952" s="211"/>
    </row>
    <row r="831953" spans="11:11">
      <c r="K831953" s="211"/>
    </row>
    <row r="831954" spans="11:11">
      <c r="K831954" s="211"/>
    </row>
    <row r="831955" spans="11:11">
      <c r="K831955" s="211"/>
    </row>
    <row r="831956" spans="11:11">
      <c r="K831956" s="211"/>
    </row>
    <row r="831957" spans="11:11">
      <c r="K831957" s="211"/>
    </row>
    <row r="831958" spans="11:11">
      <c r="K831958" s="211"/>
    </row>
    <row r="831959" spans="11:11">
      <c r="K831959" s="211"/>
    </row>
    <row r="831960" spans="11:11">
      <c r="K831960" s="211"/>
    </row>
    <row r="831961" spans="11:11">
      <c r="K831961" s="211"/>
    </row>
    <row r="831962" spans="11:11">
      <c r="K831962" s="211"/>
    </row>
    <row r="831963" spans="11:11">
      <c r="K831963" s="211"/>
    </row>
    <row r="831964" spans="11:11">
      <c r="K831964" s="211"/>
    </row>
    <row r="831965" spans="11:11">
      <c r="K831965" s="211"/>
    </row>
    <row r="831966" spans="11:11">
      <c r="K831966" s="211"/>
    </row>
    <row r="831967" spans="11:11">
      <c r="K831967" s="211"/>
    </row>
    <row r="831968" spans="11:11">
      <c r="K831968" s="211"/>
    </row>
    <row r="831969" spans="11:11">
      <c r="K831969" s="211"/>
    </row>
    <row r="831970" spans="11:11">
      <c r="K831970" s="211"/>
    </row>
    <row r="831971" spans="11:11">
      <c r="K831971" s="211"/>
    </row>
    <row r="831972" spans="11:11">
      <c r="K831972" s="211"/>
    </row>
    <row r="831973" spans="11:11">
      <c r="K831973" s="211"/>
    </row>
    <row r="831974" spans="11:11">
      <c r="K831974" s="211"/>
    </row>
    <row r="831975" spans="11:11">
      <c r="K831975" s="211"/>
    </row>
    <row r="831976" spans="11:11">
      <c r="K831976" s="211"/>
    </row>
    <row r="831977" spans="11:11">
      <c r="K831977" s="211"/>
    </row>
    <row r="831978" spans="11:11">
      <c r="K831978" s="211"/>
    </row>
    <row r="831979" spans="11:11">
      <c r="K831979" s="211"/>
    </row>
    <row r="831980" spans="11:11">
      <c r="K831980" s="211"/>
    </row>
    <row r="831981" spans="11:11">
      <c r="K831981" s="211"/>
    </row>
    <row r="831982" spans="11:11">
      <c r="K831982" s="211"/>
    </row>
    <row r="831983" spans="11:11">
      <c r="K831983" s="211"/>
    </row>
    <row r="831984" spans="11:11">
      <c r="K831984" s="211"/>
    </row>
    <row r="831985" spans="11:11">
      <c r="K831985" s="211"/>
    </row>
    <row r="831986" spans="11:11">
      <c r="K831986" s="211"/>
    </row>
    <row r="831987" spans="11:11">
      <c r="K831987" s="211"/>
    </row>
    <row r="831988" spans="11:11">
      <c r="K831988" s="211"/>
    </row>
    <row r="831989" spans="11:11">
      <c r="K831989" s="211"/>
    </row>
    <row r="831990" spans="11:11">
      <c r="K831990" s="211"/>
    </row>
    <row r="831991" spans="11:11">
      <c r="K831991" s="211"/>
    </row>
    <row r="831992" spans="11:11">
      <c r="K831992" s="211"/>
    </row>
    <row r="831993" spans="11:11">
      <c r="K831993" s="211"/>
    </row>
    <row r="831994" spans="11:11">
      <c r="K831994" s="211"/>
    </row>
    <row r="831995" spans="11:11">
      <c r="K831995" s="211"/>
    </row>
    <row r="831996" spans="11:11">
      <c r="K831996" s="211"/>
    </row>
    <row r="831997" spans="11:11">
      <c r="K831997" s="211"/>
    </row>
    <row r="831998" spans="11:11">
      <c r="K831998" s="211"/>
    </row>
    <row r="831999" spans="11:11">
      <c r="K831999" s="211"/>
    </row>
    <row r="832000" spans="11:11">
      <c r="K832000" s="211"/>
    </row>
    <row r="832001" spans="11:11">
      <c r="K832001" s="211"/>
    </row>
    <row r="832002" spans="11:11">
      <c r="K832002" s="211"/>
    </row>
    <row r="832003" spans="11:11">
      <c r="K832003" s="211"/>
    </row>
    <row r="832004" spans="11:11">
      <c r="K832004" s="211"/>
    </row>
    <row r="832005" spans="11:11">
      <c r="K832005" s="211"/>
    </row>
    <row r="832006" spans="11:11">
      <c r="K832006" s="211"/>
    </row>
    <row r="832007" spans="11:11">
      <c r="K832007" s="211"/>
    </row>
    <row r="832008" spans="11:11">
      <c r="K832008" s="211"/>
    </row>
    <row r="832009" spans="11:11">
      <c r="K832009" s="211"/>
    </row>
    <row r="832010" spans="11:11">
      <c r="K832010" s="211"/>
    </row>
    <row r="832011" spans="11:11">
      <c r="K832011" s="211"/>
    </row>
    <row r="832012" spans="11:11">
      <c r="K832012" s="211"/>
    </row>
    <row r="832013" spans="11:11">
      <c r="K832013" s="211"/>
    </row>
    <row r="832014" spans="11:11">
      <c r="K832014" s="211"/>
    </row>
    <row r="832015" spans="11:11">
      <c r="K832015" s="211"/>
    </row>
    <row r="832016" spans="11:11">
      <c r="K832016" s="211"/>
    </row>
    <row r="832017" spans="11:11">
      <c r="K832017" s="211"/>
    </row>
    <row r="832018" spans="11:11">
      <c r="K832018" s="211"/>
    </row>
    <row r="832019" spans="11:11">
      <c r="K832019" s="211"/>
    </row>
    <row r="832020" spans="11:11">
      <c r="K832020" s="211"/>
    </row>
    <row r="832021" spans="11:11">
      <c r="K832021" s="211"/>
    </row>
    <row r="832022" spans="11:11">
      <c r="K832022" s="211"/>
    </row>
    <row r="832023" spans="11:11">
      <c r="K832023" s="211"/>
    </row>
    <row r="832024" spans="11:11">
      <c r="K832024" s="211"/>
    </row>
    <row r="832025" spans="11:11">
      <c r="K832025" s="211"/>
    </row>
    <row r="832026" spans="11:11">
      <c r="K832026" s="211"/>
    </row>
    <row r="832027" spans="11:11">
      <c r="K832027" s="211"/>
    </row>
    <row r="832028" spans="11:11">
      <c r="K832028" s="211"/>
    </row>
    <row r="832029" spans="11:11">
      <c r="K832029" s="211"/>
    </row>
    <row r="832030" spans="11:11">
      <c r="K832030" s="211"/>
    </row>
    <row r="832031" spans="11:11">
      <c r="K832031" s="211"/>
    </row>
    <row r="832032" spans="11:11">
      <c r="K832032" s="211"/>
    </row>
    <row r="832033" spans="11:11">
      <c r="K832033" s="211"/>
    </row>
    <row r="832034" spans="11:11">
      <c r="K832034" s="211"/>
    </row>
    <row r="832035" spans="11:11">
      <c r="K832035" s="211"/>
    </row>
    <row r="832036" spans="11:11">
      <c r="K832036" s="211"/>
    </row>
    <row r="832037" spans="11:11">
      <c r="K832037" s="211"/>
    </row>
    <row r="832038" spans="11:11">
      <c r="K832038" s="211"/>
    </row>
    <row r="832039" spans="11:11">
      <c r="K832039" s="211"/>
    </row>
    <row r="832040" spans="11:11">
      <c r="K832040" s="211"/>
    </row>
    <row r="832041" spans="11:11">
      <c r="K832041" s="211"/>
    </row>
    <row r="832042" spans="11:11">
      <c r="K832042" s="211"/>
    </row>
    <row r="832043" spans="11:11">
      <c r="K832043" s="211"/>
    </row>
    <row r="832044" spans="11:11">
      <c r="K832044" s="211"/>
    </row>
    <row r="832045" spans="11:11">
      <c r="K832045" s="211"/>
    </row>
    <row r="832046" spans="11:11">
      <c r="K832046" s="211"/>
    </row>
    <row r="832047" spans="11:11">
      <c r="K832047" s="211"/>
    </row>
    <row r="832048" spans="11:11">
      <c r="K832048" s="211"/>
    </row>
    <row r="832049" spans="11:11">
      <c r="K832049" s="211"/>
    </row>
    <row r="832050" spans="11:11">
      <c r="K832050" s="211"/>
    </row>
    <row r="832051" spans="11:11">
      <c r="K832051" s="211"/>
    </row>
    <row r="832052" spans="11:11">
      <c r="K832052" s="211"/>
    </row>
    <row r="832053" spans="11:11">
      <c r="K832053" s="211"/>
    </row>
    <row r="832054" spans="11:11">
      <c r="K832054" s="211"/>
    </row>
    <row r="832055" spans="11:11">
      <c r="K832055" s="211"/>
    </row>
    <row r="832056" spans="11:11">
      <c r="K832056" s="211"/>
    </row>
    <row r="832057" spans="11:11">
      <c r="K832057" s="211"/>
    </row>
    <row r="832058" spans="11:11">
      <c r="K832058" s="211"/>
    </row>
    <row r="832059" spans="11:11">
      <c r="K832059" s="211"/>
    </row>
    <row r="832060" spans="11:11">
      <c r="K832060" s="211"/>
    </row>
    <row r="832061" spans="11:11">
      <c r="K832061" s="211"/>
    </row>
    <row r="832062" spans="11:11">
      <c r="K832062" s="211"/>
    </row>
    <row r="832063" spans="11:11">
      <c r="K832063" s="211"/>
    </row>
    <row r="832064" spans="11:11">
      <c r="K832064" s="211"/>
    </row>
    <row r="832065" spans="11:11">
      <c r="K832065" s="211"/>
    </row>
    <row r="832066" spans="11:11">
      <c r="K832066" s="211"/>
    </row>
    <row r="832067" spans="11:11">
      <c r="K832067" s="211"/>
    </row>
    <row r="832068" spans="11:11">
      <c r="K832068" s="211"/>
    </row>
    <row r="832069" spans="11:11">
      <c r="K832069" s="211"/>
    </row>
    <row r="832070" spans="11:11">
      <c r="K832070" s="211"/>
    </row>
    <row r="832071" spans="11:11">
      <c r="K832071" s="211"/>
    </row>
    <row r="832072" spans="11:11">
      <c r="K832072" s="211"/>
    </row>
    <row r="832073" spans="11:11">
      <c r="K832073" s="211"/>
    </row>
    <row r="832074" spans="11:11">
      <c r="K832074" s="211"/>
    </row>
    <row r="832075" spans="11:11">
      <c r="K832075" s="211"/>
    </row>
    <row r="832076" spans="11:11">
      <c r="K832076" s="211"/>
    </row>
    <row r="832077" spans="11:11">
      <c r="K832077" s="211"/>
    </row>
    <row r="832078" spans="11:11">
      <c r="K832078" s="211"/>
    </row>
    <row r="832079" spans="11:11">
      <c r="K832079" s="211"/>
    </row>
    <row r="832080" spans="11:11">
      <c r="K832080" s="211"/>
    </row>
    <row r="832081" spans="11:11">
      <c r="K832081" s="211"/>
    </row>
    <row r="832082" spans="11:11">
      <c r="K832082" s="211"/>
    </row>
    <row r="832083" spans="11:11">
      <c r="K832083" s="211"/>
    </row>
    <row r="832084" spans="11:11">
      <c r="K832084" s="211"/>
    </row>
    <row r="832085" spans="11:11">
      <c r="K832085" s="211"/>
    </row>
    <row r="832086" spans="11:11">
      <c r="K832086" s="211"/>
    </row>
    <row r="832087" spans="11:11">
      <c r="K832087" s="211"/>
    </row>
    <row r="832088" spans="11:11">
      <c r="K832088" s="211"/>
    </row>
    <row r="832089" spans="11:11">
      <c r="K832089" s="211"/>
    </row>
    <row r="832090" spans="11:11">
      <c r="K832090" s="211"/>
    </row>
    <row r="832091" spans="11:11">
      <c r="K832091" s="211"/>
    </row>
    <row r="832092" spans="11:11">
      <c r="K832092" s="211"/>
    </row>
    <row r="832093" spans="11:11">
      <c r="K832093" s="211"/>
    </row>
    <row r="832094" spans="11:11">
      <c r="K832094" s="211"/>
    </row>
    <row r="832095" spans="11:11">
      <c r="K832095" s="211"/>
    </row>
    <row r="832096" spans="11:11">
      <c r="K832096" s="211"/>
    </row>
    <row r="832097" spans="11:11">
      <c r="K832097" s="211"/>
    </row>
    <row r="832098" spans="11:11">
      <c r="K832098" s="211"/>
    </row>
    <row r="832099" spans="11:11">
      <c r="K832099" s="211"/>
    </row>
    <row r="832100" spans="11:11">
      <c r="K832100" s="211"/>
    </row>
    <row r="832101" spans="11:11">
      <c r="K832101" s="211"/>
    </row>
    <row r="832102" spans="11:11">
      <c r="K832102" s="211"/>
    </row>
    <row r="832103" spans="11:11">
      <c r="K832103" s="211"/>
    </row>
    <row r="832104" spans="11:11">
      <c r="K832104" s="211"/>
    </row>
    <row r="832105" spans="11:11">
      <c r="K832105" s="211"/>
    </row>
    <row r="832106" spans="11:11">
      <c r="K832106" s="211"/>
    </row>
    <row r="832107" spans="11:11">
      <c r="K832107" s="211"/>
    </row>
    <row r="832108" spans="11:11">
      <c r="K832108" s="211"/>
    </row>
    <row r="832109" spans="11:11">
      <c r="K832109" s="211"/>
    </row>
    <row r="832110" spans="11:11">
      <c r="K832110" s="211"/>
    </row>
    <row r="832111" spans="11:11">
      <c r="K832111" s="211"/>
    </row>
    <row r="832112" spans="11:11">
      <c r="K832112" s="211"/>
    </row>
    <row r="832113" spans="11:11">
      <c r="K832113" s="211"/>
    </row>
    <row r="832114" spans="11:11">
      <c r="K832114" s="211"/>
    </row>
    <row r="832115" spans="11:11">
      <c r="K832115" s="211"/>
    </row>
    <row r="832116" spans="11:11">
      <c r="K832116" s="211"/>
    </row>
    <row r="832117" spans="11:11">
      <c r="K832117" s="211"/>
    </row>
    <row r="832118" spans="11:11">
      <c r="K832118" s="211"/>
    </row>
    <row r="832119" spans="11:11">
      <c r="K832119" s="211"/>
    </row>
    <row r="832120" spans="11:11">
      <c r="K832120" s="211"/>
    </row>
    <row r="832121" spans="11:11">
      <c r="K832121" s="211"/>
    </row>
    <row r="832122" spans="11:11">
      <c r="K832122" s="211"/>
    </row>
    <row r="832123" spans="11:11">
      <c r="K832123" s="211"/>
    </row>
    <row r="832124" spans="11:11">
      <c r="K832124" s="211"/>
    </row>
    <row r="832125" spans="11:11">
      <c r="K832125" s="211"/>
    </row>
    <row r="832126" spans="11:11">
      <c r="K832126" s="211"/>
    </row>
    <row r="832127" spans="11:11">
      <c r="K832127" s="211"/>
    </row>
    <row r="832128" spans="11:11">
      <c r="K832128" s="211"/>
    </row>
    <row r="832129" spans="11:11">
      <c r="K832129" s="211"/>
    </row>
    <row r="832130" spans="11:11">
      <c r="K832130" s="211"/>
    </row>
    <row r="832131" spans="11:11">
      <c r="K832131" s="211"/>
    </row>
    <row r="832132" spans="11:11">
      <c r="K832132" s="211"/>
    </row>
    <row r="832133" spans="11:11">
      <c r="K832133" s="211"/>
    </row>
    <row r="832134" spans="11:11">
      <c r="K832134" s="211"/>
    </row>
    <row r="832135" spans="11:11">
      <c r="K832135" s="211"/>
    </row>
    <row r="832136" spans="11:11">
      <c r="K832136" s="211"/>
    </row>
    <row r="832137" spans="11:11">
      <c r="K832137" s="211"/>
    </row>
    <row r="832138" spans="11:11">
      <c r="K832138" s="211"/>
    </row>
    <row r="832139" spans="11:11">
      <c r="K832139" s="211"/>
    </row>
    <row r="832140" spans="11:11">
      <c r="K832140" s="211"/>
    </row>
    <row r="832141" spans="11:11">
      <c r="K832141" s="211"/>
    </row>
    <row r="832142" spans="11:11">
      <c r="K832142" s="211"/>
    </row>
    <row r="832143" spans="11:11">
      <c r="K832143" s="211"/>
    </row>
    <row r="832144" spans="11:11">
      <c r="K832144" s="211"/>
    </row>
    <row r="832145" spans="11:11">
      <c r="K832145" s="211"/>
    </row>
    <row r="832146" spans="11:11">
      <c r="K832146" s="211"/>
    </row>
    <row r="832147" spans="11:11">
      <c r="K832147" s="211"/>
    </row>
    <row r="832148" spans="11:11">
      <c r="K832148" s="211"/>
    </row>
    <row r="832149" spans="11:11">
      <c r="K832149" s="211"/>
    </row>
    <row r="832150" spans="11:11">
      <c r="K832150" s="211"/>
    </row>
    <row r="832151" spans="11:11">
      <c r="K832151" s="211"/>
    </row>
    <row r="832152" spans="11:11">
      <c r="K832152" s="211"/>
    </row>
    <row r="832153" spans="11:11">
      <c r="K832153" s="211"/>
    </row>
    <row r="832154" spans="11:11">
      <c r="K832154" s="211"/>
    </row>
    <row r="832155" spans="11:11">
      <c r="K832155" s="211"/>
    </row>
    <row r="832156" spans="11:11">
      <c r="K832156" s="211"/>
    </row>
    <row r="832157" spans="11:11">
      <c r="K832157" s="211"/>
    </row>
    <row r="832158" spans="11:11">
      <c r="K832158" s="211"/>
    </row>
    <row r="832159" spans="11:11">
      <c r="K832159" s="211"/>
    </row>
    <row r="832160" spans="11:11">
      <c r="K832160" s="211"/>
    </row>
    <row r="832161" spans="11:11">
      <c r="K832161" s="211"/>
    </row>
    <row r="832162" spans="11:11">
      <c r="K832162" s="211"/>
    </row>
    <row r="832163" spans="11:11">
      <c r="K832163" s="211"/>
    </row>
    <row r="832164" spans="11:11">
      <c r="K832164" s="211"/>
    </row>
    <row r="832165" spans="11:11">
      <c r="K832165" s="211"/>
    </row>
    <row r="832166" spans="11:11">
      <c r="K832166" s="211"/>
    </row>
    <row r="832167" spans="11:11">
      <c r="K832167" s="211"/>
    </row>
    <row r="832168" spans="11:11">
      <c r="K832168" s="211"/>
    </row>
    <row r="832169" spans="11:11">
      <c r="K832169" s="211"/>
    </row>
    <row r="832170" spans="11:11">
      <c r="K832170" s="211"/>
    </row>
    <row r="832171" spans="11:11">
      <c r="K832171" s="211"/>
    </row>
    <row r="832172" spans="11:11">
      <c r="K832172" s="211"/>
    </row>
    <row r="832173" spans="11:11">
      <c r="K832173" s="211"/>
    </row>
    <row r="832174" spans="11:11">
      <c r="K832174" s="211"/>
    </row>
    <row r="832175" spans="11:11">
      <c r="K832175" s="211"/>
    </row>
    <row r="832176" spans="11:11">
      <c r="K832176" s="211"/>
    </row>
    <row r="832177" spans="11:11">
      <c r="K832177" s="211"/>
    </row>
    <row r="832178" spans="11:11">
      <c r="K832178" s="211"/>
    </row>
    <row r="832179" spans="11:11">
      <c r="K832179" s="211"/>
    </row>
    <row r="832180" spans="11:11">
      <c r="K832180" s="211"/>
    </row>
    <row r="832181" spans="11:11">
      <c r="K832181" s="211"/>
    </row>
    <row r="832182" spans="11:11">
      <c r="K832182" s="211"/>
    </row>
    <row r="832183" spans="11:11">
      <c r="K832183" s="211"/>
    </row>
    <row r="832184" spans="11:11">
      <c r="K832184" s="211"/>
    </row>
    <row r="832185" spans="11:11">
      <c r="K832185" s="211"/>
    </row>
    <row r="832186" spans="11:11">
      <c r="K832186" s="211"/>
    </row>
    <row r="832187" spans="11:11">
      <c r="K832187" s="211"/>
    </row>
    <row r="832188" spans="11:11">
      <c r="K832188" s="211"/>
    </row>
    <row r="832189" spans="11:11">
      <c r="K832189" s="211"/>
    </row>
    <row r="832190" spans="11:11">
      <c r="K832190" s="211"/>
    </row>
    <row r="832191" spans="11:11">
      <c r="K832191" s="211"/>
    </row>
    <row r="832192" spans="11:11">
      <c r="K832192" s="211"/>
    </row>
    <row r="832193" spans="11:11">
      <c r="K832193" s="211"/>
    </row>
    <row r="832194" spans="11:11">
      <c r="K832194" s="211"/>
    </row>
    <row r="832195" spans="11:11">
      <c r="K832195" s="211"/>
    </row>
    <row r="832196" spans="11:11">
      <c r="K832196" s="211"/>
    </row>
    <row r="832197" spans="11:11">
      <c r="K832197" s="211"/>
    </row>
    <row r="832198" spans="11:11">
      <c r="K832198" s="211"/>
    </row>
    <row r="832199" spans="11:11">
      <c r="K832199" s="211"/>
    </row>
    <row r="832200" spans="11:11">
      <c r="K832200" s="211"/>
    </row>
    <row r="832201" spans="11:11">
      <c r="K832201" s="211"/>
    </row>
    <row r="832202" spans="11:11">
      <c r="K832202" s="211"/>
    </row>
    <row r="832203" spans="11:11">
      <c r="K832203" s="211"/>
    </row>
    <row r="832204" spans="11:11">
      <c r="K832204" s="211"/>
    </row>
    <row r="832205" spans="11:11">
      <c r="K832205" s="211"/>
    </row>
    <row r="832206" spans="11:11">
      <c r="K832206" s="211"/>
    </row>
    <row r="832207" spans="11:11">
      <c r="K832207" s="211"/>
    </row>
    <row r="832208" spans="11:11">
      <c r="K832208" s="211"/>
    </row>
    <row r="832209" spans="11:11">
      <c r="K832209" s="211"/>
    </row>
    <row r="832210" spans="11:11">
      <c r="K832210" s="211"/>
    </row>
    <row r="832211" spans="11:11">
      <c r="K832211" s="211"/>
    </row>
    <row r="832212" spans="11:11">
      <c r="K832212" s="211"/>
    </row>
    <row r="832213" spans="11:11">
      <c r="K832213" s="211"/>
    </row>
    <row r="832214" spans="11:11">
      <c r="K832214" s="211"/>
    </row>
    <row r="832215" spans="11:11">
      <c r="K832215" s="211"/>
    </row>
    <row r="832216" spans="11:11">
      <c r="K832216" s="211"/>
    </row>
    <row r="832217" spans="11:11">
      <c r="K832217" s="211"/>
    </row>
    <row r="832218" spans="11:11">
      <c r="K832218" s="211"/>
    </row>
    <row r="832219" spans="11:11">
      <c r="K832219" s="211"/>
    </row>
    <row r="832220" spans="11:11">
      <c r="K832220" s="211"/>
    </row>
    <row r="832221" spans="11:11">
      <c r="K832221" s="211"/>
    </row>
    <row r="832222" spans="11:11">
      <c r="K832222" s="211"/>
    </row>
    <row r="832223" spans="11:11">
      <c r="K832223" s="211"/>
    </row>
    <row r="832224" spans="11:11">
      <c r="K832224" s="211"/>
    </row>
    <row r="832225" spans="11:11">
      <c r="K832225" s="211"/>
    </row>
    <row r="832226" spans="11:11">
      <c r="K832226" s="211"/>
    </row>
    <row r="832227" spans="11:11">
      <c r="K832227" s="211"/>
    </row>
    <row r="832228" spans="11:11">
      <c r="K832228" s="211"/>
    </row>
    <row r="832229" spans="11:11">
      <c r="K832229" s="211"/>
    </row>
    <row r="832230" spans="11:11">
      <c r="K832230" s="211"/>
    </row>
    <row r="832231" spans="11:11">
      <c r="K832231" s="211"/>
    </row>
    <row r="832232" spans="11:11">
      <c r="K832232" s="211"/>
    </row>
    <row r="832233" spans="11:11">
      <c r="K832233" s="211"/>
    </row>
    <row r="832234" spans="11:11">
      <c r="K832234" s="211"/>
    </row>
    <row r="832235" spans="11:11">
      <c r="K832235" s="211"/>
    </row>
    <row r="832236" spans="11:11">
      <c r="K832236" s="211"/>
    </row>
    <row r="832237" spans="11:11">
      <c r="K832237" s="211"/>
    </row>
    <row r="832238" spans="11:11">
      <c r="K832238" s="211"/>
    </row>
    <row r="832239" spans="11:11">
      <c r="K832239" s="211"/>
    </row>
    <row r="832240" spans="11:11">
      <c r="K832240" s="211"/>
    </row>
    <row r="832241" spans="11:11">
      <c r="K832241" s="211"/>
    </row>
    <row r="832242" spans="11:11">
      <c r="K832242" s="211"/>
    </row>
    <row r="832243" spans="11:11">
      <c r="K832243" s="211"/>
    </row>
    <row r="832244" spans="11:11">
      <c r="K832244" s="211"/>
    </row>
    <row r="832245" spans="11:11">
      <c r="K832245" s="211"/>
    </row>
    <row r="832246" spans="11:11">
      <c r="K832246" s="211"/>
    </row>
    <row r="832247" spans="11:11">
      <c r="K832247" s="211"/>
    </row>
    <row r="832248" spans="11:11">
      <c r="K832248" s="211"/>
    </row>
    <row r="832249" spans="11:11">
      <c r="K832249" s="211"/>
    </row>
    <row r="832250" spans="11:11">
      <c r="K832250" s="211"/>
    </row>
    <row r="832251" spans="11:11">
      <c r="K832251" s="211"/>
    </row>
    <row r="832252" spans="11:11">
      <c r="K832252" s="211"/>
    </row>
    <row r="832253" spans="11:11">
      <c r="K832253" s="211"/>
    </row>
    <row r="832254" spans="11:11">
      <c r="K832254" s="211"/>
    </row>
    <row r="832255" spans="11:11">
      <c r="K832255" s="211"/>
    </row>
    <row r="832256" spans="11:11">
      <c r="K832256" s="211"/>
    </row>
    <row r="832257" spans="11:11">
      <c r="K832257" s="211"/>
    </row>
    <row r="832258" spans="11:11">
      <c r="K832258" s="211"/>
    </row>
    <row r="832259" spans="11:11">
      <c r="K832259" s="211"/>
    </row>
    <row r="832260" spans="11:11">
      <c r="K832260" s="211"/>
    </row>
    <row r="832261" spans="11:11">
      <c r="K832261" s="211"/>
    </row>
    <row r="832262" spans="11:11">
      <c r="K832262" s="211"/>
    </row>
    <row r="832263" spans="11:11">
      <c r="K832263" s="211"/>
    </row>
    <row r="832264" spans="11:11">
      <c r="K832264" s="211"/>
    </row>
    <row r="832265" spans="11:11">
      <c r="K832265" s="211"/>
    </row>
    <row r="832266" spans="11:11">
      <c r="K832266" s="211"/>
    </row>
    <row r="832267" spans="11:11">
      <c r="K832267" s="211"/>
    </row>
    <row r="832268" spans="11:11">
      <c r="K832268" s="211"/>
    </row>
    <row r="832269" spans="11:11">
      <c r="K832269" s="211"/>
    </row>
    <row r="832270" spans="11:11">
      <c r="K832270" s="211"/>
    </row>
    <row r="832271" spans="11:11">
      <c r="K832271" s="211"/>
    </row>
    <row r="832272" spans="11:11">
      <c r="K832272" s="211"/>
    </row>
    <row r="832273" spans="11:11">
      <c r="K832273" s="211"/>
    </row>
    <row r="832274" spans="11:11">
      <c r="K832274" s="211"/>
    </row>
    <row r="832275" spans="11:11">
      <c r="K832275" s="211"/>
    </row>
    <row r="832276" spans="11:11">
      <c r="K832276" s="211"/>
    </row>
    <row r="832277" spans="11:11">
      <c r="K832277" s="211"/>
    </row>
    <row r="832278" spans="11:11">
      <c r="K832278" s="211"/>
    </row>
    <row r="832279" spans="11:11">
      <c r="K832279" s="211"/>
    </row>
    <row r="832280" spans="11:11">
      <c r="K832280" s="211"/>
    </row>
    <row r="832281" spans="11:11">
      <c r="K832281" s="211"/>
    </row>
    <row r="832282" spans="11:11">
      <c r="K832282" s="211"/>
    </row>
    <row r="832283" spans="11:11">
      <c r="K832283" s="211"/>
    </row>
    <row r="832284" spans="11:11">
      <c r="K832284" s="211"/>
    </row>
    <row r="832285" spans="11:11">
      <c r="K832285" s="211"/>
    </row>
    <row r="832286" spans="11:11">
      <c r="K832286" s="211"/>
    </row>
    <row r="832287" spans="11:11">
      <c r="K832287" s="211"/>
    </row>
    <row r="832288" spans="11:11">
      <c r="K832288" s="211"/>
    </row>
    <row r="832289" spans="11:11">
      <c r="K832289" s="211"/>
    </row>
    <row r="832290" spans="11:11">
      <c r="K832290" s="211"/>
    </row>
    <row r="832291" spans="11:11">
      <c r="K832291" s="211"/>
    </row>
    <row r="832292" spans="11:11">
      <c r="K832292" s="211"/>
    </row>
    <row r="832293" spans="11:11">
      <c r="K832293" s="211"/>
    </row>
    <row r="832294" spans="11:11">
      <c r="K832294" s="211"/>
    </row>
    <row r="832295" spans="11:11">
      <c r="K832295" s="211"/>
    </row>
    <row r="832296" spans="11:11">
      <c r="K832296" s="211"/>
    </row>
    <row r="832297" spans="11:11">
      <c r="K832297" s="211"/>
    </row>
    <row r="832298" spans="11:11">
      <c r="K832298" s="211"/>
    </row>
    <row r="832299" spans="11:11">
      <c r="K832299" s="211"/>
    </row>
    <row r="832300" spans="11:11">
      <c r="K832300" s="211"/>
    </row>
    <row r="832301" spans="11:11">
      <c r="K832301" s="211"/>
    </row>
    <row r="832302" spans="11:11">
      <c r="K832302" s="211"/>
    </row>
    <row r="832303" spans="11:11">
      <c r="K832303" s="211"/>
    </row>
    <row r="832304" spans="11:11">
      <c r="K832304" s="211"/>
    </row>
    <row r="832305" spans="11:11">
      <c r="K832305" s="211"/>
    </row>
    <row r="832306" spans="11:11">
      <c r="K832306" s="211"/>
    </row>
    <row r="832307" spans="11:11">
      <c r="K832307" s="211"/>
    </row>
    <row r="832308" spans="11:11">
      <c r="K832308" s="211"/>
    </row>
    <row r="832309" spans="11:11">
      <c r="K832309" s="211"/>
    </row>
    <row r="832310" spans="11:11">
      <c r="K832310" s="211"/>
    </row>
    <row r="832311" spans="11:11">
      <c r="K832311" s="211"/>
    </row>
    <row r="832312" spans="11:11">
      <c r="K832312" s="211"/>
    </row>
    <row r="832313" spans="11:11">
      <c r="K832313" s="211"/>
    </row>
    <row r="832314" spans="11:11">
      <c r="K832314" s="211"/>
    </row>
    <row r="832315" spans="11:11">
      <c r="K832315" s="211"/>
    </row>
    <row r="832316" spans="11:11">
      <c r="K832316" s="211"/>
    </row>
    <row r="832317" spans="11:11">
      <c r="K832317" s="211"/>
    </row>
    <row r="832318" spans="11:11">
      <c r="K832318" s="211"/>
    </row>
    <row r="832319" spans="11:11">
      <c r="K832319" s="211"/>
    </row>
    <row r="832320" spans="11:11">
      <c r="K832320" s="211"/>
    </row>
    <row r="832321" spans="11:11">
      <c r="K832321" s="211"/>
    </row>
    <row r="832322" spans="11:11">
      <c r="K832322" s="211"/>
    </row>
    <row r="832323" spans="11:11">
      <c r="K832323" s="211"/>
    </row>
    <row r="832324" spans="11:11">
      <c r="K832324" s="211"/>
    </row>
    <row r="832325" spans="11:11">
      <c r="K832325" s="211"/>
    </row>
    <row r="832326" spans="11:11">
      <c r="K832326" s="211"/>
    </row>
    <row r="832327" spans="11:11">
      <c r="K832327" s="211"/>
    </row>
    <row r="832328" spans="11:11">
      <c r="K832328" s="211"/>
    </row>
    <row r="832329" spans="11:11">
      <c r="K832329" s="211"/>
    </row>
    <row r="832330" spans="11:11">
      <c r="K832330" s="211"/>
    </row>
    <row r="832331" spans="11:11">
      <c r="K832331" s="211"/>
    </row>
    <row r="832332" spans="11:11">
      <c r="K832332" s="211"/>
    </row>
    <row r="832333" spans="11:11">
      <c r="K832333" s="211"/>
    </row>
    <row r="832334" spans="11:11">
      <c r="K832334" s="211"/>
    </row>
    <row r="832335" spans="11:11">
      <c r="K832335" s="211"/>
    </row>
    <row r="832336" spans="11:11">
      <c r="K832336" s="211"/>
    </row>
    <row r="832337" spans="11:11">
      <c r="K832337" s="211"/>
    </row>
    <row r="832338" spans="11:11">
      <c r="K832338" s="211"/>
    </row>
    <row r="832339" spans="11:11">
      <c r="K832339" s="211"/>
    </row>
    <row r="832340" spans="11:11">
      <c r="K832340" s="211"/>
    </row>
    <row r="832341" spans="11:11">
      <c r="K832341" s="211"/>
    </row>
    <row r="832342" spans="11:11">
      <c r="K832342" s="211"/>
    </row>
    <row r="832343" spans="11:11">
      <c r="K832343" s="211"/>
    </row>
    <row r="832344" spans="11:11">
      <c r="K832344" s="211"/>
    </row>
    <row r="832345" spans="11:11">
      <c r="K832345" s="211"/>
    </row>
    <row r="832346" spans="11:11">
      <c r="K832346" s="211"/>
    </row>
    <row r="832347" spans="11:11">
      <c r="K832347" s="211"/>
    </row>
    <row r="832348" spans="11:11">
      <c r="K832348" s="211"/>
    </row>
    <row r="832349" spans="11:11">
      <c r="K832349" s="211"/>
    </row>
    <row r="832350" spans="11:11">
      <c r="K832350" s="211"/>
    </row>
    <row r="832351" spans="11:11">
      <c r="K832351" s="211"/>
    </row>
    <row r="832352" spans="11:11">
      <c r="K832352" s="211"/>
    </row>
    <row r="832353" spans="11:11">
      <c r="K832353" s="211"/>
    </row>
    <row r="832354" spans="11:11">
      <c r="K832354" s="211"/>
    </row>
    <row r="832355" spans="11:11">
      <c r="K832355" s="211"/>
    </row>
    <row r="832356" spans="11:11">
      <c r="K832356" s="211"/>
    </row>
    <row r="832357" spans="11:11">
      <c r="K832357" s="211"/>
    </row>
    <row r="832358" spans="11:11">
      <c r="K832358" s="211"/>
    </row>
    <row r="832359" spans="11:11">
      <c r="K832359" s="211"/>
    </row>
    <row r="832360" spans="11:11">
      <c r="K832360" s="211"/>
    </row>
    <row r="832361" spans="11:11">
      <c r="K832361" s="211"/>
    </row>
    <row r="832362" spans="11:11">
      <c r="K832362" s="211"/>
    </row>
    <row r="832363" spans="11:11">
      <c r="K832363" s="211"/>
    </row>
    <row r="832364" spans="11:11">
      <c r="K832364" s="211"/>
    </row>
    <row r="832365" spans="11:11">
      <c r="K832365" s="211"/>
    </row>
    <row r="832366" spans="11:11">
      <c r="K832366" s="211"/>
    </row>
    <row r="832367" spans="11:11">
      <c r="K832367" s="211"/>
    </row>
    <row r="832368" spans="11:11">
      <c r="K832368" s="211"/>
    </row>
    <row r="832369" spans="11:11">
      <c r="K832369" s="211"/>
    </row>
    <row r="832370" spans="11:11">
      <c r="K832370" s="211"/>
    </row>
    <row r="832371" spans="11:11">
      <c r="K832371" s="211"/>
    </row>
    <row r="832372" spans="11:11">
      <c r="K832372" s="211"/>
    </row>
    <row r="832373" spans="11:11">
      <c r="K832373" s="211"/>
    </row>
    <row r="832374" spans="11:11">
      <c r="K832374" s="211"/>
    </row>
    <row r="832375" spans="11:11">
      <c r="K832375" s="211"/>
    </row>
    <row r="832376" spans="11:11">
      <c r="K832376" s="211"/>
    </row>
    <row r="832377" spans="11:11">
      <c r="K832377" s="211"/>
    </row>
    <row r="832378" spans="11:11">
      <c r="K832378" s="211"/>
    </row>
    <row r="832379" spans="11:11">
      <c r="K832379" s="211"/>
    </row>
    <row r="832380" spans="11:11">
      <c r="K832380" s="211"/>
    </row>
    <row r="832381" spans="11:11">
      <c r="K832381" s="211"/>
    </row>
    <row r="832382" spans="11:11">
      <c r="K832382" s="211"/>
    </row>
    <row r="832383" spans="11:11">
      <c r="K832383" s="211"/>
    </row>
    <row r="832384" spans="11:11">
      <c r="K832384" s="211"/>
    </row>
    <row r="832385" spans="11:11">
      <c r="K832385" s="211"/>
    </row>
    <row r="832386" spans="11:11">
      <c r="K832386" s="211"/>
    </row>
    <row r="832387" spans="11:11">
      <c r="K832387" s="211"/>
    </row>
    <row r="832388" spans="11:11">
      <c r="K832388" s="211"/>
    </row>
    <row r="832389" spans="11:11">
      <c r="K832389" s="211"/>
    </row>
    <row r="832390" spans="11:11">
      <c r="K832390" s="211"/>
    </row>
    <row r="832391" spans="11:11">
      <c r="K832391" s="211"/>
    </row>
    <row r="832392" spans="11:11">
      <c r="K832392" s="211"/>
    </row>
    <row r="832393" spans="11:11">
      <c r="K832393" s="211"/>
    </row>
    <row r="832394" spans="11:11">
      <c r="K832394" s="211"/>
    </row>
    <row r="832395" spans="11:11">
      <c r="K832395" s="211"/>
    </row>
    <row r="832396" spans="11:11">
      <c r="K832396" s="211"/>
    </row>
    <row r="832397" spans="11:11">
      <c r="K832397" s="211"/>
    </row>
    <row r="832398" spans="11:11">
      <c r="K832398" s="211"/>
    </row>
    <row r="832399" spans="11:11">
      <c r="K832399" s="211"/>
    </row>
    <row r="832400" spans="11:11">
      <c r="K832400" s="211"/>
    </row>
    <row r="832401" spans="11:11">
      <c r="K832401" s="211"/>
    </row>
    <row r="832402" spans="11:11">
      <c r="K832402" s="211"/>
    </row>
    <row r="832403" spans="11:11">
      <c r="K832403" s="211"/>
    </row>
    <row r="832404" spans="11:11">
      <c r="K832404" s="211"/>
    </row>
    <row r="832405" spans="11:11">
      <c r="K832405" s="211"/>
    </row>
    <row r="832406" spans="11:11">
      <c r="K832406" s="211"/>
    </row>
    <row r="832407" spans="11:11">
      <c r="K832407" s="211"/>
    </row>
    <row r="832408" spans="11:11">
      <c r="K832408" s="211"/>
    </row>
    <row r="832409" spans="11:11">
      <c r="K832409" s="211"/>
    </row>
    <row r="832410" spans="11:11">
      <c r="K832410" s="211"/>
    </row>
    <row r="832411" spans="11:11">
      <c r="K832411" s="211"/>
    </row>
    <row r="832412" spans="11:11">
      <c r="K832412" s="211"/>
    </row>
    <row r="832413" spans="11:11">
      <c r="K832413" s="211"/>
    </row>
    <row r="832414" spans="11:11">
      <c r="K832414" s="211"/>
    </row>
    <row r="832415" spans="11:11">
      <c r="K832415" s="211"/>
    </row>
    <row r="832416" spans="11:11">
      <c r="K832416" s="211"/>
    </row>
    <row r="832417" spans="11:11">
      <c r="K832417" s="211"/>
    </row>
    <row r="832418" spans="11:11">
      <c r="K832418" s="211"/>
    </row>
    <row r="832419" spans="11:11">
      <c r="K832419" s="211"/>
    </row>
    <row r="832420" spans="11:11">
      <c r="K832420" s="211"/>
    </row>
    <row r="832421" spans="11:11">
      <c r="K832421" s="211"/>
    </row>
    <row r="832422" spans="11:11">
      <c r="K832422" s="211"/>
    </row>
    <row r="832423" spans="11:11">
      <c r="K832423" s="211"/>
    </row>
    <row r="832424" spans="11:11">
      <c r="K832424" s="211"/>
    </row>
    <row r="832425" spans="11:11">
      <c r="K832425" s="211"/>
    </row>
    <row r="832426" spans="11:11">
      <c r="K832426" s="211"/>
    </row>
    <row r="832427" spans="11:11">
      <c r="K832427" s="211"/>
    </row>
    <row r="832428" spans="11:11">
      <c r="K832428" s="211"/>
    </row>
    <row r="832429" spans="11:11">
      <c r="K832429" s="211"/>
    </row>
    <row r="832430" spans="11:11">
      <c r="K832430" s="211"/>
    </row>
    <row r="832431" spans="11:11">
      <c r="K832431" s="211"/>
    </row>
    <row r="832432" spans="11:11">
      <c r="K832432" s="211"/>
    </row>
    <row r="832433" spans="11:11">
      <c r="K832433" s="211"/>
    </row>
    <row r="832434" spans="11:11">
      <c r="K832434" s="211"/>
    </row>
    <row r="832435" spans="11:11">
      <c r="K832435" s="211"/>
    </row>
    <row r="832436" spans="11:11">
      <c r="K832436" s="211"/>
    </row>
    <row r="832437" spans="11:11">
      <c r="K832437" s="211"/>
    </row>
    <row r="832438" spans="11:11">
      <c r="K832438" s="211"/>
    </row>
    <row r="832439" spans="11:11">
      <c r="K832439" s="211"/>
    </row>
    <row r="832440" spans="11:11">
      <c r="K832440" s="211"/>
    </row>
    <row r="832441" spans="11:11">
      <c r="K832441" s="211"/>
    </row>
    <row r="832442" spans="11:11">
      <c r="K832442" s="211"/>
    </row>
    <row r="832443" spans="11:11">
      <c r="K832443" s="211"/>
    </row>
    <row r="832444" spans="11:11">
      <c r="K832444" s="211"/>
    </row>
    <row r="832445" spans="11:11">
      <c r="K832445" s="211"/>
    </row>
    <row r="832446" spans="11:11">
      <c r="K832446" s="211"/>
    </row>
    <row r="832447" spans="11:11">
      <c r="K832447" s="211"/>
    </row>
    <row r="832448" spans="11:11">
      <c r="K832448" s="211"/>
    </row>
    <row r="832449" spans="11:11">
      <c r="K832449" s="211"/>
    </row>
    <row r="832450" spans="11:11">
      <c r="K832450" s="211"/>
    </row>
    <row r="832451" spans="11:11">
      <c r="K832451" s="211"/>
    </row>
    <row r="832452" spans="11:11">
      <c r="K832452" s="211"/>
    </row>
    <row r="832453" spans="11:11">
      <c r="K832453" s="211"/>
    </row>
    <row r="832454" spans="11:11">
      <c r="K832454" s="211"/>
    </row>
    <row r="832455" spans="11:11">
      <c r="K832455" s="211"/>
    </row>
    <row r="832456" spans="11:11">
      <c r="K832456" s="211"/>
    </row>
    <row r="832457" spans="11:11">
      <c r="K832457" s="211"/>
    </row>
    <row r="832458" spans="11:11">
      <c r="K832458" s="211"/>
    </row>
    <row r="832459" spans="11:11">
      <c r="K832459" s="211"/>
    </row>
    <row r="832460" spans="11:11">
      <c r="K832460" s="211"/>
    </row>
    <row r="832461" spans="11:11">
      <c r="K832461" s="211"/>
    </row>
    <row r="832462" spans="11:11">
      <c r="K832462" s="211"/>
    </row>
    <row r="832463" spans="11:11">
      <c r="K832463" s="211"/>
    </row>
    <row r="832464" spans="11:11">
      <c r="K832464" s="211"/>
    </row>
    <row r="832465" spans="11:11">
      <c r="K832465" s="211"/>
    </row>
    <row r="832466" spans="11:11">
      <c r="K832466" s="211"/>
    </row>
    <row r="832467" spans="11:11">
      <c r="K832467" s="211"/>
    </row>
    <row r="832468" spans="11:11">
      <c r="K832468" s="211"/>
    </row>
    <row r="832469" spans="11:11">
      <c r="K832469" s="211"/>
    </row>
    <row r="832470" spans="11:11">
      <c r="K832470" s="211"/>
    </row>
    <row r="832471" spans="11:11">
      <c r="K832471" s="211"/>
    </row>
    <row r="832472" spans="11:11">
      <c r="K832472" s="211"/>
    </row>
    <row r="832473" spans="11:11">
      <c r="K832473" s="211"/>
    </row>
    <row r="832474" spans="11:11">
      <c r="K832474" s="211"/>
    </row>
    <row r="832475" spans="11:11">
      <c r="K832475" s="211"/>
    </row>
    <row r="832476" spans="11:11">
      <c r="K832476" s="211"/>
    </row>
    <row r="832477" spans="11:11">
      <c r="K832477" s="211"/>
    </row>
    <row r="832478" spans="11:11">
      <c r="K832478" s="211"/>
    </row>
    <row r="832479" spans="11:11">
      <c r="K832479" s="211"/>
    </row>
    <row r="832480" spans="11:11">
      <c r="K832480" s="211"/>
    </row>
    <row r="832481" spans="11:11">
      <c r="K832481" s="211"/>
    </row>
    <row r="832482" spans="11:11">
      <c r="K832482" s="211"/>
    </row>
    <row r="832483" spans="11:11">
      <c r="K832483" s="211"/>
    </row>
    <row r="832484" spans="11:11">
      <c r="K832484" s="211"/>
    </row>
    <row r="832485" spans="11:11">
      <c r="K832485" s="211"/>
    </row>
    <row r="832486" spans="11:11">
      <c r="K832486" s="211"/>
    </row>
    <row r="832487" spans="11:11">
      <c r="K832487" s="211"/>
    </row>
    <row r="832488" spans="11:11">
      <c r="K832488" s="211"/>
    </row>
    <row r="832489" spans="11:11">
      <c r="K832489" s="211"/>
    </row>
    <row r="832490" spans="11:11">
      <c r="K832490" s="211"/>
    </row>
    <row r="832491" spans="11:11">
      <c r="K832491" s="211"/>
    </row>
    <row r="832492" spans="11:11">
      <c r="K832492" s="211"/>
    </row>
    <row r="832493" spans="11:11">
      <c r="K832493" s="211"/>
    </row>
    <row r="832494" spans="11:11">
      <c r="K832494" s="211"/>
    </row>
    <row r="832495" spans="11:11">
      <c r="K832495" s="211"/>
    </row>
    <row r="832496" spans="11:11">
      <c r="K832496" s="211"/>
    </row>
    <row r="832497" spans="11:11">
      <c r="K832497" s="211"/>
    </row>
    <row r="832498" spans="11:11">
      <c r="K832498" s="211"/>
    </row>
    <row r="832499" spans="11:11">
      <c r="K832499" s="211"/>
    </row>
    <row r="832500" spans="11:11">
      <c r="K832500" s="211"/>
    </row>
    <row r="832501" spans="11:11">
      <c r="K832501" s="211"/>
    </row>
    <row r="832502" spans="11:11">
      <c r="K832502" s="211"/>
    </row>
    <row r="832503" spans="11:11">
      <c r="K832503" s="211"/>
    </row>
    <row r="832504" spans="11:11">
      <c r="K832504" s="211"/>
    </row>
    <row r="832505" spans="11:11">
      <c r="K832505" s="211"/>
    </row>
    <row r="832506" spans="11:11">
      <c r="K832506" s="211"/>
    </row>
    <row r="832507" spans="11:11">
      <c r="K832507" s="211"/>
    </row>
    <row r="832508" spans="11:11">
      <c r="K832508" s="211"/>
    </row>
    <row r="832509" spans="11:11">
      <c r="K832509" s="211"/>
    </row>
    <row r="832510" spans="11:11">
      <c r="K832510" s="211"/>
    </row>
    <row r="832511" spans="11:11">
      <c r="K832511" s="211"/>
    </row>
    <row r="832512" spans="11:11">
      <c r="K832512" s="211"/>
    </row>
    <row r="832513" spans="11:11">
      <c r="K832513" s="211"/>
    </row>
    <row r="832514" spans="11:11">
      <c r="K832514" s="211"/>
    </row>
    <row r="832515" spans="11:11">
      <c r="K832515" s="211"/>
    </row>
    <row r="832516" spans="11:11">
      <c r="K832516" s="211"/>
    </row>
    <row r="832517" spans="11:11">
      <c r="K832517" s="211"/>
    </row>
    <row r="832518" spans="11:11">
      <c r="K832518" s="211"/>
    </row>
    <row r="832519" spans="11:11">
      <c r="K832519" s="211"/>
    </row>
    <row r="832520" spans="11:11">
      <c r="K832520" s="211"/>
    </row>
    <row r="832521" spans="11:11">
      <c r="K832521" s="211"/>
    </row>
    <row r="832522" spans="11:11">
      <c r="K832522" s="211"/>
    </row>
    <row r="832523" spans="11:11">
      <c r="K832523" s="211"/>
    </row>
    <row r="832524" spans="11:11">
      <c r="K832524" s="211"/>
    </row>
    <row r="832525" spans="11:11">
      <c r="K832525" s="211"/>
    </row>
    <row r="832526" spans="11:11">
      <c r="K832526" s="211"/>
    </row>
    <row r="832527" spans="11:11">
      <c r="K832527" s="211"/>
    </row>
    <row r="832528" spans="11:11">
      <c r="K832528" s="211"/>
    </row>
    <row r="832529" spans="11:11">
      <c r="K832529" s="211"/>
    </row>
    <row r="832530" spans="11:11">
      <c r="K832530" s="211"/>
    </row>
    <row r="832531" spans="11:11">
      <c r="K832531" s="211"/>
    </row>
    <row r="832532" spans="11:11">
      <c r="K832532" s="211"/>
    </row>
    <row r="832533" spans="11:11">
      <c r="K832533" s="211"/>
    </row>
    <row r="832534" spans="11:11">
      <c r="K832534" s="211"/>
    </row>
    <row r="832535" spans="11:11">
      <c r="K832535" s="211"/>
    </row>
    <row r="832536" spans="11:11">
      <c r="K832536" s="211"/>
    </row>
    <row r="832537" spans="11:11">
      <c r="K832537" s="211"/>
    </row>
    <row r="832538" spans="11:11">
      <c r="K832538" s="211"/>
    </row>
    <row r="832539" spans="11:11">
      <c r="K832539" s="211"/>
    </row>
    <row r="832540" spans="11:11">
      <c r="K832540" s="211"/>
    </row>
    <row r="832541" spans="11:11">
      <c r="K832541" s="211"/>
    </row>
    <row r="832542" spans="11:11">
      <c r="K832542" s="211"/>
    </row>
    <row r="832543" spans="11:11">
      <c r="K832543" s="211"/>
    </row>
    <row r="832544" spans="11:11">
      <c r="K832544" s="211"/>
    </row>
    <row r="832545" spans="11:11">
      <c r="K832545" s="211"/>
    </row>
    <row r="832546" spans="11:11">
      <c r="K832546" s="211"/>
    </row>
    <row r="832547" spans="11:11">
      <c r="K832547" s="211"/>
    </row>
    <row r="832548" spans="11:11">
      <c r="K832548" s="211"/>
    </row>
    <row r="832549" spans="11:11">
      <c r="K832549" s="211"/>
    </row>
    <row r="832550" spans="11:11">
      <c r="K832550" s="211"/>
    </row>
    <row r="832551" spans="11:11">
      <c r="K832551" s="211"/>
    </row>
    <row r="832552" spans="11:11">
      <c r="K832552" s="211"/>
    </row>
    <row r="832553" spans="11:11">
      <c r="K832553" s="211"/>
    </row>
    <row r="832554" spans="11:11">
      <c r="K832554" s="211"/>
    </row>
    <row r="832555" spans="11:11">
      <c r="K832555" s="211"/>
    </row>
    <row r="832556" spans="11:11">
      <c r="K832556" s="211"/>
    </row>
    <row r="832557" spans="11:11">
      <c r="K832557" s="211"/>
    </row>
    <row r="832558" spans="11:11">
      <c r="K832558" s="211"/>
    </row>
    <row r="832559" spans="11:11">
      <c r="K832559" s="211"/>
    </row>
    <row r="832560" spans="11:11">
      <c r="K832560" s="211"/>
    </row>
    <row r="832561" spans="11:11">
      <c r="K832561" s="211"/>
    </row>
    <row r="832562" spans="11:11">
      <c r="K832562" s="211"/>
    </row>
    <row r="832563" spans="11:11">
      <c r="K832563" s="211"/>
    </row>
    <row r="832564" spans="11:11">
      <c r="K832564" s="211"/>
    </row>
    <row r="832565" spans="11:11">
      <c r="K832565" s="211"/>
    </row>
    <row r="832566" spans="11:11">
      <c r="K832566" s="211"/>
    </row>
    <row r="832567" spans="11:11">
      <c r="K832567" s="211"/>
    </row>
    <row r="832568" spans="11:11">
      <c r="K832568" s="211"/>
    </row>
    <row r="832569" spans="11:11">
      <c r="K832569" s="211"/>
    </row>
    <row r="832570" spans="11:11">
      <c r="K832570" s="211"/>
    </row>
    <row r="832571" spans="11:11">
      <c r="K832571" s="211"/>
    </row>
    <row r="832572" spans="11:11">
      <c r="K832572" s="211"/>
    </row>
    <row r="832573" spans="11:11">
      <c r="K832573" s="211"/>
    </row>
    <row r="832574" spans="11:11">
      <c r="K832574" s="211"/>
    </row>
    <row r="832575" spans="11:11">
      <c r="K832575" s="211"/>
    </row>
    <row r="832576" spans="11:11">
      <c r="K832576" s="211"/>
    </row>
    <row r="832577" spans="11:11">
      <c r="K832577" s="211"/>
    </row>
    <row r="832578" spans="11:11">
      <c r="K832578" s="211"/>
    </row>
    <row r="832579" spans="11:11">
      <c r="K832579" s="211"/>
    </row>
    <row r="832580" spans="11:11">
      <c r="K832580" s="211"/>
    </row>
    <row r="832581" spans="11:11">
      <c r="K832581" s="211"/>
    </row>
    <row r="832582" spans="11:11">
      <c r="K832582" s="211"/>
    </row>
    <row r="832583" spans="11:11">
      <c r="K832583" s="211"/>
    </row>
    <row r="832584" spans="11:11">
      <c r="K832584" s="211"/>
    </row>
    <row r="832585" spans="11:11">
      <c r="K832585" s="211"/>
    </row>
    <row r="832586" spans="11:11">
      <c r="K832586" s="211"/>
    </row>
    <row r="832587" spans="11:11">
      <c r="K832587" s="211"/>
    </row>
    <row r="832588" spans="11:11">
      <c r="K832588" s="211"/>
    </row>
    <row r="832589" spans="11:11">
      <c r="K832589" s="211"/>
    </row>
    <row r="832590" spans="11:11">
      <c r="K832590" s="211"/>
    </row>
    <row r="832591" spans="11:11">
      <c r="K832591" s="211"/>
    </row>
    <row r="832592" spans="11:11">
      <c r="K832592" s="211"/>
    </row>
    <row r="832593" spans="11:11">
      <c r="K832593" s="211"/>
    </row>
    <row r="832594" spans="11:11">
      <c r="K832594" s="211"/>
    </row>
    <row r="832595" spans="11:11">
      <c r="K832595" s="211"/>
    </row>
    <row r="832596" spans="11:11">
      <c r="K832596" s="211"/>
    </row>
    <row r="832597" spans="11:11">
      <c r="K832597" s="211"/>
    </row>
    <row r="832598" spans="11:11">
      <c r="K832598" s="211"/>
    </row>
    <row r="832599" spans="11:11">
      <c r="K832599" s="211"/>
    </row>
    <row r="832600" spans="11:11">
      <c r="K832600" s="211"/>
    </row>
    <row r="832601" spans="11:11">
      <c r="K832601" s="211"/>
    </row>
    <row r="832602" spans="11:11">
      <c r="K832602" s="211"/>
    </row>
    <row r="832603" spans="11:11">
      <c r="K832603" s="211"/>
    </row>
    <row r="832604" spans="11:11">
      <c r="K832604" s="211"/>
    </row>
    <row r="832605" spans="11:11">
      <c r="K832605" s="211"/>
    </row>
    <row r="832606" spans="11:11">
      <c r="K832606" s="211"/>
    </row>
    <row r="832607" spans="11:11">
      <c r="K832607" s="211"/>
    </row>
    <row r="832608" spans="11:11">
      <c r="K832608" s="211"/>
    </row>
    <row r="832609" spans="11:11">
      <c r="K832609" s="211"/>
    </row>
    <row r="832610" spans="11:11">
      <c r="K832610" s="211"/>
    </row>
    <row r="832611" spans="11:11">
      <c r="K832611" s="211"/>
    </row>
    <row r="832612" spans="11:11">
      <c r="K832612" s="211"/>
    </row>
    <row r="832613" spans="11:11">
      <c r="K832613" s="211"/>
    </row>
    <row r="832614" spans="11:11">
      <c r="K832614" s="211"/>
    </row>
    <row r="832615" spans="11:11">
      <c r="K832615" s="211"/>
    </row>
    <row r="832616" spans="11:11">
      <c r="K832616" s="211"/>
    </row>
    <row r="832617" spans="11:11">
      <c r="K832617" s="211"/>
    </row>
    <row r="832618" spans="11:11">
      <c r="K832618" s="211"/>
    </row>
    <row r="832619" spans="11:11">
      <c r="K832619" s="211"/>
    </row>
    <row r="832620" spans="11:11">
      <c r="K832620" s="211"/>
    </row>
    <row r="832621" spans="11:11">
      <c r="K832621" s="211"/>
    </row>
    <row r="832622" spans="11:11">
      <c r="K832622" s="211"/>
    </row>
    <row r="832623" spans="11:11">
      <c r="K832623" s="211"/>
    </row>
    <row r="832624" spans="11:11">
      <c r="K832624" s="211"/>
    </row>
    <row r="832625" spans="11:11">
      <c r="K832625" s="211"/>
    </row>
    <row r="832626" spans="11:11">
      <c r="K832626" s="211"/>
    </row>
    <row r="832627" spans="11:11">
      <c r="K832627" s="211"/>
    </row>
    <row r="832628" spans="11:11">
      <c r="K832628" s="211"/>
    </row>
    <row r="832629" spans="11:11">
      <c r="K832629" s="211"/>
    </row>
    <row r="832630" spans="11:11">
      <c r="K832630" s="211"/>
    </row>
    <row r="832631" spans="11:11">
      <c r="K832631" s="211"/>
    </row>
    <row r="832632" spans="11:11">
      <c r="K832632" s="211"/>
    </row>
    <row r="832633" spans="11:11">
      <c r="K832633" s="211"/>
    </row>
    <row r="832634" spans="11:11">
      <c r="K832634" s="211"/>
    </row>
    <row r="832635" spans="11:11">
      <c r="K832635" s="211"/>
    </row>
    <row r="832636" spans="11:11">
      <c r="K832636" s="211"/>
    </row>
    <row r="832637" spans="11:11">
      <c r="K832637" s="211"/>
    </row>
    <row r="832638" spans="11:11">
      <c r="K832638" s="211"/>
    </row>
    <row r="832639" spans="11:11">
      <c r="K832639" s="211"/>
    </row>
    <row r="832640" spans="11:11">
      <c r="K832640" s="211"/>
    </row>
    <row r="832641" spans="11:11">
      <c r="K832641" s="211"/>
    </row>
    <row r="832642" spans="11:11">
      <c r="K832642" s="211"/>
    </row>
    <row r="832643" spans="11:11">
      <c r="K832643" s="211"/>
    </row>
    <row r="832644" spans="11:11">
      <c r="K832644" s="211"/>
    </row>
    <row r="832645" spans="11:11">
      <c r="K832645" s="211"/>
    </row>
    <row r="832646" spans="11:11">
      <c r="K832646" s="211"/>
    </row>
    <row r="832647" spans="11:11">
      <c r="K832647" s="211"/>
    </row>
    <row r="832648" spans="11:11">
      <c r="K832648" s="211"/>
    </row>
    <row r="832649" spans="11:11">
      <c r="K832649" s="211"/>
    </row>
    <row r="832650" spans="11:11">
      <c r="K832650" s="211"/>
    </row>
    <row r="832651" spans="11:11">
      <c r="K832651" s="211"/>
    </row>
    <row r="832652" spans="11:11">
      <c r="K832652" s="211"/>
    </row>
    <row r="832653" spans="11:11">
      <c r="K832653" s="211"/>
    </row>
    <row r="832654" spans="11:11">
      <c r="K832654" s="211"/>
    </row>
    <row r="832655" spans="11:11">
      <c r="K832655" s="211"/>
    </row>
    <row r="832656" spans="11:11">
      <c r="K832656" s="211"/>
    </row>
    <row r="832657" spans="11:11">
      <c r="K832657" s="211"/>
    </row>
    <row r="832658" spans="11:11">
      <c r="K832658" s="211"/>
    </row>
    <row r="832659" spans="11:11">
      <c r="K832659" s="211"/>
    </row>
    <row r="832660" spans="11:11">
      <c r="K832660" s="211"/>
    </row>
    <row r="832661" spans="11:11">
      <c r="K832661" s="211"/>
    </row>
    <row r="832662" spans="11:11">
      <c r="K832662" s="211"/>
    </row>
    <row r="832663" spans="11:11">
      <c r="K832663" s="211"/>
    </row>
    <row r="832664" spans="11:11">
      <c r="K832664" s="211"/>
    </row>
    <row r="832665" spans="11:11">
      <c r="K832665" s="211"/>
    </row>
    <row r="832666" spans="11:11">
      <c r="K832666" s="211"/>
    </row>
    <row r="832667" spans="11:11">
      <c r="K832667" s="211"/>
    </row>
    <row r="832668" spans="11:11">
      <c r="K832668" s="211"/>
    </row>
    <row r="832669" spans="11:11">
      <c r="K832669" s="211"/>
    </row>
    <row r="832670" spans="11:11">
      <c r="K832670" s="211"/>
    </row>
    <row r="832671" spans="11:11">
      <c r="K832671" s="211"/>
    </row>
    <row r="832672" spans="11:11">
      <c r="K832672" s="211"/>
    </row>
    <row r="832673" spans="11:11">
      <c r="K832673" s="211"/>
    </row>
    <row r="832674" spans="11:11">
      <c r="K832674" s="211"/>
    </row>
    <row r="832675" spans="11:11">
      <c r="K832675" s="211"/>
    </row>
    <row r="832676" spans="11:11">
      <c r="K832676" s="211"/>
    </row>
    <row r="832677" spans="11:11">
      <c r="K832677" s="211"/>
    </row>
    <row r="832678" spans="11:11">
      <c r="K832678" s="211"/>
    </row>
    <row r="832679" spans="11:11">
      <c r="K832679" s="211"/>
    </row>
    <row r="832680" spans="11:11">
      <c r="K832680" s="211"/>
    </row>
    <row r="832681" spans="11:11">
      <c r="K832681" s="211"/>
    </row>
    <row r="832682" spans="11:11">
      <c r="K832682" s="211"/>
    </row>
    <row r="832683" spans="11:11">
      <c r="K832683" s="211"/>
    </row>
    <row r="832684" spans="11:11">
      <c r="K832684" s="211"/>
    </row>
    <row r="832685" spans="11:11">
      <c r="K832685" s="211"/>
    </row>
    <row r="832686" spans="11:11">
      <c r="K832686" s="211"/>
    </row>
    <row r="832687" spans="11:11">
      <c r="K832687" s="211"/>
    </row>
    <row r="832688" spans="11:11">
      <c r="K832688" s="211"/>
    </row>
    <row r="832689" spans="11:11">
      <c r="K832689" s="211"/>
    </row>
    <row r="832690" spans="11:11">
      <c r="K832690" s="211"/>
    </row>
    <row r="832691" spans="11:11">
      <c r="K832691" s="211"/>
    </row>
    <row r="832692" spans="11:11">
      <c r="K832692" s="211"/>
    </row>
    <row r="832693" spans="11:11">
      <c r="K832693" s="211"/>
    </row>
    <row r="832694" spans="11:11">
      <c r="K832694" s="211"/>
    </row>
    <row r="832695" spans="11:11">
      <c r="K832695" s="211"/>
    </row>
    <row r="832696" spans="11:11">
      <c r="K832696" s="211"/>
    </row>
    <row r="832697" spans="11:11">
      <c r="K832697" s="211"/>
    </row>
    <row r="832698" spans="11:11">
      <c r="K832698" s="211"/>
    </row>
    <row r="832699" spans="11:11">
      <c r="K832699" s="211"/>
    </row>
    <row r="832700" spans="11:11">
      <c r="K832700" s="211"/>
    </row>
    <row r="832701" spans="11:11">
      <c r="K832701" s="211"/>
    </row>
    <row r="832702" spans="11:11">
      <c r="K832702" s="211"/>
    </row>
    <row r="832703" spans="11:11">
      <c r="K832703" s="211"/>
    </row>
    <row r="832704" spans="11:11">
      <c r="K832704" s="211"/>
    </row>
    <row r="832705" spans="11:11">
      <c r="K832705" s="211"/>
    </row>
    <row r="832706" spans="11:11">
      <c r="K832706" s="211"/>
    </row>
    <row r="832707" spans="11:11">
      <c r="K832707" s="211"/>
    </row>
    <row r="832708" spans="11:11">
      <c r="K832708" s="211"/>
    </row>
    <row r="832709" spans="11:11">
      <c r="K832709" s="211"/>
    </row>
    <row r="832710" spans="11:11">
      <c r="K832710" s="211"/>
    </row>
    <row r="832711" spans="11:11">
      <c r="K832711" s="211"/>
    </row>
    <row r="832712" spans="11:11">
      <c r="K832712" s="211"/>
    </row>
    <row r="832713" spans="11:11">
      <c r="K832713" s="211"/>
    </row>
    <row r="832714" spans="11:11">
      <c r="K832714" s="211"/>
    </row>
    <row r="832715" spans="11:11">
      <c r="K832715" s="211"/>
    </row>
    <row r="832716" spans="11:11">
      <c r="K832716" s="211"/>
    </row>
    <row r="832717" spans="11:11">
      <c r="K832717" s="211"/>
    </row>
    <row r="832718" spans="11:11">
      <c r="K832718" s="211"/>
    </row>
    <row r="832719" spans="11:11">
      <c r="K832719" s="211"/>
    </row>
    <row r="832720" spans="11:11">
      <c r="K832720" s="211"/>
    </row>
    <row r="832721" spans="11:11">
      <c r="K832721" s="211"/>
    </row>
    <row r="832722" spans="11:11">
      <c r="K832722" s="211"/>
    </row>
    <row r="832723" spans="11:11">
      <c r="K832723" s="211"/>
    </row>
    <row r="832724" spans="11:11">
      <c r="K832724" s="211"/>
    </row>
    <row r="832725" spans="11:11">
      <c r="K832725" s="211"/>
    </row>
    <row r="832726" spans="11:11">
      <c r="K832726" s="211"/>
    </row>
    <row r="832727" spans="11:11">
      <c r="K832727" s="211"/>
    </row>
    <row r="832728" spans="11:11">
      <c r="K832728" s="211"/>
    </row>
    <row r="832729" spans="11:11">
      <c r="K832729" s="211"/>
    </row>
    <row r="832730" spans="11:11">
      <c r="K832730" s="211"/>
    </row>
    <row r="832731" spans="11:11">
      <c r="K832731" s="211"/>
    </row>
    <row r="832732" spans="11:11">
      <c r="K832732" s="211"/>
    </row>
    <row r="832733" spans="11:11">
      <c r="K832733" s="211"/>
    </row>
    <row r="832734" spans="11:11">
      <c r="K832734" s="211"/>
    </row>
    <row r="832735" spans="11:11">
      <c r="K832735" s="211"/>
    </row>
    <row r="832736" spans="11:11">
      <c r="K832736" s="211"/>
    </row>
    <row r="832737" spans="11:11">
      <c r="K832737" s="211"/>
    </row>
    <row r="832738" spans="11:11">
      <c r="K832738" s="211"/>
    </row>
    <row r="832739" spans="11:11">
      <c r="K832739" s="211"/>
    </row>
    <row r="832740" spans="11:11">
      <c r="K832740" s="211"/>
    </row>
    <row r="832741" spans="11:11">
      <c r="K832741" s="211"/>
    </row>
    <row r="832742" spans="11:11">
      <c r="K832742" s="211"/>
    </row>
    <row r="832743" spans="11:11">
      <c r="K832743" s="211"/>
    </row>
    <row r="832744" spans="11:11">
      <c r="K832744" s="211"/>
    </row>
    <row r="832745" spans="11:11">
      <c r="K832745" s="211"/>
    </row>
    <row r="832746" spans="11:11">
      <c r="K832746" s="211"/>
    </row>
    <row r="832747" spans="11:11">
      <c r="K832747" s="211"/>
    </row>
    <row r="832748" spans="11:11">
      <c r="K832748" s="211"/>
    </row>
    <row r="832749" spans="11:11">
      <c r="K832749" s="211"/>
    </row>
    <row r="832750" spans="11:11">
      <c r="K832750" s="211"/>
    </row>
    <row r="832751" spans="11:11">
      <c r="K832751" s="211"/>
    </row>
    <row r="832752" spans="11:11">
      <c r="K832752" s="211"/>
    </row>
    <row r="832753" spans="11:11">
      <c r="K832753" s="211"/>
    </row>
    <row r="832754" spans="11:11">
      <c r="K832754" s="211"/>
    </row>
    <row r="832755" spans="11:11">
      <c r="K832755" s="211"/>
    </row>
    <row r="832756" spans="11:11">
      <c r="K832756" s="211"/>
    </row>
    <row r="832757" spans="11:11">
      <c r="K832757" s="211"/>
    </row>
    <row r="832758" spans="11:11">
      <c r="K832758" s="211"/>
    </row>
    <row r="832759" spans="11:11">
      <c r="K832759" s="211"/>
    </row>
    <row r="832760" spans="11:11">
      <c r="K832760" s="211"/>
    </row>
    <row r="832761" spans="11:11">
      <c r="K832761" s="211"/>
    </row>
    <row r="832762" spans="11:11">
      <c r="K832762" s="211"/>
    </row>
    <row r="832763" spans="11:11">
      <c r="K832763" s="211"/>
    </row>
    <row r="832764" spans="11:11">
      <c r="K832764" s="211"/>
    </row>
    <row r="832765" spans="11:11">
      <c r="K832765" s="211"/>
    </row>
    <row r="832766" spans="11:11">
      <c r="K832766" s="211"/>
    </row>
    <row r="832767" spans="11:11">
      <c r="K832767" s="211"/>
    </row>
    <row r="832768" spans="11:11">
      <c r="K832768" s="211"/>
    </row>
    <row r="832769" spans="11:11">
      <c r="K832769" s="211"/>
    </row>
    <row r="832770" spans="11:11">
      <c r="K832770" s="211"/>
    </row>
    <row r="832771" spans="11:11">
      <c r="K832771" s="211"/>
    </row>
    <row r="832772" spans="11:11">
      <c r="K832772" s="211"/>
    </row>
    <row r="832773" spans="11:11">
      <c r="K832773" s="211"/>
    </row>
    <row r="832774" spans="11:11">
      <c r="K832774" s="211"/>
    </row>
    <row r="832775" spans="11:11">
      <c r="K832775" s="211"/>
    </row>
    <row r="832776" spans="11:11">
      <c r="K832776" s="211"/>
    </row>
    <row r="832777" spans="11:11">
      <c r="K832777" s="211"/>
    </row>
    <row r="832778" spans="11:11">
      <c r="K832778" s="211"/>
    </row>
    <row r="832779" spans="11:11">
      <c r="K832779" s="211"/>
    </row>
    <row r="832780" spans="11:11">
      <c r="K832780" s="211"/>
    </row>
    <row r="832781" spans="11:11">
      <c r="K832781" s="211"/>
    </row>
    <row r="832782" spans="11:11">
      <c r="K832782" s="211"/>
    </row>
    <row r="832783" spans="11:11">
      <c r="K832783" s="211"/>
    </row>
    <row r="832784" spans="11:11">
      <c r="K832784" s="211"/>
    </row>
    <row r="832785" spans="11:11">
      <c r="K832785" s="211"/>
    </row>
    <row r="832786" spans="11:11">
      <c r="K832786" s="211"/>
    </row>
    <row r="832787" spans="11:11">
      <c r="K832787" s="211"/>
    </row>
    <row r="832788" spans="11:11">
      <c r="K832788" s="211"/>
    </row>
    <row r="832789" spans="11:11">
      <c r="K832789" s="211"/>
    </row>
    <row r="832790" spans="11:11">
      <c r="K832790" s="211"/>
    </row>
    <row r="832791" spans="11:11">
      <c r="K832791" s="211"/>
    </row>
    <row r="832792" spans="11:11">
      <c r="K832792" s="211"/>
    </row>
    <row r="832793" spans="11:11">
      <c r="K832793" s="211"/>
    </row>
    <row r="832794" spans="11:11">
      <c r="K832794" s="211"/>
    </row>
    <row r="832795" spans="11:11">
      <c r="K832795" s="211"/>
    </row>
    <row r="832796" spans="11:11">
      <c r="K832796" s="211"/>
    </row>
    <row r="832797" spans="11:11">
      <c r="K832797" s="211"/>
    </row>
    <row r="832798" spans="11:11">
      <c r="K832798" s="211"/>
    </row>
    <row r="832799" spans="11:11">
      <c r="K832799" s="211"/>
    </row>
    <row r="832800" spans="11:11">
      <c r="K832800" s="211"/>
    </row>
    <row r="832801" spans="11:11">
      <c r="K832801" s="211"/>
    </row>
    <row r="832802" spans="11:11">
      <c r="K832802" s="211"/>
    </row>
    <row r="832803" spans="11:11">
      <c r="K832803" s="211"/>
    </row>
    <row r="832804" spans="11:11">
      <c r="K832804" s="211"/>
    </row>
    <row r="832805" spans="11:11">
      <c r="K832805" s="211"/>
    </row>
    <row r="832806" spans="11:11">
      <c r="K832806" s="211"/>
    </row>
    <row r="832807" spans="11:11">
      <c r="K832807" s="211"/>
    </row>
    <row r="832808" spans="11:11">
      <c r="K832808" s="211"/>
    </row>
    <row r="832809" spans="11:11">
      <c r="K832809" s="211"/>
    </row>
    <row r="832810" spans="11:11">
      <c r="K832810" s="211"/>
    </row>
    <row r="832811" spans="11:11">
      <c r="K832811" s="211"/>
    </row>
    <row r="832812" spans="11:11">
      <c r="K832812" s="211"/>
    </row>
    <row r="832813" spans="11:11">
      <c r="K832813" s="211"/>
    </row>
    <row r="832814" spans="11:11">
      <c r="K832814" s="211"/>
    </row>
    <row r="832815" spans="11:11">
      <c r="K832815" s="211"/>
    </row>
    <row r="832816" spans="11:11">
      <c r="K832816" s="211"/>
    </row>
    <row r="832817" spans="11:11">
      <c r="K832817" s="211"/>
    </row>
    <row r="832818" spans="11:11">
      <c r="K832818" s="211"/>
    </row>
    <row r="832819" spans="11:11">
      <c r="K832819" s="211"/>
    </row>
    <row r="832820" spans="11:11">
      <c r="K832820" s="211"/>
    </row>
    <row r="832821" spans="11:11">
      <c r="K832821" s="211"/>
    </row>
    <row r="832822" spans="11:11">
      <c r="K832822" s="211"/>
    </row>
    <row r="832823" spans="11:11">
      <c r="K832823" s="211"/>
    </row>
    <row r="832824" spans="11:11">
      <c r="K832824" s="211"/>
    </row>
    <row r="832825" spans="11:11">
      <c r="K832825" s="211"/>
    </row>
    <row r="832826" spans="11:11">
      <c r="K832826" s="211"/>
    </row>
    <row r="832827" spans="11:11">
      <c r="K832827" s="211"/>
    </row>
    <row r="832828" spans="11:11">
      <c r="K832828" s="211"/>
    </row>
    <row r="832829" spans="11:11">
      <c r="K832829" s="211"/>
    </row>
    <row r="832830" spans="11:11">
      <c r="K832830" s="211"/>
    </row>
    <row r="832831" spans="11:11">
      <c r="K832831" s="211"/>
    </row>
    <row r="832832" spans="11:11">
      <c r="K832832" s="211"/>
    </row>
    <row r="832833" spans="11:11">
      <c r="K832833" s="211"/>
    </row>
    <row r="832834" spans="11:11">
      <c r="K832834" s="211"/>
    </row>
    <row r="832835" spans="11:11">
      <c r="K832835" s="211"/>
    </row>
    <row r="832836" spans="11:11">
      <c r="K832836" s="211"/>
    </row>
    <row r="832837" spans="11:11">
      <c r="K832837" s="211"/>
    </row>
    <row r="832838" spans="11:11">
      <c r="K832838" s="211"/>
    </row>
    <row r="832839" spans="11:11">
      <c r="K832839" s="211"/>
    </row>
    <row r="832840" spans="11:11">
      <c r="K832840" s="211"/>
    </row>
    <row r="832841" spans="11:11">
      <c r="K832841" s="211"/>
    </row>
    <row r="832842" spans="11:11">
      <c r="K832842" s="211"/>
    </row>
    <row r="832843" spans="11:11">
      <c r="K832843" s="211"/>
    </row>
    <row r="832844" spans="11:11">
      <c r="K832844" s="211"/>
    </row>
    <row r="832845" spans="11:11">
      <c r="K832845" s="211"/>
    </row>
    <row r="832846" spans="11:11">
      <c r="K832846" s="211"/>
    </row>
    <row r="832847" spans="11:11">
      <c r="K832847" s="211"/>
    </row>
    <row r="832848" spans="11:11">
      <c r="K832848" s="211"/>
    </row>
    <row r="832849" spans="11:11">
      <c r="K832849" s="211"/>
    </row>
    <row r="832850" spans="11:11">
      <c r="K832850" s="211"/>
    </row>
    <row r="832851" spans="11:11">
      <c r="K832851" s="211"/>
    </row>
    <row r="832852" spans="11:11">
      <c r="K832852" s="211"/>
    </row>
    <row r="832853" spans="11:11">
      <c r="K832853" s="211"/>
    </row>
    <row r="832854" spans="11:11">
      <c r="K832854" s="211"/>
    </row>
    <row r="832855" spans="11:11">
      <c r="K832855" s="211"/>
    </row>
    <row r="832856" spans="11:11">
      <c r="K832856" s="211"/>
    </row>
    <row r="832857" spans="11:11">
      <c r="K832857" s="211"/>
    </row>
    <row r="832858" spans="11:11">
      <c r="K832858" s="211"/>
    </row>
    <row r="832859" spans="11:11">
      <c r="K832859" s="211"/>
    </row>
    <row r="832860" spans="11:11">
      <c r="K832860" s="211"/>
    </row>
    <row r="832861" spans="11:11">
      <c r="K832861" s="211"/>
    </row>
    <row r="832862" spans="11:11">
      <c r="K832862" s="211"/>
    </row>
    <row r="832863" spans="11:11">
      <c r="K832863" s="211"/>
    </row>
    <row r="832864" spans="11:11">
      <c r="K832864" s="211"/>
    </row>
    <row r="832865" spans="11:11">
      <c r="K832865" s="211"/>
    </row>
    <row r="832866" spans="11:11">
      <c r="K832866" s="211"/>
    </row>
    <row r="832867" spans="11:11">
      <c r="K832867" s="211"/>
    </row>
    <row r="832868" spans="11:11">
      <c r="K832868" s="211"/>
    </row>
    <row r="832869" spans="11:11">
      <c r="K832869" s="211"/>
    </row>
    <row r="832870" spans="11:11">
      <c r="K832870" s="211"/>
    </row>
    <row r="832871" spans="11:11">
      <c r="K832871" s="211"/>
    </row>
    <row r="832872" spans="11:11">
      <c r="K832872" s="211"/>
    </row>
    <row r="832873" spans="11:11">
      <c r="K832873" s="211"/>
    </row>
    <row r="832874" spans="11:11">
      <c r="K832874" s="211"/>
    </row>
    <row r="832875" spans="11:11">
      <c r="K832875" s="211"/>
    </row>
    <row r="832876" spans="11:11">
      <c r="K832876" s="211"/>
    </row>
    <row r="832877" spans="11:11">
      <c r="K832877" s="211"/>
    </row>
    <row r="832878" spans="11:11">
      <c r="K832878" s="211"/>
    </row>
    <row r="832879" spans="11:11">
      <c r="K832879" s="211"/>
    </row>
    <row r="832880" spans="11:11">
      <c r="K832880" s="211"/>
    </row>
    <row r="832881" spans="11:11">
      <c r="K832881" s="211"/>
    </row>
    <row r="832882" spans="11:11">
      <c r="K832882" s="211"/>
    </row>
    <row r="832883" spans="11:11">
      <c r="K832883" s="211"/>
    </row>
    <row r="832884" spans="11:11">
      <c r="K832884" s="211"/>
    </row>
    <row r="832885" spans="11:11">
      <c r="K832885" s="211"/>
    </row>
    <row r="832886" spans="11:11">
      <c r="K832886" s="211"/>
    </row>
    <row r="832887" spans="11:11">
      <c r="K832887" s="211"/>
    </row>
    <row r="832888" spans="11:11">
      <c r="K832888" s="211"/>
    </row>
    <row r="832889" spans="11:11">
      <c r="K832889" s="211"/>
    </row>
    <row r="832890" spans="11:11">
      <c r="K832890" s="211"/>
    </row>
    <row r="832891" spans="11:11">
      <c r="K832891" s="211"/>
    </row>
    <row r="832892" spans="11:11">
      <c r="K832892" s="211"/>
    </row>
    <row r="832893" spans="11:11">
      <c r="K832893" s="211"/>
    </row>
    <row r="832894" spans="11:11">
      <c r="K832894" s="211"/>
    </row>
    <row r="832895" spans="11:11">
      <c r="K832895" s="211"/>
    </row>
    <row r="832896" spans="11:11">
      <c r="K832896" s="211"/>
    </row>
    <row r="832897" spans="11:11">
      <c r="K832897" s="211"/>
    </row>
    <row r="832898" spans="11:11">
      <c r="K832898" s="211"/>
    </row>
    <row r="832899" spans="11:11">
      <c r="K832899" s="211"/>
    </row>
    <row r="832900" spans="11:11">
      <c r="K832900" s="211"/>
    </row>
    <row r="832901" spans="11:11">
      <c r="K832901" s="211"/>
    </row>
    <row r="832902" spans="11:11">
      <c r="K832902" s="211"/>
    </row>
    <row r="832903" spans="11:11">
      <c r="K832903" s="211"/>
    </row>
    <row r="832904" spans="11:11">
      <c r="K832904" s="211"/>
    </row>
    <row r="832905" spans="11:11">
      <c r="K832905" s="211"/>
    </row>
    <row r="832906" spans="11:11">
      <c r="K832906" s="211"/>
    </row>
    <row r="832907" spans="11:11">
      <c r="K832907" s="211"/>
    </row>
    <row r="832908" spans="11:11">
      <c r="K832908" s="211"/>
    </row>
    <row r="832909" spans="11:11">
      <c r="K832909" s="211"/>
    </row>
    <row r="832910" spans="11:11">
      <c r="K832910" s="211"/>
    </row>
    <row r="832911" spans="11:11">
      <c r="K832911" s="211"/>
    </row>
    <row r="832912" spans="11:11">
      <c r="K832912" s="211"/>
    </row>
    <row r="832913" spans="11:11">
      <c r="K832913" s="211"/>
    </row>
    <row r="832914" spans="11:11">
      <c r="K832914" s="211"/>
    </row>
    <row r="832915" spans="11:11">
      <c r="K832915" s="211"/>
    </row>
    <row r="832916" spans="11:11">
      <c r="K832916" s="211"/>
    </row>
    <row r="832917" spans="11:11">
      <c r="K832917" s="211"/>
    </row>
    <row r="832918" spans="11:11">
      <c r="K832918" s="211"/>
    </row>
    <row r="832919" spans="11:11">
      <c r="K832919" s="211"/>
    </row>
    <row r="832920" spans="11:11">
      <c r="K832920" s="211"/>
    </row>
    <row r="832921" spans="11:11">
      <c r="K832921" s="211"/>
    </row>
    <row r="832922" spans="11:11">
      <c r="K832922" s="211"/>
    </row>
    <row r="832923" spans="11:11">
      <c r="K832923" s="211"/>
    </row>
    <row r="832924" spans="11:11">
      <c r="K832924" s="211"/>
    </row>
    <row r="832925" spans="11:11">
      <c r="K832925" s="211"/>
    </row>
    <row r="832926" spans="11:11">
      <c r="K832926" s="211"/>
    </row>
    <row r="832927" spans="11:11">
      <c r="K832927" s="211"/>
    </row>
    <row r="832928" spans="11:11">
      <c r="K832928" s="211"/>
    </row>
    <row r="832929" spans="11:11">
      <c r="K832929" s="211"/>
    </row>
    <row r="832930" spans="11:11">
      <c r="K832930" s="211"/>
    </row>
    <row r="832931" spans="11:11">
      <c r="K832931" s="211"/>
    </row>
    <row r="832932" spans="11:11">
      <c r="K832932" s="211"/>
    </row>
    <row r="832933" spans="11:11">
      <c r="K832933" s="211"/>
    </row>
    <row r="832934" spans="11:11">
      <c r="K832934" s="211"/>
    </row>
    <row r="832935" spans="11:11">
      <c r="K832935" s="211"/>
    </row>
    <row r="832936" spans="11:11">
      <c r="K832936" s="211"/>
    </row>
    <row r="832937" spans="11:11">
      <c r="K832937" s="211"/>
    </row>
    <row r="832938" spans="11:11">
      <c r="K832938" s="211"/>
    </row>
    <row r="832939" spans="11:11">
      <c r="K832939" s="211"/>
    </row>
    <row r="832940" spans="11:11">
      <c r="K832940" s="211"/>
    </row>
    <row r="832941" spans="11:11">
      <c r="K832941" s="211"/>
    </row>
    <row r="832942" spans="11:11">
      <c r="K832942" s="211"/>
    </row>
    <row r="832943" spans="11:11">
      <c r="K832943" s="211"/>
    </row>
    <row r="832944" spans="11:11">
      <c r="K832944" s="211"/>
    </row>
    <row r="832945" spans="11:11">
      <c r="K832945" s="211"/>
    </row>
    <row r="832946" spans="11:11">
      <c r="K832946" s="211"/>
    </row>
    <row r="832947" spans="11:11">
      <c r="K832947" s="211"/>
    </row>
    <row r="832948" spans="11:11">
      <c r="K832948" s="211"/>
    </row>
    <row r="832949" spans="11:11">
      <c r="K832949" s="211"/>
    </row>
    <row r="832950" spans="11:11">
      <c r="K832950" s="211"/>
    </row>
    <row r="832951" spans="11:11">
      <c r="K832951" s="211"/>
    </row>
    <row r="832952" spans="11:11">
      <c r="K832952" s="211"/>
    </row>
    <row r="832953" spans="11:11">
      <c r="K832953" s="211"/>
    </row>
    <row r="832954" spans="11:11">
      <c r="K832954" s="211"/>
    </row>
    <row r="832955" spans="11:11">
      <c r="K832955" s="211"/>
    </row>
    <row r="832956" spans="11:11">
      <c r="K832956" s="211"/>
    </row>
    <row r="832957" spans="11:11">
      <c r="K832957" s="211"/>
    </row>
    <row r="832958" spans="11:11">
      <c r="K832958" s="211"/>
    </row>
    <row r="832959" spans="11:11">
      <c r="K832959" s="211"/>
    </row>
    <row r="832960" spans="11:11">
      <c r="K832960" s="211"/>
    </row>
    <row r="832961" spans="11:11">
      <c r="K832961" s="211"/>
    </row>
    <row r="832962" spans="11:11">
      <c r="K832962" s="211"/>
    </row>
    <row r="832963" spans="11:11">
      <c r="K832963" s="211"/>
    </row>
    <row r="832964" spans="11:11">
      <c r="K832964" s="211"/>
    </row>
    <row r="832965" spans="11:11">
      <c r="K832965" s="211"/>
    </row>
    <row r="832966" spans="11:11">
      <c r="K832966" s="211"/>
    </row>
    <row r="832967" spans="11:11">
      <c r="K832967" s="211"/>
    </row>
    <row r="832968" spans="11:11">
      <c r="K832968" s="211"/>
    </row>
    <row r="832969" spans="11:11">
      <c r="K832969" s="211"/>
    </row>
    <row r="832970" spans="11:11">
      <c r="K832970" s="211"/>
    </row>
    <row r="832971" spans="11:11">
      <c r="K832971" s="211"/>
    </row>
    <row r="832972" spans="11:11">
      <c r="K832972" s="211"/>
    </row>
    <row r="832973" spans="11:11">
      <c r="K832973" s="211"/>
    </row>
    <row r="832974" spans="11:11">
      <c r="K832974" s="211"/>
    </row>
    <row r="832975" spans="11:11">
      <c r="K832975" s="211"/>
    </row>
    <row r="832976" spans="11:11">
      <c r="K832976" s="211"/>
    </row>
    <row r="832977" spans="11:11">
      <c r="K832977" s="211"/>
    </row>
    <row r="832978" spans="11:11">
      <c r="K832978" s="211"/>
    </row>
    <row r="832979" spans="11:11">
      <c r="K832979" s="211"/>
    </row>
    <row r="832980" spans="11:11">
      <c r="K832980" s="211"/>
    </row>
    <row r="832981" spans="11:11">
      <c r="K832981" s="211"/>
    </row>
    <row r="832982" spans="11:11">
      <c r="K832982" s="211"/>
    </row>
    <row r="832983" spans="11:11">
      <c r="K832983" s="211"/>
    </row>
    <row r="832984" spans="11:11">
      <c r="K832984" s="211"/>
    </row>
    <row r="832985" spans="11:11">
      <c r="K832985" s="211"/>
    </row>
    <row r="832986" spans="11:11">
      <c r="K832986" s="211"/>
    </row>
    <row r="832987" spans="11:11">
      <c r="K832987" s="211"/>
    </row>
    <row r="832988" spans="11:11">
      <c r="K832988" s="211"/>
    </row>
    <row r="832989" spans="11:11">
      <c r="K832989" s="211"/>
    </row>
    <row r="832990" spans="11:11">
      <c r="K832990" s="211"/>
    </row>
    <row r="832991" spans="11:11">
      <c r="K832991" s="211"/>
    </row>
    <row r="832992" spans="11:11">
      <c r="K832992" s="211"/>
    </row>
    <row r="832993" spans="11:11">
      <c r="K832993" s="211"/>
    </row>
    <row r="832994" spans="11:11">
      <c r="K832994" s="211"/>
    </row>
    <row r="832995" spans="11:11">
      <c r="K832995" s="211"/>
    </row>
    <row r="832996" spans="11:11">
      <c r="K832996" s="211"/>
    </row>
    <row r="832997" spans="11:11">
      <c r="K832997" s="211"/>
    </row>
    <row r="832998" spans="11:11">
      <c r="K832998" s="211"/>
    </row>
    <row r="832999" spans="11:11">
      <c r="K832999" s="211"/>
    </row>
    <row r="833000" spans="11:11">
      <c r="K833000" s="211"/>
    </row>
    <row r="833001" spans="11:11">
      <c r="K833001" s="211"/>
    </row>
    <row r="833002" spans="11:11">
      <c r="K833002" s="211"/>
    </row>
    <row r="833003" spans="11:11">
      <c r="K833003" s="211"/>
    </row>
    <row r="833004" spans="11:11">
      <c r="K833004" s="211"/>
    </row>
    <row r="833005" spans="11:11">
      <c r="K833005" s="211"/>
    </row>
    <row r="833006" spans="11:11">
      <c r="K833006" s="211"/>
    </row>
    <row r="833007" spans="11:11">
      <c r="K833007" s="211"/>
    </row>
    <row r="833008" spans="11:11">
      <c r="K833008" s="211"/>
    </row>
    <row r="833009" spans="11:11">
      <c r="K833009" s="211"/>
    </row>
    <row r="833010" spans="11:11">
      <c r="K833010" s="211"/>
    </row>
    <row r="833011" spans="11:11">
      <c r="K833011" s="211"/>
    </row>
    <row r="833012" spans="11:11">
      <c r="K833012" s="211"/>
    </row>
    <row r="833013" spans="11:11">
      <c r="K833013" s="211"/>
    </row>
    <row r="833014" spans="11:11">
      <c r="K833014" s="211"/>
    </row>
    <row r="833015" spans="11:11">
      <c r="K833015" s="211"/>
    </row>
    <row r="833016" spans="11:11">
      <c r="K833016" s="211"/>
    </row>
    <row r="833017" spans="11:11">
      <c r="K833017" s="211"/>
    </row>
    <row r="833018" spans="11:11">
      <c r="K833018" s="211"/>
    </row>
    <row r="833019" spans="11:11">
      <c r="K833019" s="211"/>
    </row>
    <row r="833020" spans="11:11">
      <c r="K833020" s="211"/>
    </row>
    <row r="833021" spans="11:11">
      <c r="K833021" s="211"/>
    </row>
    <row r="833022" spans="11:11">
      <c r="K833022" s="211"/>
    </row>
    <row r="833023" spans="11:11">
      <c r="K833023" s="211"/>
    </row>
    <row r="833024" spans="11:11">
      <c r="K833024" s="211"/>
    </row>
    <row r="833025" spans="11:11">
      <c r="K833025" s="211"/>
    </row>
    <row r="833026" spans="11:11">
      <c r="K833026" s="211"/>
    </row>
    <row r="833027" spans="11:11">
      <c r="K833027" s="211"/>
    </row>
    <row r="833028" spans="11:11">
      <c r="K833028" s="211"/>
    </row>
    <row r="833029" spans="11:11">
      <c r="K833029" s="211"/>
    </row>
    <row r="833030" spans="11:11">
      <c r="K833030" s="211"/>
    </row>
    <row r="833031" spans="11:11">
      <c r="K833031" s="211"/>
    </row>
    <row r="833032" spans="11:11">
      <c r="K833032" s="211"/>
    </row>
    <row r="833033" spans="11:11">
      <c r="K833033" s="211"/>
    </row>
    <row r="833034" spans="11:11">
      <c r="K833034" s="211"/>
    </row>
    <row r="833035" spans="11:11">
      <c r="K833035" s="211"/>
    </row>
    <row r="833036" spans="11:11">
      <c r="K833036" s="211"/>
    </row>
    <row r="833037" spans="11:11">
      <c r="K833037" s="211"/>
    </row>
    <row r="833038" spans="11:11">
      <c r="K833038" s="211"/>
    </row>
    <row r="833039" spans="11:11">
      <c r="K833039" s="211"/>
    </row>
    <row r="833040" spans="11:11">
      <c r="K833040" s="211"/>
    </row>
    <row r="833041" spans="11:11">
      <c r="K833041" s="211"/>
    </row>
    <row r="833042" spans="11:11">
      <c r="K833042" s="211"/>
    </row>
    <row r="833043" spans="11:11">
      <c r="K833043" s="211"/>
    </row>
    <row r="833044" spans="11:11">
      <c r="K833044" s="211"/>
    </row>
    <row r="833045" spans="11:11">
      <c r="K833045" s="211"/>
    </row>
    <row r="833046" spans="11:11">
      <c r="K833046" s="211"/>
    </row>
    <row r="833047" spans="11:11">
      <c r="K833047" s="211"/>
    </row>
    <row r="833048" spans="11:11">
      <c r="K833048" s="211"/>
    </row>
    <row r="833049" spans="11:11">
      <c r="K833049" s="211"/>
    </row>
    <row r="833050" spans="11:11">
      <c r="K833050" s="211"/>
    </row>
    <row r="833051" spans="11:11">
      <c r="K833051" s="211"/>
    </row>
    <row r="833052" spans="11:11">
      <c r="K833052" s="211"/>
    </row>
    <row r="833053" spans="11:11">
      <c r="K833053" s="211"/>
    </row>
    <row r="833054" spans="11:11">
      <c r="K833054" s="211"/>
    </row>
    <row r="833055" spans="11:11">
      <c r="K833055" s="211"/>
    </row>
    <row r="833056" spans="11:11">
      <c r="K833056" s="211"/>
    </row>
    <row r="833057" spans="11:11">
      <c r="K833057" s="211"/>
    </row>
    <row r="833058" spans="11:11">
      <c r="K833058" s="211"/>
    </row>
    <row r="833059" spans="11:11">
      <c r="K833059" s="211"/>
    </row>
    <row r="833060" spans="11:11">
      <c r="K833060" s="211"/>
    </row>
    <row r="833061" spans="11:11">
      <c r="K833061" s="211"/>
    </row>
    <row r="833062" spans="11:11">
      <c r="K833062" s="211"/>
    </row>
    <row r="833063" spans="11:11">
      <c r="K833063" s="211"/>
    </row>
    <row r="833064" spans="11:11">
      <c r="K833064" s="211"/>
    </row>
    <row r="833065" spans="11:11">
      <c r="K833065" s="211"/>
    </row>
    <row r="833066" spans="11:11">
      <c r="K833066" s="211"/>
    </row>
    <row r="833067" spans="11:11">
      <c r="K833067" s="211"/>
    </row>
    <row r="833068" spans="11:11">
      <c r="K833068" s="211"/>
    </row>
    <row r="833069" spans="11:11">
      <c r="K833069" s="211"/>
    </row>
    <row r="833070" spans="11:11">
      <c r="K833070" s="211"/>
    </row>
    <row r="833071" spans="11:11">
      <c r="K833071" s="211"/>
    </row>
    <row r="833072" spans="11:11">
      <c r="K833072" s="211"/>
    </row>
    <row r="833073" spans="11:11">
      <c r="K833073" s="211"/>
    </row>
    <row r="833074" spans="11:11">
      <c r="K833074" s="211"/>
    </row>
    <row r="833075" spans="11:11">
      <c r="K833075" s="211"/>
    </row>
    <row r="833076" spans="11:11">
      <c r="K833076" s="211"/>
    </row>
    <row r="833077" spans="11:11">
      <c r="K833077" s="211"/>
    </row>
    <row r="833078" spans="11:11">
      <c r="K833078" s="211"/>
    </row>
    <row r="833079" spans="11:11">
      <c r="K833079" s="211"/>
    </row>
    <row r="833080" spans="11:11">
      <c r="K833080" s="211"/>
    </row>
    <row r="833081" spans="11:11">
      <c r="K833081" s="211"/>
    </row>
    <row r="833082" spans="11:11">
      <c r="K833082" s="211"/>
    </row>
    <row r="833083" spans="11:11">
      <c r="K833083" s="211"/>
    </row>
    <row r="833084" spans="11:11">
      <c r="K833084" s="211"/>
    </row>
    <row r="833085" spans="11:11">
      <c r="K833085" s="211"/>
    </row>
    <row r="833086" spans="11:11">
      <c r="K833086" s="211"/>
    </row>
    <row r="833087" spans="11:11">
      <c r="K833087" s="211"/>
    </row>
    <row r="833088" spans="11:11">
      <c r="K833088" s="211"/>
    </row>
    <row r="833089" spans="11:11">
      <c r="K833089" s="211"/>
    </row>
    <row r="833090" spans="11:11">
      <c r="K833090" s="211"/>
    </row>
    <row r="833091" spans="11:11">
      <c r="K833091" s="211"/>
    </row>
    <row r="833092" spans="11:11">
      <c r="K833092" s="211"/>
    </row>
    <row r="833093" spans="11:11">
      <c r="K833093" s="211"/>
    </row>
    <row r="833094" spans="11:11">
      <c r="K833094" s="211"/>
    </row>
    <row r="833095" spans="11:11">
      <c r="K833095" s="211"/>
    </row>
    <row r="833096" spans="11:11">
      <c r="K833096" s="211"/>
    </row>
    <row r="833097" spans="11:11">
      <c r="K833097" s="211"/>
    </row>
    <row r="833098" spans="11:11">
      <c r="K833098" s="211"/>
    </row>
    <row r="833099" spans="11:11">
      <c r="K833099" s="211"/>
    </row>
    <row r="833100" spans="11:11">
      <c r="K833100" s="211"/>
    </row>
    <row r="833101" spans="11:11">
      <c r="K833101" s="211"/>
    </row>
    <row r="833102" spans="11:11">
      <c r="K833102" s="211"/>
    </row>
    <row r="833103" spans="11:11">
      <c r="K833103" s="211"/>
    </row>
    <row r="833104" spans="11:11">
      <c r="K833104" s="211"/>
    </row>
    <row r="833105" spans="11:11">
      <c r="K833105" s="211"/>
    </row>
    <row r="833106" spans="11:11">
      <c r="K833106" s="211"/>
    </row>
    <row r="833107" spans="11:11">
      <c r="K833107" s="211"/>
    </row>
    <row r="833108" spans="11:11">
      <c r="K833108" s="211"/>
    </row>
    <row r="833109" spans="11:11">
      <c r="K833109" s="211"/>
    </row>
    <row r="833110" spans="11:11">
      <c r="K833110" s="211"/>
    </row>
    <row r="833111" spans="11:11">
      <c r="K833111" s="211"/>
    </row>
    <row r="833112" spans="11:11">
      <c r="K833112" s="211"/>
    </row>
    <row r="833113" spans="11:11">
      <c r="K833113" s="211"/>
    </row>
    <row r="833114" spans="11:11">
      <c r="K833114" s="211"/>
    </row>
    <row r="833115" spans="11:11">
      <c r="K833115" s="211"/>
    </row>
    <row r="833116" spans="11:11">
      <c r="K833116" s="211"/>
    </row>
    <row r="833117" spans="11:11">
      <c r="K833117" s="211"/>
    </row>
    <row r="833118" spans="11:11">
      <c r="K833118" s="211"/>
    </row>
    <row r="833119" spans="11:11">
      <c r="K833119" s="211"/>
    </row>
    <row r="833120" spans="11:11">
      <c r="K833120" s="211"/>
    </row>
    <row r="833121" spans="11:11">
      <c r="K833121" s="211"/>
    </row>
    <row r="833122" spans="11:11">
      <c r="K833122" s="211"/>
    </row>
    <row r="833123" spans="11:11">
      <c r="K833123" s="211"/>
    </row>
    <row r="833124" spans="11:11">
      <c r="K833124" s="211"/>
    </row>
    <row r="833125" spans="11:11">
      <c r="K833125" s="211"/>
    </row>
    <row r="833126" spans="11:11">
      <c r="K833126" s="211"/>
    </row>
    <row r="833127" spans="11:11">
      <c r="K833127" s="211"/>
    </row>
    <row r="833128" spans="11:11">
      <c r="K833128" s="211"/>
    </row>
    <row r="833129" spans="11:11">
      <c r="K833129" s="211"/>
    </row>
    <row r="833130" spans="11:11">
      <c r="K833130" s="211"/>
    </row>
    <row r="833131" spans="11:11">
      <c r="K833131" s="211"/>
    </row>
    <row r="833132" spans="11:11">
      <c r="K833132" s="211"/>
    </row>
    <row r="833133" spans="11:11">
      <c r="K833133" s="211"/>
    </row>
    <row r="833134" spans="11:11">
      <c r="K833134" s="211"/>
    </row>
    <row r="833135" spans="11:11">
      <c r="K833135" s="211"/>
    </row>
    <row r="833136" spans="11:11">
      <c r="K833136" s="211"/>
    </row>
    <row r="833137" spans="11:11">
      <c r="K833137" s="211"/>
    </row>
    <row r="833138" spans="11:11">
      <c r="K833138" s="211"/>
    </row>
    <row r="833139" spans="11:11">
      <c r="K833139" s="211"/>
    </row>
    <row r="833140" spans="11:11">
      <c r="K833140" s="211"/>
    </row>
    <row r="833141" spans="11:11">
      <c r="K833141" s="211"/>
    </row>
    <row r="833142" spans="11:11">
      <c r="K833142" s="211"/>
    </row>
    <row r="833143" spans="11:11">
      <c r="K833143" s="211"/>
    </row>
    <row r="833144" spans="11:11">
      <c r="K833144" s="211"/>
    </row>
    <row r="833145" spans="11:11">
      <c r="K833145" s="211"/>
    </row>
    <row r="833146" spans="11:11">
      <c r="K833146" s="211"/>
    </row>
    <row r="833147" spans="11:11">
      <c r="K833147" s="211"/>
    </row>
    <row r="833148" spans="11:11">
      <c r="K833148" s="211"/>
    </row>
    <row r="833149" spans="11:11">
      <c r="K833149" s="211"/>
    </row>
    <row r="833150" spans="11:11">
      <c r="K833150" s="211"/>
    </row>
    <row r="833151" spans="11:11">
      <c r="K833151" s="211"/>
    </row>
    <row r="833152" spans="11:11">
      <c r="K833152" s="211"/>
    </row>
    <row r="833153" spans="11:11">
      <c r="K833153" s="211"/>
    </row>
    <row r="833154" spans="11:11">
      <c r="K833154" s="211"/>
    </row>
    <row r="833155" spans="11:11">
      <c r="K833155" s="211"/>
    </row>
    <row r="833156" spans="11:11">
      <c r="K833156" s="211"/>
    </row>
    <row r="833157" spans="11:11">
      <c r="K833157" s="211"/>
    </row>
    <row r="833158" spans="11:11">
      <c r="K833158" s="211"/>
    </row>
    <row r="833159" spans="11:11">
      <c r="K833159" s="211"/>
    </row>
    <row r="833160" spans="11:11">
      <c r="K833160" s="211"/>
    </row>
    <row r="833161" spans="11:11">
      <c r="K833161" s="211"/>
    </row>
    <row r="833162" spans="11:11">
      <c r="K833162" s="211"/>
    </row>
    <row r="833163" spans="11:11">
      <c r="K833163" s="211"/>
    </row>
    <row r="833164" spans="11:11">
      <c r="K833164" s="211"/>
    </row>
    <row r="833165" spans="11:11">
      <c r="K833165" s="211"/>
    </row>
    <row r="833166" spans="11:11">
      <c r="K833166" s="211"/>
    </row>
    <row r="833167" spans="11:11">
      <c r="K833167" s="211"/>
    </row>
    <row r="833168" spans="11:11">
      <c r="K833168" s="211"/>
    </row>
    <row r="833169" spans="11:11">
      <c r="K833169" s="211"/>
    </row>
    <row r="833170" spans="11:11">
      <c r="K833170" s="211"/>
    </row>
    <row r="833171" spans="11:11">
      <c r="K833171" s="211"/>
    </row>
    <row r="833172" spans="11:11">
      <c r="K833172" s="211"/>
    </row>
    <row r="833173" spans="11:11">
      <c r="K833173" s="211"/>
    </row>
    <row r="833174" spans="11:11">
      <c r="K833174" s="211"/>
    </row>
    <row r="833175" spans="11:11">
      <c r="K833175" s="211"/>
    </row>
    <row r="833176" spans="11:11">
      <c r="K833176" s="211"/>
    </row>
    <row r="833177" spans="11:11">
      <c r="K833177" s="211"/>
    </row>
    <row r="833178" spans="11:11">
      <c r="K833178" s="211"/>
    </row>
    <row r="833179" spans="11:11">
      <c r="K833179" s="211"/>
    </row>
    <row r="833180" spans="11:11">
      <c r="K833180" s="211"/>
    </row>
    <row r="833181" spans="11:11">
      <c r="K833181" s="211"/>
    </row>
    <row r="833182" spans="11:11">
      <c r="K833182" s="211"/>
    </row>
    <row r="833183" spans="11:11">
      <c r="K833183" s="211"/>
    </row>
    <row r="833184" spans="11:11">
      <c r="K833184" s="211"/>
    </row>
    <row r="833185" spans="11:11">
      <c r="K833185" s="211"/>
    </row>
    <row r="833186" spans="11:11">
      <c r="K833186" s="211"/>
    </row>
    <row r="833187" spans="11:11">
      <c r="K833187" s="211"/>
    </row>
    <row r="833188" spans="11:11">
      <c r="K833188" s="211"/>
    </row>
    <row r="833189" spans="11:11">
      <c r="K833189" s="211"/>
    </row>
    <row r="833190" spans="11:11">
      <c r="K833190" s="211"/>
    </row>
    <row r="833191" spans="11:11">
      <c r="K833191" s="211"/>
    </row>
    <row r="833192" spans="11:11">
      <c r="K833192" s="211"/>
    </row>
    <row r="833193" spans="11:11">
      <c r="K833193" s="211"/>
    </row>
    <row r="833194" spans="11:11">
      <c r="K833194" s="211"/>
    </row>
    <row r="833195" spans="11:11">
      <c r="K833195" s="211"/>
    </row>
    <row r="833196" spans="11:11">
      <c r="K833196" s="211"/>
    </row>
    <row r="833197" spans="11:11">
      <c r="K833197" s="211"/>
    </row>
    <row r="833198" spans="11:11">
      <c r="K833198" s="211"/>
    </row>
    <row r="833199" spans="11:11">
      <c r="K833199" s="211"/>
    </row>
    <row r="833200" spans="11:11">
      <c r="K833200" s="211"/>
    </row>
    <row r="833201" spans="11:11">
      <c r="K833201" s="211"/>
    </row>
    <row r="833202" spans="11:11">
      <c r="K833202" s="211"/>
    </row>
    <row r="833203" spans="11:11">
      <c r="K833203" s="211"/>
    </row>
    <row r="833204" spans="11:11">
      <c r="K833204" s="211"/>
    </row>
    <row r="833205" spans="11:11">
      <c r="K833205" s="211"/>
    </row>
    <row r="833206" spans="11:11">
      <c r="K833206" s="211"/>
    </row>
    <row r="833207" spans="11:11">
      <c r="K833207" s="211"/>
    </row>
    <row r="833208" spans="11:11">
      <c r="K833208" s="211"/>
    </row>
    <row r="833209" spans="11:11">
      <c r="K833209" s="211"/>
    </row>
    <row r="833210" spans="11:11">
      <c r="K833210" s="211"/>
    </row>
    <row r="833211" spans="11:11">
      <c r="K833211" s="211"/>
    </row>
    <row r="833212" spans="11:11">
      <c r="K833212" s="211"/>
    </row>
    <row r="833213" spans="11:11">
      <c r="K833213" s="211"/>
    </row>
    <row r="833214" spans="11:11">
      <c r="K833214" s="211"/>
    </row>
    <row r="833215" spans="11:11">
      <c r="K833215" s="211"/>
    </row>
    <row r="833216" spans="11:11">
      <c r="K833216" s="211"/>
    </row>
    <row r="833217" spans="11:11">
      <c r="K833217" s="211"/>
    </row>
    <row r="833218" spans="11:11">
      <c r="K833218" s="211"/>
    </row>
    <row r="833219" spans="11:11">
      <c r="K833219" s="211"/>
    </row>
    <row r="833220" spans="11:11">
      <c r="K833220" s="211"/>
    </row>
    <row r="833221" spans="11:11">
      <c r="K833221" s="211"/>
    </row>
    <row r="833222" spans="11:11">
      <c r="K833222" s="211"/>
    </row>
    <row r="833223" spans="11:11">
      <c r="K833223" s="211"/>
    </row>
    <row r="833224" spans="11:11">
      <c r="K833224" s="211"/>
    </row>
    <row r="833225" spans="11:11">
      <c r="K833225" s="211"/>
    </row>
    <row r="833226" spans="11:11">
      <c r="K833226" s="211"/>
    </row>
    <row r="833227" spans="11:11">
      <c r="K833227" s="211"/>
    </row>
    <row r="833228" spans="11:11">
      <c r="K833228" s="211"/>
    </row>
    <row r="833229" spans="11:11">
      <c r="K833229" s="211"/>
    </row>
    <row r="833230" spans="11:11">
      <c r="K833230" s="211"/>
    </row>
    <row r="833231" spans="11:11">
      <c r="K833231" s="211"/>
    </row>
    <row r="833232" spans="11:11">
      <c r="K833232" s="211"/>
    </row>
    <row r="833233" spans="11:11">
      <c r="K833233" s="211"/>
    </row>
    <row r="833234" spans="11:11">
      <c r="K833234" s="211"/>
    </row>
    <row r="833235" spans="11:11">
      <c r="K833235" s="211"/>
    </row>
    <row r="833236" spans="11:11">
      <c r="K833236" s="211"/>
    </row>
    <row r="833237" spans="11:11">
      <c r="K833237" s="211"/>
    </row>
    <row r="833238" spans="11:11">
      <c r="K833238" s="211"/>
    </row>
    <row r="833239" spans="11:11">
      <c r="K833239" s="211"/>
    </row>
    <row r="833240" spans="11:11">
      <c r="K833240" s="211"/>
    </row>
    <row r="833241" spans="11:11">
      <c r="K833241" s="211"/>
    </row>
    <row r="833242" spans="11:11">
      <c r="K833242" s="211"/>
    </row>
    <row r="833243" spans="11:11">
      <c r="K833243" s="211"/>
    </row>
    <row r="833244" spans="11:11">
      <c r="K833244" s="211"/>
    </row>
    <row r="833245" spans="11:11">
      <c r="K833245" s="211"/>
    </row>
    <row r="833246" spans="11:11">
      <c r="K833246" s="211"/>
    </row>
    <row r="833247" spans="11:11">
      <c r="K833247" s="211"/>
    </row>
    <row r="833248" spans="11:11">
      <c r="K833248" s="211"/>
    </row>
    <row r="833249" spans="11:11">
      <c r="K833249" s="211"/>
    </row>
    <row r="833250" spans="11:11">
      <c r="K833250" s="211"/>
    </row>
    <row r="833251" spans="11:11">
      <c r="K833251" s="211"/>
    </row>
    <row r="833252" spans="11:11">
      <c r="K833252" s="211"/>
    </row>
    <row r="833253" spans="11:11">
      <c r="K833253" s="211"/>
    </row>
    <row r="833254" spans="11:11">
      <c r="K833254" s="211"/>
    </row>
    <row r="833255" spans="11:11">
      <c r="K833255" s="211"/>
    </row>
    <row r="833256" spans="11:11">
      <c r="K833256" s="211"/>
    </row>
    <row r="833257" spans="11:11">
      <c r="K833257" s="211"/>
    </row>
    <row r="833258" spans="11:11">
      <c r="K833258" s="211"/>
    </row>
    <row r="833259" spans="11:11">
      <c r="K833259" s="211"/>
    </row>
    <row r="833260" spans="11:11">
      <c r="K833260" s="211"/>
    </row>
    <row r="833261" spans="11:11">
      <c r="K833261" s="211"/>
    </row>
    <row r="833262" spans="11:11">
      <c r="K833262" s="211"/>
    </row>
    <row r="833263" spans="11:11">
      <c r="K833263" s="211"/>
    </row>
    <row r="833264" spans="11:11">
      <c r="K833264" s="211"/>
    </row>
    <row r="833265" spans="11:11">
      <c r="K833265" s="211"/>
    </row>
    <row r="833266" spans="11:11">
      <c r="K833266" s="211"/>
    </row>
    <row r="833267" spans="11:11">
      <c r="K833267" s="211"/>
    </row>
    <row r="833268" spans="11:11">
      <c r="K833268" s="211"/>
    </row>
    <row r="833269" spans="11:11">
      <c r="K833269" s="211"/>
    </row>
    <row r="833270" spans="11:11">
      <c r="K833270" s="211"/>
    </row>
    <row r="833271" spans="11:11">
      <c r="K833271" s="211"/>
    </row>
    <row r="833272" spans="11:11">
      <c r="K833272" s="211"/>
    </row>
    <row r="833273" spans="11:11">
      <c r="K833273" s="211"/>
    </row>
    <row r="833274" spans="11:11">
      <c r="K833274" s="211"/>
    </row>
    <row r="833275" spans="11:11">
      <c r="K833275" s="211"/>
    </row>
    <row r="833276" spans="11:11">
      <c r="K833276" s="211"/>
    </row>
    <row r="833277" spans="11:11">
      <c r="K833277" s="211"/>
    </row>
    <row r="833278" spans="11:11">
      <c r="K833278" s="211"/>
    </row>
    <row r="833279" spans="11:11">
      <c r="K833279" s="211"/>
    </row>
    <row r="833280" spans="11:11">
      <c r="K833280" s="211"/>
    </row>
    <row r="833281" spans="11:11">
      <c r="K833281" s="211"/>
    </row>
    <row r="833282" spans="11:11">
      <c r="K833282" s="211"/>
    </row>
    <row r="833283" spans="11:11">
      <c r="K833283" s="211"/>
    </row>
    <row r="833284" spans="11:11">
      <c r="K833284" s="211"/>
    </row>
    <row r="833285" spans="11:11">
      <c r="K833285" s="211"/>
    </row>
    <row r="833286" spans="11:11">
      <c r="K833286" s="211"/>
    </row>
    <row r="833287" spans="11:11">
      <c r="K833287" s="211"/>
    </row>
    <row r="833288" spans="11:11">
      <c r="K833288" s="211"/>
    </row>
    <row r="833289" spans="11:11">
      <c r="K833289" s="211"/>
    </row>
    <row r="833290" spans="11:11">
      <c r="K833290" s="211"/>
    </row>
    <row r="833291" spans="11:11">
      <c r="K833291" s="211"/>
    </row>
    <row r="833292" spans="11:11">
      <c r="K833292" s="211"/>
    </row>
    <row r="833293" spans="11:11">
      <c r="K833293" s="211"/>
    </row>
    <row r="833294" spans="11:11">
      <c r="K833294" s="211"/>
    </row>
    <row r="833295" spans="11:11">
      <c r="K833295" s="211"/>
    </row>
    <row r="833296" spans="11:11">
      <c r="K833296" s="211"/>
    </row>
    <row r="833297" spans="11:11">
      <c r="K833297" s="211"/>
    </row>
    <row r="833298" spans="11:11">
      <c r="K833298" s="211"/>
    </row>
    <row r="833299" spans="11:11">
      <c r="K833299" s="211"/>
    </row>
    <row r="833300" spans="11:11">
      <c r="K833300" s="211"/>
    </row>
    <row r="833301" spans="11:11">
      <c r="K833301" s="211"/>
    </row>
    <row r="833302" spans="11:11">
      <c r="K833302" s="211"/>
    </row>
    <row r="833303" spans="11:11">
      <c r="K833303" s="211"/>
    </row>
    <row r="833304" spans="11:11">
      <c r="K833304" s="211"/>
    </row>
    <row r="833305" spans="11:11">
      <c r="K833305" s="211"/>
    </row>
    <row r="833306" spans="11:11">
      <c r="K833306" s="211"/>
    </row>
    <row r="833307" spans="11:11">
      <c r="K833307" s="211"/>
    </row>
    <row r="833308" spans="11:11">
      <c r="K833308" s="211"/>
    </row>
    <row r="833309" spans="11:11">
      <c r="K833309" s="211"/>
    </row>
    <row r="833310" spans="11:11">
      <c r="K833310" s="211"/>
    </row>
    <row r="833311" spans="11:11">
      <c r="K833311" s="211"/>
    </row>
    <row r="833312" spans="11:11">
      <c r="K833312" s="211"/>
    </row>
    <row r="833313" spans="11:11">
      <c r="K833313" s="211"/>
    </row>
    <row r="833314" spans="11:11">
      <c r="K833314" s="211"/>
    </row>
    <row r="833315" spans="11:11">
      <c r="K833315" s="211"/>
    </row>
    <row r="833316" spans="11:11">
      <c r="K833316" s="211"/>
    </row>
    <row r="833317" spans="11:11">
      <c r="K833317" s="211"/>
    </row>
    <row r="833318" spans="11:11">
      <c r="K833318" s="211"/>
    </row>
    <row r="833319" spans="11:11">
      <c r="K833319" s="211"/>
    </row>
    <row r="833320" spans="11:11">
      <c r="K833320" s="211"/>
    </row>
    <row r="833321" spans="11:11">
      <c r="K833321" s="211"/>
    </row>
    <row r="833322" spans="11:11">
      <c r="K833322" s="211"/>
    </row>
    <row r="833323" spans="11:11">
      <c r="K833323" s="211"/>
    </row>
    <row r="833324" spans="11:11">
      <c r="K833324" s="211"/>
    </row>
    <row r="833325" spans="11:11">
      <c r="K833325" s="211"/>
    </row>
    <row r="833326" spans="11:11">
      <c r="K833326" s="211"/>
    </row>
    <row r="833327" spans="11:11">
      <c r="K833327" s="211"/>
    </row>
    <row r="833328" spans="11:11">
      <c r="K833328" s="211"/>
    </row>
    <row r="833329" spans="11:11">
      <c r="K833329" s="211"/>
    </row>
    <row r="833330" spans="11:11">
      <c r="K833330" s="211"/>
    </row>
    <row r="833331" spans="11:11">
      <c r="K833331" s="211"/>
    </row>
    <row r="833332" spans="11:11">
      <c r="K833332" s="211"/>
    </row>
    <row r="833333" spans="11:11">
      <c r="K833333" s="211"/>
    </row>
    <row r="833334" spans="11:11">
      <c r="K833334" s="211"/>
    </row>
    <row r="833335" spans="11:11">
      <c r="K833335" s="211"/>
    </row>
    <row r="833336" spans="11:11">
      <c r="K833336" s="211"/>
    </row>
    <row r="833337" spans="11:11">
      <c r="K833337" s="211"/>
    </row>
    <row r="833338" spans="11:11">
      <c r="K833338" s="211"/>
    </row>
    <row r="833339" spans="11:11">
      <c r="K833339" s="211"/>
    </row>
    <row r="833340" spans="11:11">
      <c r="K833340" s="211"/>
    </row>
    <row r="833341" spans="11:11">
      <c r="K833341" s="211"/>
    </row>
    <row r="833342" spans="11:11">
      <c r="K833342" s="211"/>
    </row>
    <row r="833343" spans="11:11">
      <c r="K833343" s="211"/>
    </row>
    <row r="833344" spans="11:11">
      <c r="K833344" s="211"/>
    </row>
    <row r="833345" spans="11:11">
      <c r="K833345" s="211"/>
    </row>
    <row r="833346" spans="11:11">
      <c r="K833346" s="211"/>
    </row>
    <row r="833347" spans="11:11">
      <c r="K833347" s="211"/>
    </row>
    <row r="833348" spans="11:11">
      <c r="K833348" s="211"/>
    </row>
    <row r="833349" spans="11:11">
      <c r="K833349" s="211"/>
    </row>
    <row r="833350" spans="11:11">
      <c r="K833350" s="211"/>
    </row>
    <row r="833351" spans="11:11">
      <c r="K833351" s="211"/>
    </row>
    <row r="833352" spans="11:11">
      <c r="K833352" s="211"/>
    </row>
    <row r="833353" spans="11:11">
      <c r="K833353" s="211"/>
    </row>
    <row r="833354" spans="11:11">
      <c r="K833354" s="211"/>
    </row>
    <row r="833355" spans="11:11">
      <c r="K833355" s="211"/>
    </row>
    <row r="833356" spans="11:11">
      <c r="K833356" s="211"/>
    </row>
    <row r="833357" spans="11:11">
      <c r="K833357" s="211"/>
    </row>
    <row r="833358" spans="11:11">
      <c r="K833358" s="211"/>
    </row>
    <row r="833359" spans="11:11">
      <c r="K833359" s="211"/>
    </row>
    <row r="833360" spans="11:11">
      <c r="K833360" s="211"/>
    </row>
    <row r="833361" spans="11:11">
      <c r="K833361" s="211"/>
    </row>
    <row r="833362" spans="11:11">
      <c r="K833362" s="211"/>
    </row>
    <row r="833363" spans="11:11">
      <c r="K833363" s="211"/>
    </row>
    <row r="833364" spans="11:11">
      <c r="K833364" s="211"/>
    </row>
    <row r="833365" spans="11:11">
      <c r="K833365" s="211"/>
    </row>
    <row r="833366" spans="11:11">
      <c r="K833366" s="211"/>
    </row>
    <row r="833367" spans="11:11">
      <c r="K833367" s="211"/>
    </row>
    <row r="833368" spans="11:11">
      <c r="K833368" s="211"/>
    </row>
    <row r="833369" spans="11:11">
      <c r="K833369" s="211"/>
    </row>
    <row r="833370" spans="11:11">
      <c r="K833370" s="211"/>
    </row>
    <row r="833371" spans="11:11">
      <c r="K833371" s="211"/>
    </row>
    <row r="833372" spans="11:11">
      <c r="K833372" s="211"/>
    </row>
    <row r="833373" spans="11:11">
      <c r="K833373" s="211"/>
    </row>
    <row r="833374" spans="11:11">
      <c r="K833374" s="211"/>
    </row>
    <row r="833375" spans="11:11">
      <c r="K833375" s="211"/>
    </row>
    <row r="833376" spans="11:11">
      <c r="K833376" s="211"/>
    </row>
    <row r="833377" spans="11:11">
      <c r="K833377" s="211"/>
    </row>
    <row r="833378" spans="11:11">
      <c r="K833378" s="211"/>
    </row>
    <row r="833379" spans="11:11">
      <c r="K833379" s="211"/>
    </row>
    <row r="833380" spans="11:11">
      <c r="K833380" s="211"/>
    </row>
    <row r="833381" spans="11:11">
      <c r="K833381" s="211"/>
    </row>
    <row r="833382" spans="11:11">
      <c r="K833382" s="211"/>
    </row>
    <row r="833383" spans="11:11">
      <c r="K833383" s="211"/>
    </row>
    <row r="833384" spans="11:11">
      <c r="K833384" s="211"/>
    </row>
    <row r="833385" spans="11:11">
      <c r="K833385" s="211"/>
    </row>
    <row r="833386" spans="11:11">
      <c r="K833386" s="211"/>
    </row>
    <row r="833387" spans="11:11">
      <c r="K833387" s="211"/>
    </row>
    <row r="833388" spans="11:11">
      <c r="K833388" s="211"/>
    </row>
    <row r="833389" spans="11:11">
      <c r="K833389" s="211"/>
    </row>
    <row r="833390" spans="11:11">
      <c r="K833390" s="211"/>
    </row>
    <row r="833391" spans="11:11">
      <c r="K833391" s="211"/>
    </row>
    <row r="833392" spans="11:11">
      <c r="K833392" s="211"/>
    </row>
    <row r="833393" spans="11:11">
      <c r="K833393" s="211"/>
    </row>
    <row r="833394" spans="11:11">
      <c r="K833394" s="211"/>
    </row>
    <row r="833395" spans="11:11">
      <c r="K833395" s="211"/>
    </row>
    <row r="833396" spans="11:11">
      <c r="K833396" s="211"/>
    </row>
    <row r="833397" spans="11:11">
      <c r="K833397" s="211"/>
    </row>
    <row r="833398" spans="11:11">
      <c r="K833398" s="211"/>
    </row>
    <row r="833399" spans="11:11">
      <c r="K833399" s="211"/>
    </row>
    <row r="833400" spans="11:11">
      <c r="K833400" s="211"/>
    </row>
    <row r="833401" spans="11:11">
      <c r="K833401" s="211"/>
    </row>
    <row r="833402" spans="11:11">
      <c r="K833402" s="211"/>
    </row>
    <row r="833403" spans="11:11">
      <c r="K833403" s="211"/>
    </row>
    <row r="833404" spans="11:11">
      <c r="K833404" s="211"/>
    </row>
    <row r="833405" spans="11:11">
      <c r="K833405" s="211"/>
    </row>
    <row r="833406" spans="11:11">
      <c r="K833406" s="211"/>
    </row>
    <row r="833407" spans="11:11">
      <c r="K833407" s="211"/>
    </row>
    <row r="833408" spans="11:11">
      <c r="K833408" s="211"/>
    </row>
    <row r="833409" spans="11:11">
      <c r="K833409" s="211"/>
    </row>
    <row r="833410" spans="11:11">
      <c r="K833410" s="211"/>
    </row>
    <row r="833411" spans="11:11">
      <c r="K833411" s="211"/>
    </row>
    <row r="833412" spans="11:11">
      <c r="K833412" s="211"/>
    </row>
    <row r="833413" spans="11:11">
      <c r="K833413" s="211"/>
    </row>
    <row r="833414" spans="11:11">
      <c r="K833414" s="211"/>
    </row>
    <row r="833415" spans="11:11">
      <c r="K833415" s="211"/>
    </row>
    <row r="833416" spans="11:11">
      <c r="K833416" s="211"/>
    </row>
    <row r="833417" spans="11:11">
      <c r="K833417" s="211"/>
    </row>
    <row r="833418" spans="11:11">
      <c r="K833418" s="211"/>
    </row>
    <row r="833419" spans="11:11">
      <c r="K833419" s="211"/>
    </row>
    <row r="833420" spans="11:11">
      <c r="K833420" s="211"/>
    </row>
    <row r="833421" spans="11:11">
      <c r="K833421" s="211"/>
    </row>
    <row r="833422" spans="11:11">
      <c r="K833422" s="211"/>
    </row>
    <row r="833423" spans="11:11">
      <c r="K833423" s="211"/>
    </row>
    <row r="833424" spans="11:11">
      <c r="K833424" s="211"/>
    </row>
    <row r="833425" spans="11:11">
      <c r="K833425" s="211"/>
    </row>
    <row r="833426" spans="11:11">
      <c r="K833426" s="211"/>
    </row>
    <row r="833427" spans="11:11">
      <c r="K833427" s="211"/>
    </row>
    <row r="833428" spans="11:11">
      <c r="K833428" s="211"/>
    </row>
    <row r="833429" spans="11:11">
      <c r="K833429" s="211"/>
    </row>
    <row r="833430" spans="11:11">
      <c r="K833430" s="211"/>
    </row>
    <row r="833431" spans="11:11">
      <c r="K833431" s="211"/>
    </row>
    <row r="833432" spans="11:11">
      <c r="K833432" s="211"/>
    </row>
    <row r="833433" spans="11:11">
      <c r="K833433" s="211"/>
    </row>
    <row r="833434" spans="11:11">
      <c r="K833434" s="211"/>
    </row>
    <row r="833435" spans="11:11">
      <c r="K833435" s="211"/>
    </row>
    <row r="833436" spans="11:11">
      <c r="K833436" s="211"/>
    </row>
    <row r="833437" spans="11:11">
      <c r="K833437" s="211"/>
    </row>
    <row r="833438" spans="11:11">
      <c r="K833438" s="211"/>
    </row>
    <row r="833439" spans="11:11">
      <c r="K833439" s="211"/>
    </row>
    <row r="833440" spans="11:11">
      <c r="K833440" s="211"/>
    </row>
    <row r="833441" spans="11:11">
      <c r="K833441" s="211"/>
    </row>
    <row r="833442" spans="11:11">
      <c r="K833442" s="211"/>
    </row>
    <row r="833443" spans="11:11">
      <c r="K833443" s="211"/>
    </row>
    <row r="833444" spans="11:11">
      <c r="K833444" s="211"/>
    </row>
    <row r="833445" spans="11:11">
      <c r="K833445" s="211"/>
    </row>
    <row r="833446" spans="11:11">
      <c r="K833446" s="211"/>
    </row>
    <row r="833447" spans="11:11">
      <c r="K833447" s="211"/>
    </row>
    <row r="833448" spans="11:11">
      <c r="K833448" s="211"/>
    </row>
    <row r="833449" spans="11:11">
      <c r="K833449" s="211"/>
    </row>
    <row r="833450" spans="11:11">
      <c r="K833450" s="211"/>
    </row>
    <row r="833451" spans="11:11">
      <c r="K833451" s="211"/>
    </row>
    <row r="833452" spans="11:11">
      <c r="K833452" s="211"/>
    </row>
    <row r="833453" spans="11:11">
      <c r="K833453" s="211"/>
    </row>
    <row r="833454" spans="11:11">
      <c r="K833454" s="211"/>
    </row>
    <row r="833455" spans="11:11">
      <c r="K833455" s="211"/>
    </row>
    <row r="833456" spans="11:11">
      <c r="K833456" s="211"/>
    </row>
    <row r="833457" spans="11:11">
      <c r="K833457" s="211"/>
    </row>
    <row r="833458" spans="11:11">
      <c r="K833458" s="211"/>
    </row>
    <row r="833459" spans="11:11">
      <c r="K833459" s="211"/>
    </row>
    <row r="833460" spans="11:11">
      <c r="K833460" s="211"/>
    </row>
    <row r="833461" spans="11:11">
      <c r="K833461" s="211"/>
    </row>
    <row r="833462" spans="11:11">
      <c r="K833462" s="211"/>
    </row>
    <row r="833463" spans="11:11">
      <c r="K833463" s="211"/>
    </row>
    <row r="833464" spans="11:11">
      <c r="K833464" s="211"/>
    </row>
    <row r="833465" spans="11:11">
      <c r="K833465" s="211"/>
    </row>
    <row r="833466" spans="11:11">
      <c r="K833466" s="211"/>
    </row>
    <row r="833467" spans="11:11">
      <c r="K833467" s="211"/>
    </row>
    <row r="833468" spans="11:11">
      <c r="K833468" s="211"/>
    </row>
    <row r="833469" spans="11:11">
      <c r="K833469" s="211"/>
    </row>
    <row r="833470" spans="11:11">
      <c r="K833470" s="211"/>
    </row>
    <row r="833471" spans="11:11">
      <c r="K833471" s="211"/>
    </row>
    <row r="833472" spans="11:11">
      <c r="K833472" s="211"/>
    </row>
    <row r="833473" spans="11:11">
      <c r="K833473" s="211"/>
    </row>
    <row r="833474" spans="11:11">
      <c r="K833474" s="211"/>
    </row>
    <row r="833475" spans="11:11">
      <c r="K833475" s="211"/>
    </row>
    <row r="833476" spans="11:11">
      <c r="K833476" s="211"/>
    </row>
    <row r="833477" spans="11:11">
      <c r="K833477" s="211"/>
    </row>
    <row r="833478" spans="11:11">
      <c r="K833478" s="211"/>
    </row>
    <row r="833479" spans="11:11">
      <c r="K833479" s="211"/>
    </row>
    <row r="833480" spans="11:11">
      <c r="K833480" s="211"/>
    </row>
    <row r="833481" spans="11:11">
      <c r="K833481" s="211"/>
    </row>
    <row r="833482" spans="11:11">
      <c r="K833482" s="211"/>
    </row>
    <row r="833483" spans="11:11">
      <c r="K833483" s="211"/>
    </row>
    <row r="833484" spans="11:11">
      <c r="K833484" s="211"/>
    </row>
    <row r="833485" spans="11:11">
      <c r="K833485" s="211"/>
    </row>
    <row r="833486" spans="11:11">
      <c r="K833486" s="211"/>
    </row>
    <row r="833487" spans="11:11">
      <c r="K833487" s="211"/>
    </row>
    <row r="833488" spans="11:11">
      <c r="K833488" s="211"/>
    </row>
    <row r="833489" spans="11:11">
      <c r="K833489" s="211"/>
    </row>
    <row r="833490" spans="11:11">
      <c r="K833490" s="211"/>
    </row>
    <row r="833491" spans="11:11">
      <c r="K833491" s="211"/>
    </row>
    <row r="833492" spans="11:11">
      <c r="K833492" s="211"/>
    </row>
    <row r="833493" spans="11:11">
      <c r="K833493" s="211"/>
    </row>
    <row r="833494" spans="11:11">
      <c r="K833494" s="211"/>
    </row>
    <row r="833495" spans="11:11">
      <c r="K833495" s="211"/>
    </row>
    <row r="833496" spans="11:11">
      <c r="K833496" s="211"/>
    </row>
    <row r="833497" spans="11:11">
      <c r="K833497" s="211"/>
    </row>
    <row r="833498" spans="11:11">
      <c r="K833498" s="211"/>
    </row>
    <row r="833499" spans="11:11">
      <c r="K833499" s="211"/>
    </row>
    <row r="833500" spans="11:11">
      <c r="K833500" s="211"/>
    </row>
    <row r="833501" spans="11:11">
      <c r="K833501" s="211"/>
    </row>
    <row r="833502" spans="11:11">
      <c r="K833502" s="211"/>
    </row>
    <row r="833503" spans="11:11">
      <c r="K833503" s="211"/>
    </row>
    <row r="833504" spans="11:11">
      <c r="K833504" s="211"/>
    </row>
    <row r="833505" spans="11:11">
      <c r="K833505" s="211"/>
    </row>
    <row r="833506" spans="11:11">
      <c r="K833506" s="211"/>
    </row>
    <row r="833507" spans="11:11">
      <c r="K833507" s="211"/>
    </row>
    <row r="833508" spans="11:11">
      <c r="K833508" s="211"/>
    </row>
    <row r="833509" spans="11:11">
      <c r="K833509" s="211"/>
    </row>
    <row r="833510" spans="11:11">
      <c r="K833510" s="211"/>
    </row>
    <row r="833511" spans="11:11">
      <c r="K833511" s="211"/>
    </row>
    <row r="833512" spans="11:11">
      <c r="K833512" s="211"/>
    </row>
    <row r="833513" spans="11:11">
      <c r="K833513" s="211"/>
    </row>
    <row r="833514" spans="11:11">
      <c r="K833514" s="211"/>
    </row>
    <row r="833515" spans="11:11">
      <c r="K833515" s="211"/>
    </row>
    <row r="833516" spans="11:11">
      <c r="K833516" s="211"/>
    </row>
    <row r="833517" spans="11:11">
      <c r="K833517" s="211"/>
    </row>
    <row r="833518" spans="11:11">
      <c r="K833518" s="211"/>
    </row>
    <row r="833519" spans="11:11">
      <c r="K833519" s="211"/>
    </row>
    <row r="833520" spans="11:11">
      <c r="K833520" s="211"/>
    </row>
    <row r="833521" spans="11:11">
      <c r="K833521" s="211"/>
    </row>
    <row r="833522" spans="11:11">
      <c r="K833522" s="211"/>
    </row>
    <row r="833523" spans="11:11">
      <c r="K833523" s="211"/>
    </row>
    <row r="833524" spans="11:11">
      <c r="K833524" s="211"/>
    </row>
    <row r="833525" spans="11:11">
      <c r="K833525" s="211"/>
    </row>
    <row r="833526" spans="11:11">
      <c r="K833526" s="211"/>
    </row>
    <row r="833527" spans="11:11">
      <c r="K833527" s="211"/>
    </row>
    <row r="833528" spans="11:11">
      <c r="K833528" s="211"/>
    </row>
    <row r="833529" spans="11:11">
      <c r="K833529" s="211"/>
    </row>
    <row r="833530" spans="11:11">
      <c r="K833530" s="211"/>
    </row>
    <row r="833531" spans="11:11">
      <c r="K833531" s="211"/>
    </row>
    <row r="833532" spans="11:11">
      <c r="K833532" s="211"/>
    </row>
    <row r="833533" spans="11:11">
      <c r="K833533" s="211"/>
    </row>
    <row r="833534" spans="11:11">
      <c r="K833534" s="211"/>
    </row>
    <row r="833535" spans="11:11">
      <c r="K833535" s="211"/>
    </row>
    <row r="833536" spans="11:11">
      <c r="K833536" s="211"/>
    </row>
    <row r="833537" spans="11:11">
      <c r="K833537" s="211"/>
    </row>
    <row r="833538" spans="11:11">
      <c r="K833538" s="211"/>
    </row>
    <row r="833539" spans="11:11">
      <c r="K833539" s="211"/>
    </row>
    <row r="833540" spans="11:11">
      <c r="K833540" s="211"/>
    </row>
    <row r="833541" spans="11:11">
      <c r="K833541" s="211"/>
    </row>
    <row r="833542" spans="11:11">
      <c r="K833542" s="211"/>
    </row>
    <row r="833543" spans="11:11">
      <c r="K833543" s="211"/>
    </row>
    <row r="833544" spans="11:11">
      <c r="K833544" s="211"/>
    </row>
    <row r="833545" spans="11:11">
      <c r="K833545" s="211"/>
    </row>
    <row r="833546" spans="11:11">
      <c r="K833546" s="211"/>
    </row>
    <row r="833547" spans="11:11">
      <c r="K833547" s="211"/>
    </row>
    <row r="833548" spans="11:11">
      <c r="K833548" s="211"/>
    </row>
    <row r="833549" spans="11:11">
      <c r="K833549" s="211"/>
    </row>
    <row r="833550" spans="11:11">
      <c r="K833550" s="211"/>
    </row>
    <row r="833551" spans="11:11">
      <c r="K833551" s="211"/>
    </row>
    <row r="833552" spans="11:11">
      <c r="K833552" s="211"/>
    </row>
    <row r="833553" spans="11:11">
      <c r="K833553" s="211"/>
    </row>
    <row r="833554" spans="11:11">
      <c r="K833554" s="211"/>
    </row>
    <row r="833555" spans="11:11">
      <c r="K833555" s="211"/>
    </row>
    <row r="833556" spans="11:11">
      <c r="K833556" s="211"/>
    </row>
    <row r="833557" spans="11:11">
      <c r="K833557" s="211"/>
    </row>
    <row r="833558" spans="11:11">
      <c r="K833558" s="211"/>
    </row>
    <row r="833559" spans="11:11">
      <c r="K833559" s="211"/>
    </row>
    <row r="833560" spans="11:11">
      <c r="K833560" s="211"/>
    </row>
    <row r="833561" spans="11:11">
      <c r="K833561" s="211"/>
    </row>
    <row r="833562" spans="11:11">
      <c r="K833562" s="211"/>
    </row>
    <row r="833563" spans="11:11">
      <c r="K833563" s="211"/>
    </row>
    <row r="833564" spans="11:11">
      <c r="K833564" s="211"/>
    </row>
    <row r="833565" spans="11:11">
      <c r="K833565" s="211"/>
    </row>
    <row r="833566" spans="11:11">
      <c r="K833566" s="211"/>
    </row>
    <row r="833567" spans="11:11">
      <c r="K833567" s="211"/>
    </row>
    <row r="833568" spans="11:11">
      <c r="K833568" s="211"/>
    </row>
    <row r="833569" spans="11:11">
      <c r="K833569" s="211"/>
    </row>
    <row r="833570" spans="11:11">
      <c r="K833570" s="211"/>
    </row>
    <row r="833571" spans="11:11">
      <c r="K833571" s="211"/>
    </row>
    <row r="833572" spans="11:11">
      <c r="K833572" s="211"/>
    </row>
    <row r="833573" spans="11:11">
      <c r="K833573" s="211"/>
    </row>
    <row r="833574" spans="11:11">
      <c r="K833574" s="211"/>
    </row>
    <row r="833575" spans="11:11">
      <c r="K833575" s="211"/>
    </row>
    <row r="833576" spans="11:11">
      <c r="K833576" s="211"/>
    </row>
    <row r="833577" spans="11:11">
      <c r="K833577" s="211"/>
    </row>
    <row r="833578" spans="11:11">
      <c r="K833578" s="211"/>
    </row>
    <row r="833579" spans="11:11">
      <c r="K833579" s="211"/>
    </row>
    <row r="833580" spans="11:11">
      <c r="K833580" s="211"/>
    </row>
    <row r="833581" spans="11:11">
      <c r="K833581" s="211"/>
    </row>
    <row r="833582" spans="11:11">
      <c r="K833582" s="211"/>
    </row>
    <row r="833583" spans="11:11">
      <c r="K833583" s="211"/>
    </row>
    <row r="833584" spans="11:11">
      <c r="K833584" s="211"/>
    </row>
    <row r="833585" spans="11:11">
      <c r="K833585" s="211"/>
    </row>
    <row r="833586" spans="11:11">
      <c r="K833586" s="211"/>
    </row>
    <row r="833587" spans="11:11">
      <c r="K833587" s="211"/>
    </row>
    <row r="833588" spans="11:11">
      <c r="K833588" s="211"/>
    </row>
    <row r="833589" spans="11:11">
      <c r="K833589" s="211"/>
    </row>
    <row r="833590" spans="11:11">
      <c r="K833590" s="211"/>
    </row>
    <row r="833591" spans="11:11">
      <c r="K833591" s="211"/>
    </row>
    <row r="833592" spans="11:11">
      <c r="K833592" s="211"/>
    </row>
    <row r="833593" spans="11:11">
      <c r="K833593" s="211"/>
    </row>
    <row r="833594" spans="11:11">
      <c r="K833594" s="211"/>
    </row>
    <row r="833595" spans="11:11">
      <c r="K833595" s="211"/>
    </row>
    <row r="833596" spans="11:11">
      <c r="K833596" s="211"/>
    </row>
    <row r="833597" spans="11:11">
      <c r="K833597" s="211"/>
    </row>
    <row r="833598" spans="11:11">
      <c r="K833598" s="211"/>
    </row>
    <row r="833599" spans="11:11">
      <c r="K833599" s="211"/>
    </row>
    <row r="833600" spans="11:11">
      <c r="K833600" s="211"/>
    </row>
    <row r="833601" spans="11:11">
      <c r="K833601" s="211"/>
    </row>
    <row r="833602" spans="11:11">
      <c r="K833602" s="211"/>
    </row>
    <row r="833603" spans="11:11">
      <c r="K833603" s="211"/>
    </row>
    <row r="833604" spans="11:11">
      <c r="K833604" s="211"/>
    </row>
    <row r="833605" spans="11:11">
      <c r="K833605" s="211"/>
    </row>
    <row r="833606" spans="11:11">
      <c r="K833606" s="211"/>
    </row>
    <row r="833607" spans="11:11">
      <c r="K833607" s="211"/>
    </row>
    <row r="833608" spans="11:11">
      <c r="K833608" s="211"/>
    </row>
    <row r="833609" spans="11:11">
      <c r="K833609" s="211"/>
    </row>
    <row r="833610" spans="11:11">
      <c r="K833610" s="211"/>
    </row>
    <row r="833611" spans="11:11">
      <c r="K833611" s="211"/>
    </row>
    <row r="833612" spans="11:11">
      <c r="K833612" s="211"/>
    </row>
    <row r="833613" spans="11:11">
      <c r="K833613" s="211"/>
    </row>
    <row r="833614" spans="11:11">
      <c r="K833614" s="211"/>
    </row>
    <row r="833615" spans="11:11">
      <c r="K833615" s="211"/>
    </row>
    <row r="833616" spans="11:11">
      <c r="K833616" s="211"/>
    </row>
    <row r="833617" spans="11:11">
      <c r="K833617" s="211"/>
    </row>
    <row r="833618" spans="11:11">
      <c r="K833618" s="211"/>
    </row>
    <row r="833619" spans="11:11">
      <c r="K833619" s="211"/>
    </row>
    <row r="833620" spans="11:11">
      <c r="K833620" s="211"/>
    </row>
    <row r="833621" spans="11:11">
      <c r="K833621" s="211"/>
    </row>
    <row r="833622" spans="11:11">
      <c r="K833622" s="211"/>
    </row>
    <row r="833623" spans="11:11">
      <c r="K833623" s="211"/>
    </row>
    <row r="833624" spans="11:11">
      <c r="K833624" s="211"/>
    </row>
    <row r="833625" spans="11:11">
      <c r="K833625" s="211"/>
    </row>
    <row r="833626" spans="11:11">
      <c r="K833626" s="211"/>
    </row>
    <row r="833627" spans="11:11">
      <c r="K833627" s="211"/>
    </row>
    <row r="833628" spans="11:11">
      <c r="K833628" s="211"/>
    </row>
    <row r="833629" spans="11:11">
      <c r="K833629" s="211"/>
    </row>
    <row r="833630" spans="11:11">
      <c r="K833630" s="211"/>
    </row>
    <row r="833631" spans="11:11">
      <c r="K833631" s="211"/>
    </row>
    <row r="833632" spans="11:11">
      <c r="K833632" s="211"/>
    </row>
    <row r="833633" spans="11:11">
      <c r="K833633" s="211"/>
    </row>
    <row r="833634" spans="11:11">
      <c r="K833634" s="211"/>
    </row>
    <row r="833635" spans="11:11">
      <c r="K833635" s="211"/>
    </row>
    <row r="833636" spans="11:11">
      <c r="K833636" s="211"/>
    </row>
    <row r="833637" spans="11:11">
      <c r="K833637" s="211"/>
    </row>
    <row r="833638" spans="11:11">
      <c r="K833638" s="211"/>
    </row>
    <row r="833639" spans="11:11">
      <c r="K833639" s="211"/>
    </row>
    <row r="833640" spans="11:11">
      <c r="K833640" s="211"/>
    </row>
    <row r="833641" spans="11:11">
      <c r="K833641" s="211"/>
    </row>
    <row r="833642" spans="11:11">
      <c r="K833642" s="211"/>
    </row>
    <row r="833643" spans="11:11">
      <c r="K833643" s="211"/>
    </row>
    <row r="833644" spans="11:11">
      <c r="K833644" s="211"/>
    </row>
    <row r="833645" spans="11:11">
      <c r="K833645" s="211"/>
    </row>
    <row r="833646" spans="11:11">
      <c r="K833646" s="211"/>
    </row>
    <row r="833647" spans="11:11">
      <c r="K833647" s="211"/>
    </row>
    <row r="833648" spans="11:11">
      <c r="K833648" s="211"/>
    </row>
    <row r="833649" spans="11:11">
      <c r="K833649" s="211"/>
    </row>
    <row r="833650" spans="11:11">
      <c r="K833650" s="211"/>
    </row>
    <row r="833651" spans="11:11">
      <c r="K833651" s="211"/>
    </row>
    <row r="833652" spans="11:11">
      <c r="K833652" s="211"/>
    </row>
    <row r="833653" spans="11:11">
      <c r="K833653" s="211"/>
    </row>
    <row r="833654" spans="11:11">
      <c r="K833654" s="211"/>
    </row>
    <row r="833655" spans="11:11">
      <c r="K833655" s="211"/>
    </row>
    <row r="833656" spans="11:11">
      <c r="K833656" s="211"/>
    </row>
    <row r="833657" spans="11:11">
      <c r="K833657" s="211"/>
    </row>
    <row r="833658" spans="11:11">
      <c r="K833658" s="211"/>
    </row>
    <row r="833659" spans="11:11">
      <c r="K833659" s="211"/>
    </row>
    <row r="833660" spans="11:11">
      <c r="K833660" s="211"/>
    </row>
    <row r="833661" spans="11:11">
      <c r="K833661" s="211"/>
    </row>
    <row r="833662" spans="11:11">
      <c r="K833662" s="211"/>
    </row>
    <row r="833663" spans="11:11">
      <c r="K833663" s="211"/>
    </row>
    <row r="833664" spans="11:11">
      <c r="K833664" s="211"/>
    </row>
    <row r="833665" spans="11:11">
      <c r="K833665" s="211"/>
    </row>
    <row r="833666" spans="11:11">
      <c r="K833666" s="211"/>
    </row>
    <row r="833667" spans="11:11">
      <c r="K833667" s="211"/>
    </row>
    <row r="833668" spans="11:11">
      <c r="K833668" s="211"/>
    </row>
    <row r="833669" spans="11:11">
      <c r="K833669" s="211"/>
    </row>
    <row r="833670" spans="11:11">
      <c r="K833670" s="211"/>
    </row>
    <row r="833671" spans="11:11">
      <c r="K833671" s="211"/>
    </row>
    <row r="833672" spans="11:11">
      <c r="K833672" s="211"/>
    </row>
    <row r="833673" spans="11:11">
      <c r="K833673" s="211"/>
    </row>
    <row r="833674" spans="11:11">
      <c r="K833674" s="211"/>
    </row>
    <row r="833675" spans="11:11">
      <c r="K833675" s="211"/>
    </row>
    <row r="833676" spans="11:11">
      <c r="K833676" s="211"/>
    </row>
    <row r="833677" spans="11:11">
      <c r="K833677" s="211"/>
    </row>
    <row r="833678" spans="11:11">
      <c r="K833678" s="211"/>
    </row>
    <row r="833679" spans="11:11">
      <c r="K833679" s="211"/>
    </row>
    <row r="833680" spans="11:11">
      <c r="K833680" s="211"/>
    </row>
    <row r="833681" spans="11:11">
      <c r="K833681" s="211"/>
    </row>
    <row r="833682" spans="11:11">
      <c r="K833682" s="211"/>
    </row>
    <row r="833683" spans="11:11">
      <c r="K833683" s="211"/>
    </row>
    <row r="833684" spans="11:11">
      <c r="K833684" s="211"/>
    </row>
    <row r="833685" spans="11:11">
      <c r="K833685" s="211"/>
    </row>
    <row r="833686" spans="11:11">
      <c r="K833686" s="211"/>
    </row>
    <row r="833687" spans="11:11">
      <c r="K833687" s="211"/>
    </row>
    <row r="833688" spans="11:11">
      <c r="K833688" s="211"/>
    </row>
    <row r="833689" spans="11:11">
      <c r="K833689" s="211"/>
    </row>
    <row r="833690" spans="11:11">
      <c r="K833690" s="211"/>
    </row>
    <row r="833691" spans="11:11">
      <c r="K833691" s="211"/>
    </row>
    <row r="833692" spans="11:11">
      <c r="K833692" s="211"/>
    </row>
    <row r="833693" spans="11:11">
      <c r="K833693" s="211"/>
    </row>
    <row r="833694" spans="11:11">
      <c r="K833694" s="211"/>
    </row>
    <row r="833695" spans="11:11">
      <c r="K833695" s="211"/>
    </row>
    <row r="833696" spans="11:11">
      <c r="K833696" s="211"/>
    </row>
    <row r="833697" spans="11:11">
      <c r="K833697" s="211"/>
    </row>
    <row r="833698" spans="11:11">
      <c r="K833698" s="211"/>
    </row>
    <row r="833699" spans="11:11">
      <c r="K833699" s="211"/>
    </row>
    <row r="833700" spans="11:11">
      <c r="K833700" s="211"/>
    </row>
    <row r="833701" spans="11:11">
      <c r="K833701" s="211"/>
    </row>
    <row r="833702" spans="11:11">
      <c r="K833702" s="211"/>
    </row>
    <row r="833703" spans="11:11">
      <c r="K833703" s="211"/>
    </row>
    <row r="833704" spans="11:11">
      <c r="K833704" s="211"/>
    </row>
    <row r="833705" spans="11:11">
      <c r="K833705" s="211"/>
    </row>
    <row r="833706" spans="11:11">
      <c r="K833706" s="211"/>
    </row>
    <row r="833707" spans="11:11">
      <c r="K833707" s="211"/>
    </row>
    <row r="833708" spans="11:11">
      <c r="K833708" s="211"/>
    </row>
    <row r="833709" spans="11:11">
      <c r="K833709" s="211"/>
    </row>
    <row r="833710" spans="11:11">
      <c r="K833710" s="211"/>
    </row>
    <row r="833711" spans="11:11">
      <c r="K833711" s="211"/>
    </row>
    <row r="833712" spans="11:11">
      <c r="K833712" s="211"/>
    </row>
    <row r="833713" spans="11:11">
      <c r="K833713" s="211"/>
    </row>
    <row r="833714" spans="11:11">
      <c r="K833714" s="211"/>
    </row>
    <row r="833715" spans="11:11">
      <c r="K833715" s="211"/>
    </row>
    <row r="833716" spans="11:11">
      <c r="K833716" s="211"/>
    </row>
    <row r="833717" spans="11:11">
      <c r="K833717" s="211"/>
    </row>
    <row r="833718" spans="11:11">
      <c r="K833718" s="211"/>
    </row>
    <row r="833719" spans="11:11">
      <c r="K833719" s="211"/>
    </row>
    <row r="833720" spans="11:11">
      <c r="K833720" s="211"/>
    </row>
    <row r="833721" spans="11:11">
      <c r="K833721" s="211"/>
    </row>
    <row r="833722" spans="11:11">
      <c r="K833722" s="211"/>
    </row>
    <row r="833723" spans="11:11">
      <c r="K833723" s="211"/>
    </row>
    <row r="833724" spans="11:11">
      <c r="K833724" s="211"/>
    </row>
    <row r="833725" spans="11:11">
      <c r="K833725" s="211"/>
    </row>
    <row r="833726" spans="11:11">
      <c r="K833726" s="211"/>
    </row>
    <row r="833727" spans="11:11">
      <c r="K833727" s="211"/>
    </row>
    <row r="833728" spans="11:11">
      <c r="K833728" s="211"/>
    </row>
    <row r="833729" spans="11:11">
      <c r="K833729" s="211"/>
    </row>
    <row r="833730" spans="11:11">
      <c r="K833730" s="211"/>
    </row>
    <row r="833731" spans="11:11">
      <c r="K833731" s="211"/>
    </row>
    <row r="833732" spans="11:11">
      <c r="K833732" s="211"/>
    </row>
    <row r="833733" spans="11:11">
      <c r="K833733" s="211"/>
    </row>
    <row r="833734" spans="11:11">
      <c r="K833734" s="211"/>
    </row>
    <row r="833735" spans="11:11">
      <c r="K833735" s="211"/>
    </row>
    <row r="833736" spans="11:11">
      <c r="K833736" s="211"/>
    </row>
    <row r="833737" spans="11:11">
      <c r="K833737" s="211"/>
    </row>
    <row r="833738" spans="11:11">
      <c r="K833738" s="211"/>
    </row>
    <row r="833739" spans="11:11">
      <c r="K833739" s="211"/>
    </row>
    <row r="833740" spans="11:11">
      <c r="K833740" s="211"/>
    </row>
    <row r="833741" spans="11:11">
      <c r="K833741" s="211"/>
    </row>
    <row r="833742" spans="11:11">
      <c r="K833742" s="211"/>
    </row>
    <row r="833743" spans="11:11">
      <c r="K833743" s="211"/>
    </row>
    <row r="833744" spans="11:11">
      <c r="K833744" s="211"/>
    </row>
    <row r="833745" spans="11:11">
      <c r="K833745" s="211"/>
    </row>
    <row r="833746" spans="11:11">
      <c r="K833746" s="211"/>
    </row>
    <row r="833747" spans="11:11">
      <c r="K833747" s="211"/>
    </row>
    <row r="833748" spans="11:11">
      <c r="K833748" s="211"/>
    </row>
    <row r="833749" spans="11:11">
      <c r="K833749" s="211"/>
    </row>
    <row r="833750" spans="11:11">
      <c r="K833750" s="211"/>
    </row>
    <row r="833751" spans="11:11">
      <c r="K833751" s="211"/>
    </row>
    <row r="833752" spans="11:11">
      <c r="K833752" s="211"/>
    </row>
    <row r="833753" spans="11:11">
      <c r="K833753" s="211"/>
    </row>
    <row r="833754" spans="11:11">
      <c r="K833754" s="211"/>
    </row>
    <row r="833755" spans="11:11">
      <c r="K833755" s="211"/>
    </row>
    <row r="833756" spans="11:11">
      <c r="K833756" s="211"/>
    </row>
    <row r="833757" spans="11:11">
      <c r="K833757" s="211"/>
    </row>
    <row r="833758" spans="11:11">
      <c r="K833758" s="211"/>
    </row>
    <row r="833759" spans="11:11">
      <c r="K833759" s="211"/>
    </row>
    <row r="833760" spans="11:11">
      <c r="K833760" s="211"/>
    </row>
    <row r="833761" spans="11:11">
      <c r="K833761" s="211"/>
    </row>
    <row r="833762" spans="11:11">
      <c r="K833762" s="211"/>
    </row>
    <row r="833763" spans="11:11">
      <c r="K833763" s="211"/>
    </row>
    <row r="833764" spans="11:11">
      <c r="K833764" s="211"/>
    </row>
    <row r="833765" spans="11:11">
      <c r="K833765" s="211"/>
    </row>
    <row r="833766" spans="11:11">
      <c r="K833766" s="211"/>
    </row>
    <row r="833767" spans="11:11">
      <c r="K833767" s="211"/>
    </row>
    <row r="833768" spans="11:11">
      <c r="K833768" s="211"/>
    </row>
    <row r="833769" spans="11:11">
      <c r="K833769" s="211"/>
    </row>
    <row r="833770" spans="11:11">
      <c r="K833770" s="211"/>
    </row>
    <row r="833771" spans="11:11">
      <c r="K833771" s="211"/>
    </row>
    <row r="833772" spans="11:11">
      <c r="K833772" s="211"/>
    </row>
    <row r="833773" spans="11:11">
      <c r="K833773" s="211"/>
    </row>
    <row r="833774" spans="11:11">
      <c r="K833774" s="211"/>
    </row>
    <row r="833775" spans="11:11">
      <c r="K833775" s="211"/>
    </row>
    <row r="833776" spans="11:11">
      <c r="K833776" s="211"/>
    </row>
    <row r="833777" spans="11:11">
      <c r="K833777" s="211"/>
    </row>
    <row r="833778" spans="11:11">
      <c r="K833778" s="211"/>
    </row>
    <row r="833779" spans="11:11">
      <c r="K833779" s="211"/>
    </row>
    <row r="833780" spans="11:11">
      <c r="K833780" s="211"/>
    </row>
    <row r="833781" spans="11:11">
      <c r="K833781" s="211"/>
    </row>
    <row r="833782" spans="11:11">
      <c r="K833782" s="211"/>
    </row>
    <row r="833783" spans="11:11">
      <c r="K833783" s="211"/>
    </row>
    <row r="833784" spans="11:11">
      <c r="K833784" s="211"/>
    </row>
    <row r="833785" spans="11:11">
      <c r="K833785" s="211"/>
    </row>
    <row r="833786" spans="11:11">
      <c r="K833786" s="211"/>
    </row>
    <row r="833787" spans="11:11">
      <c r="K833787" s="211"/>
    </row>
    <row r="833788" spans="11:11">
      <c r="K833788" s="211"/>
    </row>
    <row r="833789" spans="11:11">
      <c r="K833789" s="211"/>
    </row>
    <row r="833790" spans="11:11">
      <c r="K833790" s="211"/>
    </row>
    <row r="833791" spans="11:11">
      <c r="K833791" s="211"/>
    </row>
    <row r="833792" spans="11:11">
      <c r="K833792" s="211"/>
    </row>
    <row r="833793" spans="11:11">
      <c r="K833793" s="211"/>
    </row>
    <row r="833794" spans="11:11">
      <c r="K833794" s="211"/>
    </row>
    <row r="833795" spans="11:11">
      <c r="K833795" s="211"/>
    </row>
    <row r="833796" spans="11:11">
      <c r="K833796" s="211"/>
    </row>
    <row r="833797" spans="11:11">
      <c r="K833797" s="211"/>
    </row>
    <row r="833798" spans="11:11">
      <c r="K833798" s="211"/>
    </row>
    <row r="833799" spans="11:11">
      <c r="K833799" s="211"/>
    </row>
    <row r="833800" spans="11:11">
      <c r="K833800" s="211"/>
    </row>
    <row r="833801" spans="11:11">
      <c r="K833801" s="211"/>
    </row>
    <row r="833802" spans="11:11">
      <c r="K833802" s="211"/>
    </row>
    <row r="833803" spans="11:11">
      <c r="K833803" s="211"/>
    </row>
    <row r="833804" spans="11:11">
      <c r="K833804" s="211"/>
    </row>
    <row r="833805" spans="11:11">
      <c r="K833805" s="211"/>
    </row>
    <row r="833806" spans="11:11">
      <c r="K833806" s="211"/>
    </row>
    <row r="833807" spans="11:11">
      <c r="K833807" s="211"/>
    </row>
    <row r="833808" spans="11:11">
      <c r="K833808" s="211"/>
    </row>
    <row r="833809" spans="11:11">
      <c r="K833809" s="211"/>
    </row>
    <row r="833810" spans="11:11">
      <c r="K833810" s="211"/>
    </row>
    <row r="833811" spans="11:11">
      <c r="K833811" s="211"/>
    </row>
    <row r="833812" spans="11:11">
      <c r="K833812" s="211"/>
    </row>
    <row r="833813" spans="11:11">
      <c r="K833813" s="211"/>
    </row>
    <row r="833814" spans="11:11">
      <c r="K833814" s="211"/>
    </row>
    <row r="833815" spans="11:11">
      <c r="K833815" s="211"/>
    </row>
    <row r="833816" spans="11:11">
      <c r="K833816" s="211"/>
    </row>
    <row r="833817" spans="11:11">
      <c r="K833817" s="211"/>
    </row>
    <row r="833818" spans="11:11">
      <c r="K833818" s="211"/>
    </row>
    <row r="833819" spans="11:11">
      <c r="K833819" s="211"/>
    </row>
    <row r="833820" spans="11:11">
      <c r="K833820" s="211"/>
    </row>
    <row r="833821" spans="11:11">
      <c r="K833821" s="211"/>
    </row>
    <row r="833822" spans="11:11">
      <c r="K833822" s="211"/>
    </row>
    <row r="833823" spans="11:11">
      <c r="K833823" s="211"/>
    </row>
    <row r="833824" spans="11:11">
      <c r="K833824" s="211"/>
    </row>
    <row r="833825" spans="11:11">
      <c r="K833825" s="211"/>
    </row>
    <row r="833826" spans="11:11">
      <c r="K833826" s="211"/>
    </row>
    <row r="833827" spans="11:11">
      <c r="K833827" s="211"/>
    </row>
    <row r="833828" spans="11:11">
      <c r="K833828" s="211"/>
    </row>
    <row r="833829" spans="11:11">
      <c r="K833829" s="211"/>
    </row>
    <row r="833830" spans="11:11">
      <c r="K833830" s="211"/>
    </row>
    <row r="833831" spans="11:11">
      <c r="K833831" s="211"/>
    </row>
    <row r="833832" spans="11:11">
      <c r="K833832" s="211"/>
    </row>
    <row r="833833" spans="11:11">
      <c r="K833833" s="211"/>
    </row>
    <row r="833834" spans="11:11">
      <c r="K833834" s="211"/>
    </row>
    <row r="833835" spans="11:11">
      <c r="K833835" s="211"/>
    </row>
    <row r="833836" spans="11:11">
      <c r="K833836" s="211"/>
    </row>
    <row r="833837" spans="11:11">
      <c r="K833837" s="211"/>
    </row>
    <row r="833838" spans="11:11">
      <c r="K833838" s="211"/>
    </row>
    <row r="833839" spans="11:11">
      <c r="K833839" s="211"/>
    </row>
    <row r="833840" spans="11:11">
      <c r="K833840" s="211"/>
    </row>
    <row r="833841" spans="11:11">
      <c r="K833841" s="211"/>
    </row>
    <row r="833842" spans="11:11">
      <c r="K833842" s="211"/>
    </row>
    <row r="833843" spans="11:11">
      <c r="K833843" s="211"/>
    </row>
    <row r="833844" spans="11:11">
      <c r="K833844" s="211"/>
    </row>
    <row r="833845" spans="11:11">
      <c r="K833845" s="211"/>
    </row>
    <row r="833846" spans="11:11">
      <c r="K833846" s="211"/>
    </row>
    <row r="833847" spans="11:11">
      <c r="K833847" s="211"/>
    </row>
    <row r="833848" spans="11:11">
      <c r="K833848" s="211"/>
    </row>
    <row r="833849" spans="11:11">
      <c r="K833849" s="211"/>
    </row>
    <row r="833850" spans="11:11">
      <c r="K833850" s="211"/>
    </row>
    <row r="833851" spans="11:11">
      <c r="K833851" s="211"/>
    </row>
    <row r="833852" spans="11:11">
      <c r="K833852" s="211"/>
    </row>
    <row r="833853" spans="11:11">
      <c r="K833853" s="211"/>
    </row>
    <row r="833854" spans="11:11">
      <c r="K833854" s="211"/>
    </row>
    <row r="833855" spans="11:11">
      <c r="K833855" s="211"/>
    </row>
    <row r="833856" spans="11:11">
      <c r="K833856" s="211"/>
    </row>
    <row r="833857" spans="11:11">
      <c r="K833857" s="211"/>
    </row>
    <row r="833858" spans="11:11">
      <c r="K833858" s="211"/>
    </row>
    <row r="833859" spans="11:11">
      <c r="K833859" s="211"/>
    </row>
    <row r="833860" spans="11:11">
      <c r="K833860" s="211"/>
    </row>
    <row r="833861" spans="11:11">
      <c r="K833861" s="211"/>
    </row>
    <row r="833862" spans="11:11">
      <c r="K833862" s="211"/>
    </row>
    <row r="833863" spans="11:11">
      <c r="K833863" s="211"/>
    </row>
    <row r="833864" spans="11:11">
      <c r="K833864" s="211"/>
    </row>
    <row r="833865" spans="11:11">
      <c r="K833865" s="211"/>
    </row>
    <row r="833866" spans="11:11">
      <c r="K833866" s="211"/>
    </row>
    <row r="833867" spans="11:11">
      <c r="K833867" s="211"/>
    </row>
    <row r="833868" spans="11:11">
      <c r="K833868" s="211"/>
    </row>
    <row r="833869" spans="11:11">
      <c r="K833869" s="211"/>
    </row>
    <row r="833870" spans="11:11">
      <c r="K833870" s="211"/>
    </row>
    <row r="833871" spans="11:11">
      <c r="K833871" s="211"/>
    </row>
    <row r="833872" spans="11:11">
      <c r="K833872" s="211"/>
    </row>
    <row r="833873" spans="11:11">
      <c r="K833873" s="211"/>
    </row>
    <row r="833874" spans="11:11">
      <c r="K833874" s="211"/>
    </row>
    <row r="833875" spans="11:11">
      <c r="K833875" s="211"/>
    </row>
    <row r="833876" spans="11:11">
      <c r="K833876" s="211"/>
    </row>
    <row r="833877" spans="11:11">
      <c r="K833877" s="211"/>
    </row>
    <row r="833878" spans="11:11">
      <c r="K833878" s="211"/>
    </row>
    <row r="833879" spans="11:11">
      <c r="K833879" s="211"/>
    </row>
    <row r="833880" spans="11:11">
      <c r="K833880" s="211"/>
    </row>
    <row r="833881" spans="11:11">
      <c r="K833881" s="211"/>
    </row>
    <row r="833882" spans="11:11">
      <c r="K833882" s="211"/>
    </row>
    <row r="833883" spans="11:11">
      <c r="K833883" s="211"/>
    </row>
    <row r="833884" spans="11:11">
      <c r="K833884" s="211"/>
    </row>
    <row r="833885" spans="11:11">
      <c r="K833885" s="211"/>
    </row>
    <row r="833886" spans="11:11">
      <c r="K833886" s="211"/>
    </row>
    <row r="833887" spans="11:11">
      <c r="K833887" s="211"/>
    </row>
    <row r="833888" spans="11:11">
      <c r="K833888" s="211"/>
    </row>
    <row r="833889" spans="11:11">
      <c r="K833889" s="211"/>
    </row>
    <row r="833890" spans="11:11">
      <c r="K833890" s="211"/>
    </row>
    <row r="833891" spans="11:11">
      <c r="K833891" s="211"/>
    </row>
    <row r="833892" spans="11:11">
      <c r="K833892" s="211"/>
    </row>
    <row r="833893" spans="11:11">
      <c r="K833893" s="211"/>
    </row>
    <row r="833894" spans="11:11">
      <c r="K833894" s="211"/>
    </row>
    <row r="833895" spans="11:11">
      <c r="K833895" s="211"/>
    </row>
    <row r="833896" spans="11:11">
      <c r="K833896" s="211"/>
    </row>
    <row r="833897" spans="11:11">
      <c r="K833897" s="211"/>
    </row>
    <row r="833898" spans="11:11">
      <c r="K833898" s="211"/>
    </row>
    <row r="833899" spans="11:11">
      <c r="K833899" s="211"/>
    </row>
    <row r="833900" spans="11:11">
      <c r="K833900" s="211"/>
    </row>
    <row r="833901" spans="11:11">
      <c r="K833901" s="211"/>
    </row>
    <row r="833902" spans="11:11">
      <c r="K833902" s="211"/>
    </row>
    <row r="833903" spans="11:11">
      <c r="K833903" s="211"/>
    </row>
    <row r="833904" spans="11:11">
      <c r="K833904" s="211"/>
    </row>
    <row r="833905" spans="11:11">
      <c r="K833905" s="211"/>
    </row>
    <row r="833906" spans="11:11">
      <c r="K833906" s="211"/>
    </row>
    <row r="833907" spans="11:11">
      <c r="K833907" s="211"/>
    </row>
    <row r="833908" spans="11:11">
      <c r="K833908" s="211"/>
    </row>
    <row r="833909" spans="11:11">
      <c r="K833909" s="211"/>
    </row>
    <row r="833910" spans="11:11">
      <c r="K833910" s="211"/>
    </row>
    <row r="833911" spans="11:11">
      <c r="K833911" s="211"/>
    </row>
    <row r="833912" spans="11:11">
      <c r="K833912" s="211"/>
    </row>
    <row r="833913" spans="11:11">
      <c r="K833913" s="211"/>
    </row>
    <row r="833914" spans="11:11">
      <c r="K833914" s="211"/>
    </row>
    <row r="833915" spans="11:11">
      <c r="K833915" s="211"/>
    </row>
    <row r="833916" spans="11:11">
      <c r="K833916" s="211"/>
    </row>
    <row r="833917" spans="11:11">
      <c r="K833917" s="211"/>
    </row>
    <row r="833918" spans="11:11">
      <c r="K833918" s="211"/>
    </row>
    <row r="833919" spans="11:11">
      <c r="K833919" s="211"/>
    </row>
    <row r="833920" spans="11:11">
      <c r="K833920" s="211"/>
    </row>
    <row r="833921" spans="11:11">
      <c r="K833921" s="211"/>
    </row>
    <row r="833922" spans="11:11">
      <c r="K833922" s="211"/>
    </row>
    <row r="833923" spans="11:11">
      <c r="K833923" s="211"/>
    </row>
    <row r="833924" spans="11:11">
      <c r="K833924" s="211"/>
    </row>
    <row r="833925" spans="11:11">
      <c r="K833925" s="211"/>
    </row>
    <row r="833926" spans="11:11">
      <c r="K833926" s="211"/>
    </row>
    <row r="833927" spans="11:11">
      <c r="K833927" s="211"/>
    </row>
    <row r="833928" spans="11:11">
      <c r="K833928" s="211"/>
    </row>
    <row r="833929" spans="11:11">
      <c r="K833929" s="211"/>
    </row>
    <row r="833930" spans="11:11">
      <c r="K833930" s="211"/>
    </row>
    <row r="833931" spans="11:11">
      <c r="K833931" s="211"/>
    </row>
    <row r="833932" spans="11:11">
      <c r="K833932" s="211"/>
    </row>
    <row r="833933" spans="11:11">
      <c r="K833933" s="211"/>
    </row>
    <row r="833934" spans="11:11">
      <c r="K833934" s="211"/>
    </row>
    <row r="833935" spans="11:11">
      <c r="K833935" s="211"/>
    </row>
    <row r="833936" spans="11:11">
      <c r="K833936" s="211"/>
    </row>
    <row r="833937" spans="11:11">
      <c r="K833937" s="211"/>
    </row>
    <row r="833938" spans="11:11">
      <c r="K833938" s="211"/>
    </row>
    <row r="833939" spans="11:11">
      <c r="K833939" s="211"/>
    </row>
    <row r="833940" spans="11:11">
      <c r="K833940" s="211"/>
    </row>
    <row r="833941" spans="11:11">
      <c r="K833941" s="211"/>
    </row>
    <row r="833942" spans="11:11">
      <c r="K833942" s="211"/>
    </row>
    <row r="833943" spans="11:11">
      <c r="K833943" s="211"/>
    </row>
    <row r="833944" spans="11:11">
      <c r="K833944" s="211"/>
    </row>
    <row r="833945" spans="11:11">
      <c r="K833945" s="211"/>
    </row>
    <row r="833946" spans="11:11">
      <c r="K833946" s="211"/>
    </row>
    <row r="833947" spans="11:11">
      <c r="K833947" s="211"/>
    </row>
    <row r="833948" spans="11:11">
      <c r="K833948" s="211"/>
    </row>
    <row r="833949" spans="11:11">
      <c r="K833949" s="211"/>
    </row>
    <row r="833950" spans="11:11">
      <c r="K833950" s="211"/>
    </row>
    <row r="833951" spans="11:11">
      <c r="K833951" s="211"/>
    </row>
    <row r="833952" spans="11:11">
      <c r="K833952" s="211"/>
    </row>
    <row r="833953" spans="11:11">
      <c r="K833953" s="211"/>
    </row>
    <row r="833954" spans="11:11">
      <c r="K833954" s="211"/>
    </row>
    <row r="833955" spans="11:11">
      <c r="K833955" s="211"/>
    </row>
    <row r="833956" spans="11:11">
      <c r="K833956" s="211"/>
    </row>
    <row r="833957" spans="11:11">
      <c r="K833957" s="211"/>
    </row>
    <row r="833958" spans="11:11">
      <c r="K833958" s="211"/>
    </row>
    <row r="833959" spans="11:11">
      <c r="K833959" s="211"/>
    </row>
    <row r="833960" spans="11:11">
      <c r="K833960" s="211"/>
    </row>
    <row r="833961" spans="11:11">
      <c r="K833961" s="211"/>
    </row>
    <row r="833962" spans="11:11">
      <c r="K833962" s="211"/>
    </row>
    <row r="833963" spans="11:11">
      <c r="K833963" s="211"/>
    </row>
    <row r="833964" spans="11:11">
      <c r="K833964" s="211"/>
    </row>
    <row r="833965" spans="11:11">
      <c r="K833965" s="211"/>
    </row>
    <row r="833966" spans="11:11">
      <c r="K833966" s="211"/>
    </row>
    <row r="833967" spans="11:11">
      <c r="K833967" s="211"/>
    </row>
    <row r="833968" spans="11:11">
      <c r="K833968" s="211"/>
    </row>
    <row r="833969" spans="11:11">
      <c r="K833969" s="211"/>
    </row>
    <row r="833970" spans="11:11">
      <c r="K833970" s="211"/>
    </row>
    <row r="833971" spans="11:11">
      <c r="K833971" s="211"/>
    </row>
    <row r="833972" spans="11:11">
      <c r="K833972" s="211"/>
    </row>
    <row r="833973" spans="11:11">
      <c r="K833973" s="211"/>
    </row>
    <row r="833974" spans="11:11">
      <c r="K833974" s="211"/>
    </row>
    <row r="833975" spans="11:11">
      <c r="K833975" s="211"/>
    </row>
    <row r="833976" spans="11:11">
      <c r="K833976" s="211"/>
    </row>
    <row r="833977" spans="11:11">
      <c r="K833977" s="211"/>
    </row>
    <row r="833978" spans="11:11">
      <c r="K833978" s="211"/>
    </row>
    <row r="833979" spans="11:11">
      <c r="K833979" s="211"/>
    </row>
    <row r="833980" spans="11:11">
      <c r="K833980" s="211"/>
    </row>
    <row r="833981" spans="11:11">
      <c r="K833981" s="211"/>
    </row>
    <row r="833982" spans="11:11">
      <c r="K833982" s="211"/>
    </row>
    <row r="833983" spans="11:11">
      <c r="K833983" s="211"/>
    </row>
    <row r="833984" spans="11:11">
      <c r="K833984" s="211"/>
    </row>
    <row r="833985" spans="11:11">
      <c r="K833985" s="211"/>
    </row>
    <row r="833986" spans="11:11">
      <c r="K833986" s="211"/>
    </row>
    <row r="833987" spans="11:11">
      <c r="K833987" s="211"/>
    </row>
    <row r="833988" spans="11:11">
      <c r="K833988" s="211"/>
    </row>
    <row r="833989" spans="11:11">
      <c r="K833989" s="211"/>
    </row>
    <row r="833990" spans="11:11">
      <c r="K833990" s="211"/>
    </row>
    <row r="833991" spans="11:11">
      <c r="K833991" s="211"/>
    </row>
    <row r="833992" spans="11:11">
      <c r="K833992" s="211"/>
    </row>
    <row r="833993" spans="11:11">
      <c r="K833993" s="211"/>
    </row>
    <row r="833994" spans="11:11">
      <c r="K833994" s="211"/>
    </row>
    <row r="833995" spans="11:11">
      <c r="K833995" s="211"/>
    </row>
    <row r="833996" spans="11:11">
      <c r="K833996" s="211"/>
    </row>
    <row r="833997" spans="11:11">
      <c r="K833997" s="211"/>
    </row>
    <row r="833998" spans="11:11">
      <c r="K833998" s="211"/>
    </row>
    <row r="833999" spans="11:11">
      <c r="K833999" s="211"/>
    </row>
    <row r="834000" spans="11:11">
      <c r="K834000" s="211"/>
    </row>
    <row r="834001" spans="11:11">
      <c r="K834001" s="211"/>
    </row>
    <row r="834002" spans="11:11">
      <c r="K834002" s="211"/>
    </row>
    <row r="834003" spans="11:11">
      <c r="K834003" s="211"/>
    </row>
    <row r="834004" spans="11:11">
      <c r="K834004" s="211"/>
    </row>
    <row r="834005" spans="11:11">
      <c r="K834005" s="211"/>
    </row>
    <row r="834006" spans="11:11">
      <c r="K834006" s="211"/>
    </row>
    <row r="834007" spans="11:11">
      <c r="K834007" s="211"/>
    </row>
    <row r="834008" spans="11:11">
      <c r="K834008" s="211"/>
    </row>
    <row r="834009" spans="11:11">
      <c r="K834009" s="211"/>
    </row>
    <row r="834010" spans="11:11">
      <c r="K834010" s="211"/>
    </row>
    <row r="834011" spans="11:11">
      <c r="K834011" s="211"/>
    </row>
    <row r="834012" spans="11:11">
      <c r="K834012" s="211"/>
    </row>
    <row r="834013" spans="11:11">
      <c r="K834013" s="211"/>
    </row>
    <row r="834014" spans="11:11">
      <c r="K834014" s="211"/>
    </row>
    <row r="834015" spans="11:11">
      <c r="K834015" s="211"/>
    </row>
    <row r="834016" spans="11:11">
      <c r="K834016" s="211"/>
    </row>
    <row r="834017" spans="11:11">
      <c r="K834017" s="211"/>
    </row>
    <row r="834018" spans="11:11">
      <c r="K834018" s="211"/>
    </row>
    <row r="834019" spans="11:11">
      <c r="K834019" s="211"/>
    </row>
    <row r="834020" spans="11:11">
      <c r="K834020" s="211"/>
    </row>
    <row r="834021" spans="11:11">
      <c r="K834021" s="211"/>
    </row>
    <row r="834022" spans="11:11">
      <c r="K834022" s="211"/>
    </row>
    <row r="834023" spans="11:11">
      <c r="K834023" s="211"/>
    </row>
    <row r="834024" spans="11:11">
      <c r="K834024" s="211"/>
    </row>
    <row r="834025" spans="11:11">
      <c r="K834025" s="211"/>
    </row>
    <row r="834026" spans="11:11">
      <c r="K834026" s="211"/>
    </row>
    <row r="834027" spans="11:11">
      <c r="K834027" s="211"/>
    </row>
    <row r="834028" spans="11:11">
      <c r="K834028" s="211"/>
    </row>
    <row r="834029" spans="11:11">
      <c r="K834029" s="211"/>
    </row>
    <row r="834030" spans="11:11">
      <c r="K834030" s="211"/>
    </row>
    <row r="834031" spans="11:11">
      <c r="K834031" s="211"/>
    </row>
    <row r="834032" spans="11:11">
      <c r="K834032" s="211"/>
    </row>
    <row r="834033" spans="11:11">
      <c r="K834033" s="211"/>
    </row>
    <row r="834034" spans="11:11">
      <c r="K834034" s="211"/>
    </row>
    <row r="834035" spans="11:11">
      <c r="K834035" s="211"/>
    </row>
    <row r="834036" spans="11:11">
      <c r="K834036" s="211"/>
    </row>
    <row r="834037" spans="11:11">
      <c r="K834037" s="211"/>
    </row>
    <row r="834038" spans="11:11">
      <c r="K834038" s="211"/>
    </row>
    <row r="834039" spans="11:11">
      <c r="K834039" s="211"/>
    </row>
    <row r="834040" spans="11:11">
      <c r="K834040" s="211"/>
    </row>
    <row r="834041" spans="11:11">
      <c r="K834041" s="211"/>
    </row>
    <row r="834042" spans="11:11">
      <c r="K834042" s="211"/>
    </row>
    <row r="834043" spans="11:11">
      <c r="K834043" s="211"/>
    </row>
    <row r="834044" spans="11:11">
      <c r="K834044" s="211"/>
    </row>
    <row r="834045" spans="11:11">
      <c r="K834045" s="211"/>
    </row>
    <row r="834046" spans="11:11">
      <c r="K834046" s="211"/>
    </row>
    <row r="834047" spans="11:11">
      <c r="K834047" s="211"/>
    </row>
    <row r="834048" spans="11:11">
      <c r="K834048" s="211"/>
    </row>
    <row r="834049" spans="11:11">
      <c r="K834049" s="211"/>
    </row>
    <row r="834050" spans="11:11">
      <c r="K834050" s="211"/>
    </row>
    <row r="834051" spans="11:11">
      <c r="K834051" s="211"/>
    </row>
    <row r="834052" spans="11:11">
      <c r="K834052" s="211"/>
    </row>
    <row r="834053" spans="11:11">
      <c r="K834053" s="211"/>
    </row>
    <row r="834054" spans="11:11">
      <c r="K834054" s="211"/>
    </row>
    <row r="834055" spans="11:11">
      <c r="K834055" s="211"/>
    </row>
    <row r="834056" spans="11:11">
      <c r="K834056" s="211"/>
    </row>
    <row r="834057" spans="11:11">
      <c r="K834057" s="211"/>
    </row>
    <row r="834058" spans="11:11">
      <c r="K834058" s="211"/>
    </row>
    <row r="834059" spans="11:11">
      <c r="K834059" s="211"/>
    </row>
    <row r="834060" spans="11:11">
      <c r="K834060" s="211"/>
    </row>
    <row r="834061" spans="11:11">
      <c r="K834061" s="211"/>
    </row>
    <row r="834062" spans="11:11">
      <c r="K834062" s="211"/>
    </row>
    <row r="834063" spans="11:11">
      <c r="K834063" s="211"/>
    </row>
    <row r="834064" spans="11:11">
      <c r="K834064" s="211"/>
    </row>
    <row r="834065" spans="11:11">
      <c r="K834065" s="211"/>
    </row>
    <row r="834066" spans="11:11">
      <c r="K834066" s="211"/>
    </row>
    <row r="834067" spans="11:11">
      <c r="K834067" s="211"/>
    </row>
    <row r="834068" spans="11:11">
      <c r="K834068" s="211"/>
    </row>
    <row r="834069" spans="11:11">
      <c r="K834069" s="211"/>
    </row>
    <row r="834070" spans="11:11">
      <c r="K834070" s="211"/>
    </row>
    <row r="834071" spans="11:11">
      <c r="K834071" s="211"/>
    </row>
    <row r="834072" spans="11:11">
      <c r="K834072" s="211"/>
    </row>
    <row r="834073" spans="11:11">
      <c r="K834073" s="211"/>
    </row>
    <row r="834074" spans="11:11">
      <c r="K834074" s="211"/>
    </row>
    <row r="834075" spans="11:11">
      <c r="K834075" s="211"/>
    </row>
    <row r="834076" spans="11:11">
      <c r="K834076" s="211"/>
    </row>
    <row r="834077" spans="11:11">
      <c r="K834077" s="211"/>
    </row>
    <row r="834078" spans="11:11">
      <c r="K834078" s="211"/>
    </row>
    <row r="834079" spans="11:11">
      <c r="K834079" s="211"/>
    </row>
    <row r="834080" spans="11:11">
      <c r="K834080" s="211"/>
    </row>
    <row r="834081" spans="11:11">
      <c r="K834081" s="211"/>
    </row>
    <row r="834082" spans="11:11">
      <c r="K834082" s="211"/>
    </row>
    <row r="834083" spans="11:11">
      <c r="K834083" s="211"/>
    </row>
    <row r="834084" spans="11:11">
      <c r="K834084" s="211"/>
    </row>
    <row r="834085" spans="11:11">
      <c r="K834085" s="211"/>
    </row>
    <row r="834086" spans="11:11">
      <c r="K834086" s="211"/>
    </row>
    <row r="834087" spans="11:11">
      <c r="K834087" s="211"/>
    </row>
    <row r="834088" spans="11:11">
      <c r="K834088" s="211"/>
    </row>
    <row r="834089" spans="11:11">
      <c r="K834089" s="211"/>
    </row>
    <row r="834090" spans="11:11">
      <c r="K834090" s="211"/>
    </row>
    <row r="834091" spans="11:11">
      <c r="K834091" s="211"/>
    </row>
    <row r="834092" spans="11:11">
      <c r="K834092" s="211"/>
    </row>
    <row r="834093" spans="11:11">
      <c r="K834093" s="211"/>
    </row>
    <row r="834094" spans="11:11">
      <c r="K834094" s="211"/>
    </row>
    <row r="834095" spans="11:11">
      <c r="K834095" s="211"/>
    </row>
    <row r="834096" spans="11:11">
      <c r="K834096" s="211"/>
    </row>
    <row r="834097" spans="11:11">
      <c r="K834097" s="211"/>
    </row>
    <row r="834098" spans="11:11">
      <c r="K834098" s="211"/>
    </row>
    <row r="834099" spans="11:11">
      <c r="K834099" s="211"/>
    </row>
    <row r="834100" spans="11:11">
      <c r="K834100" s="211"/>
    </row>
    <row r="834101" spans="11:11">
      <c r="K834101" s="211"/>
    </row>
    <row r="834102" spans="11:11">
      <c r="K834102" s="211"/>
    </row>
    <row r="834103" spans="11:11">
      <c r="K834103" s="211"/>
    </row>
    <row r="834104" spans="11:11">
      <c r="K834104" s="211"/>
    </row>
    <row r="834105" spans="11:11">
      <c r="K834105" s="211"/>
    </row>
    <row r="834106" spans="11:11">
      <c r="K834106" s="211"/>
    </row>
    <row r="834107" spans="11:11">
      <c r="K834107" s="211"/>
    </row>
    <row r="834108" spans="11:11">
      <c r="K834108" s="211"/>
    </row>
    <row r="834109" spans="11:11">
      <c r="K834109" s="211"/>
    </row>
    <row r="834110" spans="11:11">
      <c r="K834110" s="211"/>
    </row>
    <row r="834111" spans="11:11">
      <c r="K834111" s="211"/>
    </row>
    <row r="834112" spans="11:11">
      <c r="K834112" s="211"/>
    </row>
    <row r="834113" spans="11:11">
      <c r="K834113" s="211"/>
    </row>
    <row r="834114" spans="11:11">
      <c r="K834114" s="211"/>
    </row>
    <row r="834115" spans="11:11">
      <c r="K834115" s="211"/>
    </row>
    <row r="834116" spans="11:11">
      <c r="K834116" s="211"/>
    </row>
    <row r="834117" spans="11:11">
      <c r="K834117" s="211"/>
    </row>
    <row r="834118" spans="11:11">
      <c r="K834118" s="211"/>
    </row>
    <row r="834119" spans="11:11">
      <c r="K834119" s="211"/>
    </row>
    <row r="834120" spans="11:11">
      <c r="K834120" s="211"/>
    </row>
    <row r="834121" spans="11:11">
      <c r="K834121" s="211"/>
    </row>
    <row r="834122" spans="11:11">
      <c r="K834122" s="211"/>
    </row>
    <row r="834123" spans="11:11">
      <c r="K834123" s="211"/>
    </row>
    <row r="834124" spans="11:11">
      <c r="K834124" s="211"/>
    </row>
    <row r="834125" spans="11:11">
      <c r="K834125" s="211"/>
    </row>
    <row r="834126" spans="11:11">
      <c r="K834126" s="211"/>
    </row>
    <row r="834127" spans="11:11">
      <c r="K834127" s="211"/>
    </row>
    <row r="834128" spans="11:11">
      <c r="K834128" s="211"/>
    </row>
    <row r="834129" spans="11:11">
      <c r="K834129" s="211"/>
    </row>
    <row r="834130" spans="11:11">
      <c r="K834130" s="211"/>
    </row>
    <row r="834131" spans="11:11">
      <c r="K834131" s="211"/>
    </row>
    <row r="834132" spans="11:11">
      <c r="K834132" s="211"/>
    </row>
    <row r="834133" spans="11:11">
      <c r="K834133" s="211"/>
    </row>
    <row r="834134" spans="11:11">
      <c r="K834134" s="211"/>
    </row>
    <row r="834135" spans="11:11">
      <c r="K834135" s="211"/>
    </row>
    <row r="834136" spans="11:11">
      <c r="K834136" s="211"/>
    </row>
    <row r="834137" spans="11:11">
      <c r="K834137" s="211"/>
    </row>
    <row r="834138" spans="11:11">
      <c r="K834138" s="211"/>
    </row>
    <row r="834139" spans="11:11">
      <c r="K834139" s="211"/>
    </row>
    <row r="834140" spans="11:11">
      <c r="K834140" s="211"/>
    </row>
    <row r="834141" spans="11:11">
      <c r="K834141" s="211"/>
    </row>
    <row r="834142" spans="11:11">
      <c r="K834142" s="211"/>
    </row>
    <row r="834143" spans="11:11">
      <c r="K834143" s="211"/>
    </row>
    <row r="834144" spans="11:11">
      <c r="K834144" s="211"/>
    </row>
    <row r="834145" spans="11:11">
      <c r="K834145" s="211"/>
    </row>
    <row r="834146" spans="11:11">
      <c r="K834146" s="211"/>
    </row>
    <row r="834147" spans="11:11">
      <c r="K834147" s="211"/>
    </row>
    <row r="834148" spans="11:11">
      <c r="K834148" s="211"/>
    </row>
    <row r="834149" spans="11:11">
      <c r="K834149" s="211"/>
    </row>
    <row r="834150" spans="11:11">
      <c r="K834150" s="211"/>
    </row>
    <row r="834151" spans="11:11">
      <c r="K834151" s="211"/>
    </row>
    <row r="834152" spans="11:11">
      <c r="K834152" s="211"/>
    </row>
    <row r="834153" spans="11:11">
      <c r="K834153" s="211"/>
    </row>
    <row r="834154" spans="11:11">
      <c r="K834154" s="211"/>
    </row>
    <row r="834155" spans="11:11">
      <c r="K834155" s="211"/>
    </row>
    <row r="834156" spans="11:11">
      <c r="K834156" s="211"/>
    </row>
    <row r="834157" spans="11:11">
      <c r="K834157" s="211"/>
    </row>
    <row r="834158" spans="11:11">
      <c r="K834158" s="211"/>
    </row>
    <row r="834159" spans="11:11">
      <c r="K834159" s="211"/>
    </row>
    <row r="834160" spans="11:11">
      <c r="K834160" s="211"/>
    </row>
    <row r="834161" spans="11:11">
      <c r="K834161" s="211"/>
    </row>
    <row r="834162" spans="11:11">
      <c r="K834162" s="211"/>
    </row>
    <row r="834163" spans="11:11">
      <c r="K834163" s="211"/>
    </row>
    <row r="834164" spans="11:11">
      <c r="K834164" s="211"/>
    </row>
    <row r="834165" spans="11:11">
      <c r="K834165" s="211"/>
    </row>
    <row r="834166" spans="11:11">
      <c r="K834166" s="211"/>
    </row>
    <row r="834167" spans="11:11">
      <c r="K834167" s="211"/>
    </row>
    <row r="834168" spans="11:11">
      <c r="K834168" s="211"/>
    </row>
    <row r="834169" spans="11:11">
      <c r="K834169" s="211"/>
    </row>
    <row r="834170" spans="11:11">
      <c r="K834170" s="211"/>
    </row>
    <row r="834171" spans="11:11">
      <c r="K834171" s="211"/>
    </row>
    <row r="834172" spans="11:11">
      <c r="K834172" s="211"/>
    </row>
    <row r="834173" spans="11:11">
      <c r="K834173" s="211"/>
    </row>
    <row r="834174" spans="11:11">
      <c r="K834174" s="211"/>
    </row>
    <row r="834175" spans="11:11">
      <c r="K834175" s="211"/>
    </row>
    <row r="834176" spans="11:11">
      <c r="K834176" s="211"/>
    </row>
    <row r="834177" spans="11:11">
      <c r="K834177" s="211"/>
    </row>
    <row r="834178" spans="11:11">
      <c r="K834178" s="211"/>
    </row>
    <row r="834179" spans="11:11">
      <c r="K834179" s="211"/>
    </row>
    <row r="834180" spans="11:11">
      <c r="K834180" s="211"/>
    </row>
    <row r="834181" spans="11:11">
      <c r="K834181" s="211"/>
    </row>
    <row r="834182" spans="11:11">
      <c r="K834182" s="211"/>
    </row>
    <row r="834183" spans="11:11">
      <c r="K834183" s="211"/>
    </row>
    <row r="834184" spans="11:11">
      <c r="K834184" s="211"/>
    </row>
    <row r="834185" spans="11:11">
      <c r="K834185" s="211"/>
    </row>
    <row r="834186" spans="11:11">
      <c r="K834186" s="211"/>
    </row>
    <row r="834187" spans="11:11">
      <c r="K834187" s="211"/>
    </row>
    <row r="834188" spans="11:11">
      <c r="K834188" s="211"/>
    </row>
    <row r="834189" spans="11:11">
      <c r="K834189" s="211"/>
    </row>
    <row r="834190" spans="11:11">
      <c r="K834190" s="211"/>
    </row>
    <row r="834191" spans="11:11">
      <c r="K834191" s="211"/>
    </row>
    <row r="834192" spans="11:11">
      <c r="K834192" s="211"/>
    </row>
    <row r="834193" spans="11:11">
      <c r="K834193" s="211"/>
    </row>
    <row r="834194" spans="11:11">
      <c r="K834194" s="211"/>
    </row>
    <row r="834195" spans="11:11">
      <c r="K834195" s="211"/>
    </row>
    <row r="834196" spans="11:11">
      <c r="K834196" s="211"/>
    </row>
    <row r="834197" spans="11:11">
      <c r="K834197" s="211"/>
    </row>
    <row r="834198" spans="11:11">
      <c r="K834198" s="211"/>
    </row>
    <row r="834199" spans="11:11">
      <c r="K834199" s="211"/>
    </row>
    <row r="834200" spans="11:11">
      <c r="K834200" s="211"/>
    </row>
    <row r="834201" spans="11:11">
      <c r="K834201" s="211"/>
    </row>
    <row r="834202" spans="11:11">
      <c r="K834202" s="211"/>
    </row>
    <row r="834203" spans="11:11">
      <c r="K834203" s="211"/>
    </row>
    <row r="834204" spans="11:11">
      <c r="K834204" s="211"/>
    </row>
    <row r="834205" spans="11:11">
      <c r="K834205" s="211"/>
    </row>
    <row r="834206" spans="11:11">
      <c r="K834206" s="211"/>
    </row>
    <row r="834207" spans="11:11">
      <c r="K834207" s="211"/>
    </row>
    <row r="834208" spans="11:11">
      <c r="K834208" s="211"/>
    </row>
    <row r="834209" spans="11:11">
      <c r="K834209" s="211"/>
    </row>
    <row r="834210" spans="11:11">
      <c r="K834210" s="211"/>
    </row>
    <row r="834211" spans="11:11">
      <c r="K834211" s="211"/>
    </row>
    <row r="834212" spans="11:11">
      <c r="K834212" s="211"/>
    </row>
    <row r="834213" spans="11:11">
      <c r="K834213" s="211"/>
    </row>
    <row r="834214" spans="11:11">
      <c r="K834214" s="211"/>
    </row>
    <row r="834215" spans="11:11">
      <c r="K834215" s="211"/>
    </row>
    <row r="834216" spans="11:11">
      <c r="K834216" s="211"/>
    </row>
    <row r="834217" spans="11:11">
      <c r="K834217" s="211"/>
    </row>
    <row r="834218" spans="11:11">
      <c r="K834218" s="211"/>
    </row>
    <row r="834219" spans="11:11">
      <c r="K834219" s="211"/>
    </row>
    <row r="834220" spans="11:11">
      <c r="K834220" s="211"/>
    </row>
    <row r="834221" spans="11:11">
      <c r="K834221" s="211"/>
    </row>
    <row r="834222" spans="11:11">
      <c r="K834222" s="211"/>
    </row>
    <row r="834223" spans="11:11">
      <c r="K834223" s="211"/>
    </row>
    <row r="834224" spans="11:11">
      <c r="K834224" s="211"/>
    </row>
    <row r="834225" spans="11:11">
      <c r="K834225" s="211"/>
    </row>
    <row r="834226" spans="11:11">
      <c r="K834226" s="211"/>
    </row>
    <row r="834227" spans="11:11">
      <c r="K834227" s="211"/>
    </row>
    <row r="834228" spans="11:11">
      <c r="K834228" s="211"/>
    </row>
    <row r="834229" spans="11:11">
      <c r="K834229" s="211"/>
    </row>
    <row r="834230" spans="11:11">
      <c r="K834230" s="211"/>
    </row>
    <row r="834231" spans="11:11">
      <c r="K834231" s="211"/>
    </row>
    <row r="834232" spans="11:11">
      <c r="K834232" s="211"/>
    </row>
    <row r="834233" spans="11:11">
      <c r="K834233" s="211"/>
    </row>
    <row r="834234" spans="11:11">
      <c r="K834234" s="211"/>
    </row>
    <row r="834235" spans="11:11">
      <c r="K834235" s="211"/>
    </row>
    <row r="834236" spans="11:11">
      <c r="K834236" s="211"/>
    </row>
    <row r="834237" spans="11:11">
      <c r="K834237" s="211"/>
    </row>
    <row r="834238" spans="11:11">
      <c r="K834238" s="211"/>
    </row>
    <row r="834239" spans="11:11">
      <c r="K834239" s="211"/>
    </row>
    <row r="834240" spans="11:11">
      <c r="K834240" s="211"/>
    </row>
    <row r="834241" spans="11:11">
      <c r="K834241" s="211"/>
    </row>
    <row r="834242" spans="11:11">
      <c r="K834242" s="211"/>
    </row>
    <row r="834243" spans="11:11">
      <c r="K834243" s="211"/>
    </row>
    <row r="834244" spans="11:11">
      <c r="K834244" s="211"/>
    </row>
    <row r="834245" spans="11:11">
      <c r="K834245" s="211"/>
    </row>
    <row r="834246" spans="11:11">
      <c r="K834246" s="211"/>
    </row>
    <row r="834247" spans="11:11">
      <c r="K834247" s="211"/>
    </row>
    <row r="834248" spans="11:11">
      <c r="K834248" s="211"/>
    </row>
    <row r="834249" spans="11:11">
      <c r="K834249" s="211"/>
    </row>
    <row r="834250" spans="11:11">
      <c r="K834250" s="211"/>
    </row>
    <row r="834251" spans="11:11">
      <c r="K834251" s="211"/>
    </row>
    <row r="834252" spans="11:11">
      <c r="K834252" s="211"/>
    </row>
    <row r="834253" spans="11:11">
      <c r="K834253" s="211"/>
    </row>
    <row r="834254" spans="11:11">
      <c r="K834254" s="211"/>
    </row>
    <row r="834255" spans="11:11">
      <c r="K834255" s="211"/>
    </row>
    <row r="834256" spans="11:11">
      <c r="K834256" s="211"/>
    </row>
    <row r="834257" spans="11:11">
      <c r="K834257" s="211"/>
    </row>
    <row r="834258" spans="11:11">
      <c r="K834258" s="211"/>
    </row>
    <row r="834259" spans="11:11">
      <c r="K834259" s="211"/>
    </row>
    <row r="834260" spans="11:11">
      <c r="K834260" s="211"/>
    </row>
    <row r="834261" spans="11:11">
      <c r="K834261" s="211"/>
    </row>
    <row r="834262" spans="11:11">
      <c r="K834262" s="211"/>
    </row>
    <row r="834263" spans="11:11">
      <c r="K834263" s="211"/>
    </row>
    <row r="834264" spans="11:11">
      <c r="K834264" s="211"/>
    </row>
    <row r="834265" spans="11:11">
      <c r="K834265" s="211"/>
    </row>
    <row r="834266" spans="11:11">
      <c r="K834266" s="211"/>
    </row>
    <row r="834267" spans="11:11">
      <c r="K834267" s="211"/>
    </row>
    <row r="834268" spans="11:11">
      <c r="K834268" s="211"/>
    </row>
    <row r="834269" spans="11:11">
      <c r="K834269" s="211"/>
    </row>
    <row r="834270" spans="11:11">
      <c r="K834270" s="211"/>
    </row>
    <row r="834271" spans="11:11">
      <c r="K834271" s="211"/>
    </row>
    <row r="834272" spans="11:11">
      <c r="K834272" s="211"/>
    </row>
    <row r="834273" spans="11:11">
      <c r="K834273" s="211"/>
    </row>
    <row r="834274" spans="11:11">
      <c r="K834274" s="211"/>
    </row>
    <row r="834275" spans="11:11">
      <c r="K834275" s="211"/>
    </row>
    <row r="834276" spans="11:11">
      <c r="K834276" s="211"/>
    </row>
    <row r="834277" spans="11:11">
      <c r="K834277" s="211"/>
    </row>
    <row r="834278" spans="11:11">
      <c r="K834278" s="211"/>
    </row>
    <row r="834279" spans="11:11">
      <c r="K834279" s="211"/>
    </row>
    <row r="834280" spans="11:11">
      <c r="K834280" s="211"/>
    </row>
    <row r="834281" spans="11:11">
      <c r="K834281" s="211"/>
    </row>
    <row r="834282" spans="11:11">
      <c r="K834282" s="211"/>
    </row>
    <row r="834283" spans="11:11">
      <c r="K834283" s="211"/>
    </row>
    <row r="834284" spans="11:11">
      <c r="K834284" s="211"/>
    </row>
    <row r="834285" spans="11:11">
      <c r="K834285" s="211"/>
    </row>
    <row r="834286" spans="11:11">
      <c r="K834286" s="211"/>
    </row>
    <row r="834287" spans="11:11">
      <c r="K834287" s="211"/>
    </row>
    <row r="834288" spans="11:11">
      <c r="K834288" s="211"/>
    </row>
    <row r="834289" spans="11:11">
      <c r="K834289" s="211"/>
    </row>
    <row r="834290" spans="11:11">
      <c r="K834290" s="211"/>
    </row>
    <row r="834291" spans="11:11">
      <c r="K834291" s="211"/>
    </row>
    <row r="834292" spans="11:11">
      <c r="K834292" s="211"/>
    </row>
    <row r="834293" spans="11:11">
      <c r="K834293" s="211"/>
    </row>
    <row r="834294" spans="11:11">
      <c r="K834294" s="211"/>
    </row>
    <row r="834295" spans="11:11">
      <c r="K834295" s="211"/>
    </row>
    <row r="834296" spans="11:11">
      <c r="K834296" s="211"/>
    </row>
    <row r="834297" spans="11:11">
      <c r="K834297" s="211"/>
    </row>
    <row r="834298" spans="11:11">
      <c r="K834298" s="211"/>
    </row>
    <row r="834299" spans="11:11">
      <c r="K834299" s="211"/>
    </row>
    <row r="834300" spans="11:11">
      <c r="K834300" s="211"/>
    </row>
    <row r="834301" spans="11:11">
      <c r="K834301" s="211"/>
    </row>
    <row r="834302" spans="11:11">
      <c r="K834302" s="211"/>
    </row>
    <row r="834303" spans="11:11">
      <c r="K834303" s="211"/>
    </row>
    <row r="834304" spans="11:11">
      <c r="K834304" s="211"/>
    </row>
    <row r="834305" spans="11:11">
      <c r="K834305" s="211"/>
    </row>
    <row r="834306" spans="11:11">
      <c r="K834306" s="211"/>
    </row>
    <row r="834307" spans="11:11">
      <c r="K834307" s="211"/>
    </row>
    <row r="834308" spans="11:11">
      <c r="K834308" s="211"/>
    </row>
    <row r="834309" spans="11:11">
      <c r="K834309" s="211"/>
    </row>
    <row r="834310" spans="11:11">
      <c r="K834310" s="211"/>
    </row>
    <row r="834311" spans="11:11">
      <c r="K834311" s="211"/>
    </row>
    <row r="834312" spans="11:11">
      <c r="K834312" s="211"/>
    </row>
    <row r="834313" spans="11:11">
      <c r="K834313" s="211"/>
    </row>
    <row r="834314" spans="11:11">
      <c r="K834314" s="211"/>
    </row>
    <row r="834315" spans="11:11">
      <c r="K834315" s="211"/>
    </row>
    <row r="834316" spans="11:11">
      <c r="K834316" s="211"/>
    </row>
    <row r="834317" spans="11:11">
      <c r="K834317" s="211"/>
    </row>
    <row r="834318" spans="11:11">
      <c r="K834318" s="211"/>
    </row>
    <row r="834319" spans="11:11">
      <c r="K834319" s="211"/>
    </row>
    <row r="834320" spans="11:11">
      <c r="K834320" s="211"/>
    </row>
    <row r="834321" spans="11:11">
      <c r="K834321" s="211"/>
    </row>
    <row r="834322" spans="11:11">
      <c r="K834322" s="211"/>
    </row>
    <row r="834323" spans="11:11">
      <c r="K834323" s="211"/>
    </row>
    <row r="834324" spans="11:11">
      <c r="K834324" s="211"/>
    </row>
    <row r="834325" spans="11:11">
      <c r="K834325" s="211"/>
    </row>
    <row r="834326" spans="11:11">
      <c r="K834326" s="211"/>
    </row>
    <row r="834327" spans="11:11">
      <c r="K834327" s="211"/>
    </row>
    <row r="834328" spans="11:11">
      <c r="K834328" s="211"/>
    </row>
    <row r="834329" spans="11:11">
      <c r="K834329" s="211"/>
    </row>
    <row r="834330" spans="11:11">
      <c r="K834330" s="211"/>
    </row>
    <row r="834331" spans="11:11">
      <c r="K834331" s="211"/>
    </row>
    <row r="834332" spans="11:11">
      <c r="K834332" s="211"/>
    </row>
    <row r="834333" spans="11:11">
      <c r="K834333" s="211"/>
    </row>
    <row r="834334" spans="11:11">
      <c r="K834334" s="211"/>
    </row>
    <row r="834335" spans="11:11">
      <c r="K834335" s="211"/>
    </row>
    <row r="834336" spans="11:11">
      <c r="K834336" s="211"/>
    </row>
    <row r="834337" spans="11:11">
      <c r="K834337" s="211"/>
    </row>
    <row r="834338" spans="11:11">
      <c r="K834338" s="211"/>
    </row>
    <row r="834339" spans="11:11">
      <c r="K834339" s="211"/>
    </row>
    <row r="834340" spans="11:11">
      <c r="K834340" s="211"/>
    </row>
    <row r="834341" spans="11:11">
      <c r="K834341" s="211"/>
    </row>
    <row r="834342" spans="11:11">
      <c r="K834342" s="211"/>
    </row>
    <row r="834343" spans="11:11">
      <c r="K834343" s="211"/>
    </row>
    <row r="834344" spans="11:11">
      <c r="K834344" s="211"/>
    </row>
    <row r="834345" spans="11:11">
      <c r="K834345" s="211"/>
    </row>
    <row r="834346" spans="11:11">
      <c r="K834346" s="211"/>
    </row>
    <row r="834347" spans="11:11">
      <c r="K834347" s="211"/>
    </row>
    <row r="834348" spans="11:11">
      <c r="K834348" s="211"/>
    </row>
    <row r="834349" spans="11:11">
      <c r="K834349" s="211"/>
    </row>
    <row r="834350" spans="11:11">
      <c r="K834350" s="211"/>
    </row>
    <row r="834351" spans="11:11">
      <c r="K834351" s="211"/>
    </row>
    <row r="834352" spans="11:11">
      <c r="K834352" s="211"/>
    </row>
    <row r="834353" spans="11:11">
      <c r="K834353" s="211"/>
    </row>
    <row r="834354" spans="11:11">
      <c r="K834354" s="211"/>
    </row>
    <row r="834355" spans="11:11">
      <c r="K834355" s="211"/>
    </row>
    <row r="834356" spans="11:11">
      <c r="K834356" s="211"/>
    </row>
    <row r="834357" spans="11:11">
      <c r="K834357" s="211"/>
    </row>
    <row r="834358" spans="11:11">
      <c r="K834358" s="211"/>
    </row>
    <row r="834359" spans="11:11">
      <c r="K834359" s="211"/>
    </row>
    <row r="834360" spans="11:11">
      <c r="K834360" s="211"/>
    </row>
    <row r="834361" spans="11:11">
      <c r="K834361" s="211"/>
    </row>
    <row r="834362" spans="11:11">
      <c r="K834362" s="211"/>
    </row>
    <row r="834363" spans="11:11">
      <c r="K834363" s="211"/>
    </row>
    <row r="834364" spans="11:11">
      <c r="K834364" s="211"/>
    </row>
    <row r="834365" spans="11:11">
      <c r="K834365" s="211"/>
    </row>
    <row r="834366" spans="11:11">
      <c r="K834366" s="211"/>
    </row>
    <row r="834367" spans="11:11">
      <c r="K834367" s="211"/>
    </row>
    <row r="834368" spans="11:11">
      <c r="K834368" s="211"/>
    </row>
    <row r="834369" spans="11:11">
      <c r="K834369" s="211"/>
    </row>
    <row r="834370" spans="11:11">
      <c r="K834370" s="211"/>
    </row>
    <row r="834371" spans="11:11">
      <c r="K834371" s="211"/>
    </row>
    <row r="834372" spans="11:11">
      <c r="K834372" s="211"/>
    </row>
    <row r="834373" spans="11:11">
      <c r="K834373" s="211"/>
    </row>
    <row r="834374" spans="11:11">
      <c r="K834374" s="211"/>
    </row>
    <row r="834375" spans="11:11">
      <c r="K834375" s="211"/>
    </row>
    <row r="834376" spans="11:11">
      <c r="K834376" s="211"/>
    </row>
    <row r="834377" spans="11:11">
      <c r="K834377" s="211"/>
    </row>
    <row r="834378" spans="11:11">
      <c r="K834378" s="211"/>
    </row>
    <row r="834379" spans="11:11">
      <c r="K834379" s="211"/>
    </row>
    <row r="834380" spans="11:11">
      <c r="K834380" s="211"/>
    </row>
    <row r="834381" spans="11:11">
      <c r="K834381" s="211"/>
    </row>
    <row r="834382" spans="11:11">
      <c r="K834382" s="211"/>
    </row>
    <row r="834383" spans="11:11">
      <c r="K834383" s="211"/>
    </row>
    <row r="834384" spans="11:11">
      <c r="K834384" s="211"/>
    </row>
    <row r="834385" spans="11:11">
      <c r="K834385" s="211"/>
    </row>
    <row r="834386" spans="11:11">
      <c r="K834386" s="211"/>
    </row>
    <row r="834387" spans="11:11">
      <c r="K834387" s="211"/>
    </row>
    <row r="834388" spans="11:11">
      <c r="K834388" s="211"/>
    </row>
    <row r="834389" spans="11:11">
      <c r="K834389" s="211"/>
    </row>
    <row r="834390" spans="11:11">
      <c r="K834390" s="211"/>
    </row>
    <row r="834391" spans="11:11">
      <c r="K834391" s="211"/>
    </row>
    <row r="834392" spans="11:11">
      <c r="K834392" s="211"/>
    </row>
    <row r="834393" spans="11:11">
      <c r="K834393" s="211"/>
    </row>
    <row r="834394" spans="11:11">
      <c r="K834394" s="211"/>
    </row>
    <row r="834395" spans="11:11">
      <c r="K834395" s="211"/>
    </row>
    <row r="834396" spans="11:11">
      <c r="K834396" s="211"/>
    </row>
    <row r="834397" spans="11:11">
      <c r="K834397" s="211"/>
    </row>
    <row r="834398" spans="11:11">
      <c r="K834398" s="211"/>
    </row>
    <row r="834399" spans="11:11">
      <c r="K834399" s="211"/>
    </row>
    <row r="834400" spans="11:11">
      <c r="K834400" s="211"/>
    </row>
    <row r="834401" spans="11:11">
      <c r="K834401" s="211"/>
    </row>
    <row r="834402" spans="11:11">
      <c r="K834402" s="211"/>
    </row>
    <row r="834403" spans="11:11">
      <c r="K834403" s="211"/>
    </row>
    <row r="834404" spans="11:11">
      <c r="K834404" s="211"/>
    </row>
    <row r="834405" spans="11:11">
      <c r="K834405" s="211"/>
    </row>
    <row r="834406" spans="11:11">
      <c r="K834406" s="211"/>
    </row>
    <row r="834407" spans="11:11">
      <c r="K834407" s="211"/>
    </row>
    <row r="834408" spans="11:11">
      <c r="K834408" s="211"/>
    </row>
    <row r="834409" spans="11:11">
      <c r="K834409" s="211"/>
    </row>
    <row r="834410" spans="11:11">
      <c r="K834410" s="211"/>
    </row>
    <row r="834411" spans="11:11">
      <c r="K834411" s="211"/>
    </row>
    <row r="834412" spans="11:11">
      <c r="K834412" s="211"/>
    </row>
    <row r="834413" spans="11:11">
      <c r="K834413" s="211"/>
    </row>
    <row r="834414" spans="11:11">
      <c r="K834414" s="211"/>
    </row>
    <row r="834415" spans="11:11">
      <c r="K834415" s="211"/>
    </row>
    <row r="834416" spans="11:11">
      <c r="K834416" s="211"/>
    </row>
    <row r="834417" spans="11:11">
      <c r="K834417" s="211"/>
    </row>
    <row r="834418" spans="11:11">
      <c r="K834418" s="211"/>
    </row>
    <row r="834419" spans="11:11">
      <c r="K834419" s="211"/>
    </row>
    <row r="834420" spans="11:11">
      <c r="K834420" s="211"/>
    </row>
    <row r="834421" spans="11:11">
      <c r="K834421" s="211"/>
    </row>
    <row r="834422" spans="11:11">
      <c r="K834422" s="211"/>
    </row>
    <row r="834423" spans="11:11">
      <c r="K834423" s="211"/>
    </row>
    <row r="834424" spans="11:11">
      <c r="K834424" s="211"/>
    </row>
    <row r="834425" spans="11:11">
      <c r="K834425" s="211"/>
    </row>
    <row r="834426" spans="11:11">
      <c r="K834426" s="211"/>
    </row>
    <row r="834427" spans="11:11">
      <c r="K834427" s="211"/>
    </row>
    <row r="834428" spans="11:11">
      <c r="K834428" s="211"/>
    </row>
    <row r="834429" spans="11:11">
      <c r="K834429" s="211"/>
    </row>
    <row r="834430" spans="11:11">
      <c r="K834430" s="211"/>
    </row>
    <row r="834431" spans="11:11">
      <c r="K834431" s="211"/>
    </row>
    <row r="834432" spans="11:11">
      <c r="K834432" s="211"/>
    </row>
    <row r="834433" spans="11:11">
      <c r="K834433" s="211"/>
    </row>
    <row r="834434" spans="11:11">
      <c r="K834434" s="211"/>
    </row>
    <row r="834435" spans="11:11">
      <c r="K834435" s="211"/>
    </row>
    <row r="834436" spans="11:11">
      <c r="K834436" s="211"/>
    </row>
    <row r="834437" spans="11:11">
      <c r="K834437" s="211"/>
    </row>
    <row r="834438" spans="11:11">
      <c r="K834438" s="211"/>
    </row>
    <row r="834439" spans="11:11">
      <c r="K834439" s="211"/>
    </row>
    <row r="834440" spans="11:11">
      <c r="K834440" s="211"/>
    </row>
    <row r="834441" spans="11:11">
      <c r="K834441" s="211"/>
    </row>
    <row r="834442" spans="11:11">
      <c r="K834442" s="211"/>
    </row>
    <row r="834443" spans="11:11">
      <c r="K834443" s="211"/>
    </row>
    <row r="834444" spans="11:11">
      <c r="K834444" s="211"/>
    </row>
    <row r="834445" spans="11:11">
      <c r="K834445" s="211"/>
    </row>
    <row r="834446" spans="11:11">
      <c r="K834446" s="211"/>
    </row>
    <row r="834447" spans="11:11">
      <c r="K834447" s="211"/>
    </row>
    <row r="834448" spans="11:11">
      <c r="K834448" s="211"/>
    </row>
    <row r="834449" spans="11:11">
      <c r="K834449" s="211"/>
    </row>
    <row r="834450" spans="11:11">
      <c r="K834450" s="211"/>
    </row>
    <row r="834451" spans="11:11">
      <c r="K834451" s="211"/>
    </row>
    <row r="834452" spans="11:11">
      <c r="K834452" s="211"/>
    </row>
    <row r="834453" spans="11:11">
      <c r="K834453" s="211"/>
    </row>
    <row r="834454" spans="11:11">
      <c r="K834454" s="211"/>
    </row>
    <row r="834455" spans="11:11">
      <c r="K834455" s="211"/>
    </row>
    <row r="834456" spans="11:11">
      <c r="K834456" s="211"/>
    </row>
    <row r="834457" spans="11:11">
      <c r="K834457" s="211"/>
    </row>
    <row r="834458" spans="11:11">
      <c r="K834458" s="211"/>
    </row>
    <row r="834459" spans="11:11">
      <c r="K834459" s="211"/>
    </row>
    <row r="834460" spans="11:11">
      <c r="K834460" s="211"/>
    </row>
    <row r="834461" spans="11:11">
      <c r="K834461" s="211"/>
    </row>
    <row r="834462" spans="11:11">
      <c r="K834462" s="211"/>
    </row>
    <row r="834463" spans="11:11">
      <c r="K834463" s="211"/>
    </row>
    <row r="834464" spans="11:11">
      <c r="K834464" s="211"/>
    </row>
    <row r="834465" spans="11:11">
      <c r="K834465" s="211"/>
    </row>
    <row r="834466" spans="11:11">
      <c r="K834466" s="211"/>
    </row>
    <row r="834467" spans="11:11">
      <c r="K834467" s="211"/>
    </row>
    <row r="834468" spans="11:11">
      <c r="K834468" s="211"/>
    </row>
    <row r="834469" spans="11:11">
      <c r="K834469" s="211"/>
    </row>
    <row r="834470" spans="11:11">
      <c r="K834470" s="211"/>
    </row>
    <row r="834471" spans="11:11">
      <c r="K834471" s="211"/>
    </row>
    <row r="834472" spans="11:11">
      <c r="K834472" s="211"/>
    </row>
    <row r="834473" spans="11:11">
      <c r="K834473" s="211"/>
    </row>
    <row r="834474" spans="11:11">
      <c r="K834474" s="211"/>
    </row>
    <row r="834475" spans="11:11">
      <c r="K834475" s="211"/>
    </row>
    <row r="834476" spans="11:11">
      <c r="K834476" s="211"/>
    </row>
    <row r="834477" spans="11:11">
      <c r="K834477" s="211"/>
    </row>
    <row r="834478" spans="11:11">
      <c r="K834478" s="211"/>
    </row>
    <row r="834479" spans="11:11">
      <c r="K834479" s="211"/>
    </row>
    <row r="834480" spans="11:11">
      <c r="K834480" s="211"/>
    </row>
    <row r="834481" spans="11:11">
      <c r="K834481" s="211"/>
    </row>
    <row r="834482" spans="11:11">
      <c r="K834482" s="211"/>
    </row>
    <row r="834483" spans="11:11">
      <c r="K834483" s="211"/>
    </row>
    <row r="834484" spans="11:11">
      <c r="K834484" s="211"/>
    </row>
    <row r="834485" spans="11:11">
      <c r="K834485" s="211"/>
    </row>
    <row r="834486" spans="11:11">
      <c r="K834486" s="211"/>
    </row>
    <row r="834487" spans="11:11">
      <c r="K834487" s="211"/>
    </row>
    <row r="834488" spans="11:11">
      <c r="K834488" s="211"/>
    </row>
    <row r="834489" spans="11:11">
      <c r="K834489" s="211"/>
    </row>
    <row r="834490" spans="11:11">
      <c r="K834490" s="211"/>
    </row>
    <row r="834491" spans="11:11">
      <c r="K834491" s="211"/>
    </row>
    <row r="834492" spans="11:11">
      <c r="K834492" s="211"/>
    </row>
    <row r="834493" spans="11:11">
      <c r="K834493" s="211"/>
    </row>
    <row r="834494" spans="11:11">
      <c r="K834494" s="211"/>
    </row>
    <row r="834495" spans="11:11">
      <c r="K834495" s="211"/>
    </row>
    <row r="834496" spans="11:11">
      <c r="K834496" s="211"/>
    </row>
    <row r="834497" spans="11:11">
      <c r="K834497" s="211"/>
    </row>
    <row r="834498" spans="11:11">
      <c r="K834498" s="211"/>
    </row>
    <row r="834499" spans="11:11">
      <c r="K834499" s="211"/>
    </row>
    <row r="834500" spans="11:11">
      <c r="K834500" s="211"/>
    </row>
    <row r="834501" spans="11:11">
      <c r="K834501" s="211"/>
    </row>
    <row r="834502" spans="11:11">
      <c r="K834502" s="211"/>
    </row>
    <row r="834503" spans="11:11">
      <c r="K834503" s="211"/>
    </row>
    <row r="834504" spans="11:11">
      <c r="K834504" s="211"/>
    </row>
    <row r="834505" spans="11:11">
      <c r="K834505" s="211"/>
    </row>
    <row r="834506" spans="11:11">
      <c r="K834506" s="211"/>
    </row>
    <row r="834507" spans="11:11">
      <c r="K834507" s="211"/>
    </row>
    <row r="834508" spans="11:11">
      <c r="K834508" s="211"/>
    </row>
    <row r="834509" spans="11:11">
      <c r="K834509" s="211"/>
    </row>
    <row r="834510" spans="11:11">
      <c r="K834510" s="211"/>
    </row>
    <row r="834511" spans="11:11">
      <c r="K834511" s="211"/>
    </row>
    <row r="834512" spans="11:11">
      <c r="K834512" s="211"/>
    </row>
    <row r="834513" spans="11:11">
      <c r="K834513" s="211"/>
    </row>
    <row r="834514" spans="11:11">
      <c r="K834514" s="211"/>
    </row>
    <row r="834515" spans="11:11">
      <c r="K834515" s="211"/>
    </row>
    <row r="834516" spans="11:11">
      <c r="K834516" s="211"/>
    </row>
    <row r="834517" spans="11:11">
      <c r="K834517" s="211"/>
    </row>
    <row r="834518" spans="11:11">
      <c r="K834518" s="211"/>
    </row>
    <row r="834519" spans="11:11">
      <c r="K834519" s="211"/>
    </row>
    <row r="834520" spans="11:11">
      <c r="K834520" s="211"/>
    </row>
    <row r="834521" spans="11:11">
      <c r="K834521" s="211"/>
    </row>
    <row r="834522" spans="11:11">
      <c r="K834522" s="211"/>
    </row>
    <row r="834523" spans="11:11">
      <c r="K834523" s="211"/>
    </row>
    <row r="834524" spans="11:11">
      <c r="K834524" s="211"/>
    </row>
    <row r="834525" spans="11:11">
      <c r="K834525" s="211"/>
    </row>
    <row r="834526" spans="11:11">
      <c r="K834526" s="211"/>
    </row>
    <row r="834527" spans="11:11">
      <c r="K834527" s="211"/>
    </row>
    <row r="834528" spans="11:11">
      <c r="K834528" s="211"/>
    </row>
    <row r="834529" spans="11:11">
      <c r="K834529" s="211"/>
    </row>
    <row r="834530" spans="11:11">
      <c r="K834530" s="211"/>
    </row>
    <row r="834531" spans="11:11">
      <c r="K834531" s="211"/>
    </row>
    <row r="834532" spans="11:11">
      <c r="K834532" s="211"/>
    </row>
    <row r="834533" spans="11:11">
      <c r="K834533" s="211"/>
    </row>
    <row r="834534" spans="11:11">
      <c r="K834534" s="211"/>
    </row>
    <row r="834535" spans="11:11">
      <c r="K834535" s="211"/>
    </row>
    <row r="834536" spans="11:11">
      <c r="K834536" s="211"/>
    </row>
    <row r="834537" spans="11:11">
      <c r="K834537" s="211"/>
    </row>
    <row r="834538" spans="11:11">
      <c r="K834538" s="211"/>
    </row>
    <row r="834539" spans="11:11">
      <c r="K834539" s="211"/>
    </row>
    <row r="834540" spans="11:11">
      <c r="K834540" s="211"/>
    </row>
    <row r="834541" spans="11:11">
      <c r="K834541" s="211"/>
    </row>
    <row r="834542" spans="11:11">
      <c r="K834542" s="211"/>
    </row>
    <row r="834543" spans="11:11">
      <c r="K834543" s="211"/>
    </row>
    <row r="834544" spans="11:11">
      <c r="K834544" s="211"/>
    </row>
    <row r="834545" spans="11:11">
      <c r="K834545" s="211"/>
    </row>
    <row r="834546" spans="11:11">
      <c r="K834546" s="211"/>
    </row>
    <row r="834547" spans="11:11">
      <c r="K834547" s="211"/>
    </row>
    <row r="834548" spans="11:11">
      <c r="K834548" s="211"/>
    </row>
    <row r="834549" spans="11:11">
      <c r="K834549" s="211"/>
    </row>
    <row r="834550" spans="11:11">
      <c r="K834550" s="211"/>
    </row>
    <row r="834551" spans="11:11">
      <c r="K834551" s="211"/>
    </row>
    <row r="834552" spans="11:11">
      <c r="K834552" s="211"/>
    </row>
    <row r="834553" spans="11:11">
      <c r="K834553" s="211"/>
    </row>
    <row r="834554" spans="11:11">
      <c r="K834554" s="211"/>
    </row>
    <row r="834555" spans="11:11">
      <c r="K834555" s="211"/>
    </row>
    <row r="834556" spans="11:11">
      <c r="K834556" s="211"/>
    </row>
    <row r="834557" spans="11:11">
      <c r="K834557" s="211"/>
    </row>
    <row r="834558" spans="11:11">
      <c r="K834558" s="211"/>
    </row>
    <row r="834559" spans="11:11">
      <c r="K834559" s="211"/>
    </row>
    <row r="834560" spans="11:11">
      <c r="K834560" s="211"/>
    </row>
    <row r="834561" spans="11:11">
      <c r="K834561" s="211"/>
    </row>
    <row r="834562" spans="11:11">
      <c r="K834562" s="211"/>
    </row>
    <row r="834563" spans="11:11">
      <c r="K834563" s="211"/>
    </row>
    <row r="834564" spans="11:11">
      <c r="K834564" s="211"/>
    </row>
    <row r="834565" spans="11:11">
      <c r="K834565" s="211"/>
    </row>
    <row r="834566" spans="11:11">
      <c r="K834566" s="211"/>
    </row>
    <row r="834567" spans="11:11">
      <c r="K834567" s="211"/>
    </row>
    <row r="834568" spans="11:11">
      <c r="K834568" s="211"/>
    </row>
    <row r="834569" spans="11:11">
      <c r="K834569" s="211"/>
    </row>
    <row r="834570" spans="11:11">
      <c r="K834570" s="211"/>
    </row>
    <row r="834571" spans="11:11">
      <c r="K834571" s="211"/>
    </row>
    <row r="834572" spans="11:11">
      <c r="K834572" s="211"/>
    </row>
    <row r="834573" spans="11:11">
      <c r="K834573" s="211"/>
    </row>
    <row r="834574" spans="11:11">
      <c r="K834574" s="211"/>
    </row>
    <row r="834575" spans="11:11">
      <c r="K834575" s="211"/>
    </row>
    <row r="834576" spans="11:11">
      <c r="K834576" s="211"/>
    </row>
    <row r="834577" spans="11:11">
      <c r="K834577" s="211"/>
    </row>
    <row r="834578" spans="11:11">
      <c r="K834578" s="211"/>
    </row>
    <row r="834579" spans="11:11">
      <c r="K834579" s="211"/>
    </row>
    <row r="834580" spans="11:11">
      <c r="K834580" s="211"/>
    </row>
    <row r="834581" spans="11:11">
      <c r="K834581" s="211"/>
    </row>
    <row r="834582" spans="11:11">
      <c r="K834582" s="211"/>
    </row>
    <row r="834583" spans="11:11">
      <c r="K834583" s="211"/>
    </row>
    <row r="834584" spans="11:11">
      <c r="K834584" s="211"/>
    </row>
    <row r="834585" spans="11:11">
      <c r="K834585" s="211"/>
    </row>
    <row r="834586" spans="11:11">
      <c r="K834586" s="211"/>
    </row>
    <row r="834587" spans="11:11">
      <c r="K834587" s="211"/>
    </row>
    <row r="834588" spans="11:11">
      <c r="K834588" s="211"/>
    </row>
    <row r="834589" spans="11:11">
      <c r="K834589" s="211"/>
    </row>
    <row r="834590" spans="11:11">
      <c r="K834590" s="211"/>
    </row>
    <row r="834591" spans="11:11">
      <c r="K834591" s="211"/>
    </row>
    <row r="834592" spans="11:11">
      <c r="K834592" s="211"/>
    </row>
    <row r="834593" spans="11:11">
      <c r="K834593" s="211"/>
    </row>
    <row r="834594" spans="11:11">
      <c r="K834594" s="211"/>
    </row>
    <row r="834595" spans="11:11">
      <c r="K834595" s="211"/>
    </row>
    <row r="834596" spans="11:11">
      <c r="K834596" s="211"/>
    </row>
    <row r="834597" spans="11:11">
      <c r="K834597" s="211"/>
    </row>
    <row r="834598" spans="11:11">
      <c r="K834598" s="211"/>
    </row>
    <row r="834599" spans="11:11">
      <c r="K834599" s="211"/>
    </row>
    <row r="834600" spans="11:11">
      <c r="K834600" s="211"/>
    </row>
    <row r="834601" spans="11:11">
      <c r="K834601" s="211"/>
    </row>
    <row r="834602" spans="11:11">
      <c r="K834602" s="211"/>
    </row>
    <row r="834603" spans="11:11">
      <c r="K834603" s="211"/>
    </row>
    <row r="834604" spans="11:11">
      <c r="K834604" s="211"/>
    </row>
    <row r="834605" spans="11:11">
      <c r="K834605" s="211"/>
    </row>
    <row r="834606" spans="11:11">
      <c r="K834606" s="211"/>
    </row>
    <row r="834607" spans="11:11">
      <c r="K834607" s="211"/>
    </row>
    <row r="834608" spans="11:11">
      <c r="K834608" s="211"/>
    </row>
    <row r="834609" spans="11:11">
      <c r="K834609" s="211"/>
    </row>
    <row r="834610" spans="11:11">
      <c r="K834610" s="211"/>
    </row>
    <row r="834611" spans="11:11">
      <c r="K834611" s="211"/>
    </row>
    <row r="834612" spans="11:11">
      <c r="K834612" s="211"/>
    </row>
    <row r="834613" spans="11:11">
      <c r="K834613" s="211"/>
    </row>
    <row r="834614" spans="11:11">
      <c r="K834614" s="211"/>
    </row>
    <row r="834615" spans="11:11">
      <c r="K834615" s="211"/>
    </row>
    <row r="834616" spans="11:11">
      <c r="K834616" s="211"/>
    </row>
    <row r="834617" spans="11:11">
      <c r="K834617" s="211"/>
    </row>
    <row r="834618" spans="11:11">
      <c r="K834618" s="211"/>
    </row>
    <row r="834619" spans="11:11">
      <c r="K834619" s="211"/>
    </row>
    <row r="834620" spans="11:11">
      <c r="K834620" s="211"/>
    </row>
    <row r="834621" spans="11:11">
      <c r="K834621" s="211"/>
    </row>
    <row r="834622" spans="11:11">
      <c r="K834622" s="211"/>
    </row>
    <row r="834623" spans="11:11">
      <c r="K834623" s="211"/>
    </row>
    <row r="834624" spans="11:11">
      <c r="K834624" s="211"/>
    </row>
    <row r="834625" spans="11:11">
      <c r="K834625" s="211"/>
    </row>
    <row r="834626" spans="11:11">
      <c r="K834626" s="211"/>
    </row>
    <row r="834627" spans="11:11">
      <c r="K834627" s="211"/>
    </row>
    <row r="834628" spans="11:11">
      <c r="K834628" s="211"/>
    </row>
    <row r="834629" spans="11:11">
      <c r="K834629" s="211"/>
    </row>
    <row r="834630" spans="11:11">
      <c r="K834630" s="211"/>
    </row>
    <row r="834631" spans="11:11">
      <c r="K834631" s="211"/>
    </row>
    <row r="834632" spans="11:11">
      <c r="K834632" s="211"/>
    </row>
    <row r="834633" spans="11:11">
      <c r="K834633" s="211"/>
    </row>
    <row r="834634" spans="11:11">
      <c r="K834634" s="211"/>
    </row>
    <row r="834635" spans="11:11">
      <c r="K834635" s="211"/>
    </row>
    <row r="834636" spans="11:11">
      <c r="K834636" s="211"/>
    </row>
    <row r="834637" spans="11:11">
      <c r="K834637" s="211"/>
    </row>
    <row r="834638" spans="11:11">
      <c r="K834638" s="211"/>
    </row>
    <row r="834639" spans="11:11">
      <c r="K834639" s="211"/>
    </row>
    <row r="834640" spans="11:11">
      <c r="K834640" s="211"/>
    </row>
    <row r="834641" spans="11:11">
      <c r="K834641" s="211"/>
    </row>
    <row r="834642" spans="11:11">
      <c r="K834642" s="211"/>
    </row>
    <row r="834643" spans="11:11">
      <c r="K834643" s="211"/>
    </row>
    <row r="834644" spans="11:11">
      <c r="K834644" s="211"/>
    </row>
    <row r="834645" spans="11:11">
      <c r="K834645" s="211"/>
    </row>
    <row r="834646" spans="11:11">
      <c r="K834646" s="211"/>
    </row>
    <row r="834647" spans="11:11">
      <c r="K834647" s="211"/>
    </row>
    <row r="834648" spans="11:11">
      <c r="K834648" s="211"/>
    </row>
    <row r="834649" spans="11:11">
      <c r="K834649" s="211"/>
    </row>
    <row r="834650" spans="11:11">
      <c r="K834650" s="211"/>
    </row>
    <row r="834651" spans="11:11">
      <c r="K834651" s="211"/>
    </row>
    <row r="834652" spans="11:11">
      <c r="K834652" s="211"/>
    </row>
    <row r="834653" spans="11:11">
      <c r="K834653" s="211"/>
    </row>
    <row r="834654" spans="11:11">
      <c r="K834654" s="211"/>
    </row>
    <row r="834655" spans="11:11">
      <c r="K834655" s="211"/>
    </row>
    <row r="834656" spans="11:11">
      <c r="K834656" s="211"/>
    </row>
    <row r="834657" spans="11:11">
      <c r="K834657" s="211"/>
    </row>
    <row r="834658" spans="11:11">
      <c r="K834658" s="211"/>
    </row>
    <row r="834659" spans="11:11">
      <c r="K834659" s="211"/>
    </row>
    <row r="834660" spans="11:11">
      <c r="K834660" s="211"/>
    </row>
    <row r="834661" spans="11:11">
      <c r="K834661" s="211"/>
    </row>
    <row r="834662" spans="11:11">
      <c r="K834662" s="211"/>
    </row>
    <row r="834663" spans="11:11">
      <c r="K834663" s="211"/>
    </row>
    <row r="834664" spans="11:11">
      <c r="K834664" s="211"/>
    </row>
    <row r="834665" spans="11:11">
      <c r="K834665" s="211"/>
    </row>
    <row r="834666" spans="11:11">
      <c r="K834666" s="211"/>
    </row>
    <row r="834667" spans="11:11">
      <c r="K834667" s="211"/>
    </row>
    <row r="834668" spans="11:11">
      <c r="K834668" s="211"/>
    </row>
    <row r="834669" spans="11:11">
      <c r="K834669" s="211"/>
    </row>
    <row r="834670" spans="11:11">
      <c r="K834670" s="211"/>
    </row>
    <row r="834671" spans="11:11">
      <c r="K834671" s="211"/>
    </row>
    <row r="834672" spans="11:11">
      <c r="K834672" s="211"/>
    </row>
    <row r="834673" spans="11:11">
      <c r="K834673" s="211"/>
    </row>
    <row r="834674" spans="11:11">
      <c r="K834674" s="211"/>
    </row>
    <row r="834675" spans="11:11">
      <c r="K834675" s="211"/>
    </row>
    <row r="834676" spans="11:11">
      <c r="K834676" s="211"/>
    </row>
    <row r="834677" spans="11:11">
      <c r="K834677" s="211"/>
    </row>
    <row r="834678" spans="11:11">
      <c r="K834678" s="211"/>
    </row>
    <row r="834679" spans="11:11">
      <c r="K834679" s="211"/>
    </row>
    <row r="834680" spans="11:11">
      <c r="K834680" s="211"/>
    </row>
    <row r="834681" spans="11:11">
      <c r="K834681" s="211"/>
    </row>
    <row r="834682" spans="11:11">
      <c r="K834682" s="211"/>
    </row>
    <row r="834683" spans="11:11">
      <c r="K834683" s="211"/>
    </row>
    <row r="834684" spans="11:11">
      <c r="K834684" s="211"/>
    </row>
    <row r="834685" spans="11:11">
      <c r="K834685" s="211"/>
    </row>
    <row r="834686" spans="11:11">
      <c r="K834686" s="211"/>
    </row>
    <row r="834687" spans="11:11">
      <c r="K834687" s="211"/>
    </row>
    <row r="834688" spans="11:11">
      <c r="K834688" s="211"/>
    </row>
    <row r="834689" spans="11:11">
      <c r="K834689" s="211"/>
    </row>
    <row r="834690" spans="11:11">
      <c r="K834690" s="211"/>
    </row>
    <row r="834691" spans="11:11">
      <c r="K834691" s="211"/>
    </row>
    <row r="834692" spans="11:11">
      <c r="K834692" s="211"/>
    </row>
    <row r="834693" spans="11:11">
      <c r="K834693" s="211"/>
    </row>
    <row r="834694" spans="11:11">
      <c r="K834694" s="211"/>
    </row>
    <row r="834695" spans="11:11">
      <c r="K834695" s="211"/>
    </row>
    <row r="834696" spans="11:11">
      <c r="K834696" s="211"/>
    </row>
    <row r="834697" spans="11:11">
      <c r="K834697" s="211"/>
    </row>
    <row r="834698" spans="11:11">
      <c r="K834698" s="211"/>
    </row>
    <row r="834699" spans="11:11">
      <c r="K834699" s="211"/>
    </row>
    <row r="834700" spans="11:11">
      <c r="K834700" s="211"/>
    </row>
    <row r="834701" spans="11:11">
      <c r="K834701" s="211"/>
    </row>
    <row r="834702" spans="11:11">
      <c r="K834702" s="211"/>
    </row>
    <row r="834703" spans="11:11">
      <c r="K834703" s="211"/>
    </row>
    <row r="834704" spans="11:11">
      <c r="K834704" s="211"/>
    </row>
    <row r="834705" spans="11:11">
      <c r="K834705" s="211"/>
    </row>
    <row r="834706" spans="11:11">
      <c r="K834706" s="211"/>
    </row>
    <row r="834707" spans="11:11">
      <c r="K834707" s="211"/>
    </row>
    <row r="834708" spans="11:11">
      <c r="K834708" s="211"/>
    </row>
    <row r="834709" spans="11:11">
      <c r="K834709" s="211"/>
    </row>
    <row r="834710" spans="11:11">
      <c r="K834710" s="211"/>
    </row>
    <row r="834711" spans="11:11">
      <c r="K834711" s="211"/>
    </row>
    <row r="834712" spans="11:11">
      <c r="K834712" s="211"/>
    </row>
    <row r="834713" spans="11:11">
      <c r="K834713" s="211"/>
    </row>
    <row r="834714" spans="11:11">
      <c r="K834714" s="211"/>
    </row>
    <row r="834715" spans="11:11">
      <c r="K834715" s="211"/>
    </row>
    <row r="834716" spans="11:11">
      <c r="K834716" s="211"/>
    </row>
    <row r="834717" spans="11:11">
      <c r="K834717" s="211"/>
    </row>
    <row r="834718" spans="11:11">
      <c r="K834718" s="211"/>
    </row>
    <row r="834719" spans="11:11">
      <c r="K834719" s="211"/>
    </row>
    <row r="834720" spans="11:11">
      <c r="K834720" s="211"/>
    </row>
    <row r="834721" spans="11:11">
      <c r="K834721" s="211"/>
    </row>
    <row r="834722" spans="11:11">
      <c r="K834722" s="211"/>
    </row>
    <row r="834723" spans="11:11">
      <c r="K834723" s="211"/>
    </row>
    <row r="834724" spans="11:11">
      <c r="K834724" s="211"/>
    </row>
    <row r="834725" spans="11:11">
      <c r="K834725" s="211"/>
    </row>
    <row r="834726" spans="11:11">
      <c r="K834726" s="211"/>
    </row>
    <row r="834727" spans="11:11">
      <c r="K834727" s="211"/>
    </row>
    <row r="834728" spans="11:11">
      <c r="K834728" s="211"/>
    </row>
    <row r="834729" spans="11:11">
      <c r="K834729" s="211"/>
    </row>
    <row r="834730" spans="11:11">
      <c r="K834730" s="211"/>
    </row>
    <row r="834731" spans="11:11">
      <c r="K834731" s="211"/>
    </row>
    <row r="834732" spans="11:11">
      <c r="K834732" s="211"/>
    </row>
    <row r="834733" spans="11:11">
      <c r="K834733" s="211"/>
    </row>
    <row r="834734" spans="11:11">
      <c r="K834734" s="211"/>
    </row>
    <row r="834735" spans="11:11">
      <c r="K834735" s="211"/>
    </row>
    <row r="834736" spans="11:11">
      <c r="K834736" s="211"/>
    </row>
    <row r="834737" spans="11:11">
      <c r="K834737" s="211"/>
    </row>
    <row r="834738" spans="11:11">
      <c r="K834738" s="211"/>
    </row>
    <row r="834739" spans="11:11">
      <c r="K834739" s="211"/>
    </row>
    <row r="834740" spans="11:11">
      <c r="K834740" s="211"/>
    </row>
    <row r="834741" spans="11:11">
      <c r="K834741" s="211"/>
    </row>
    <row r="834742" spans="11:11">
      <c r="K834742" s="211"/>
    </row>
    <row r="834743" spans="11:11">
      <c r="K834743" s="211"/>
    </row>
    <row r="834744" spans="11:11">
      <c r="K834744" s="211"/>
    </row>
    <row r="834745" spans="11:11">
      <c r="K834745" s="211"/>
    </row>
    <row r="834746" spans="11:11">
      <c r="K834746" s="211"/>
    </row>
    <row r="834747" spans="11:11">
      <c r="K834747" s="211"/>
    </row>
    <row r="834748" spans="11:11">
      <c r="K834748" s="211"/>
    </row>
    <row r="834749" spans="11:11">
      <c r="K834749" s="211"/>
    </row>
    <row r="834750" spans="11:11">
      <c r="K834750" s="211"/>
    </row>
    <row r="834751" spans="11:11">
      <c r="K834751" s="211"/>
    </row>
    <row r="834752" spans="11:11">
      <c r="K834752" s="211"/>
    </row>
    <row r="834753" spans="11:11">
      <c r="K834753" s="211"/>
    </row>
    <row r="834754" spans="11:11">
      <c r="K834754" s="211"/>
    </row>
    <row r="834755" spans="11:11">
      <c r="K834755" s="211"/>
    </row>
    <row r="834756" spans="11:11">
      <c r="K834756" s="211"/>
    </row>
    <row r="834757" spans="11:11">
      <c r="K834757" s="211"/>
    </row>
    <row r="834758" spans="11:11">
      <c r="K834758" s="211"/>
    </row>
    <row r="834759" spans="11:11">
      <c r="K834759" s="211"/>
    </row>
    <row r="834760" spans="11:11">
      <c r="K834760" s="211"/>
    </row>
    <row r="834761" spans="11:11">
      <c r="K834761" s="211"/>
    </row>
    <row r="834762" spans="11:11">
      <c r="K834762" s="211"/>
    </row>
    <row r="834763" spans="11:11">
      <c r="K834763" s="211"/>
    </row>
    <row r="834764" spans="11:11">
      <c r="K834764" s="211"/>
    </row>
    <row r="834765" spans="11:11">
      <c r="K834765" s="211"/>
    </row>
    <row r="834766" spans="11:11">
      <c r="K834766" s="211"/>
    </row>
    <row r="834767" spans="11:11">
      <c r="K834767" s="211"/>
    </row>
    <row r="834768" spans="11:11">
      <c r="K834768" s="211"/>
    </row>
    <row r="834769" spans="11:11">
      <c r="K834769" s="211"/>
    </row>
    <row r="834770" spans="11:11">
      <c r="K834770" s="211"/>
    </row>
    <row r="834771" spans="11:11">
      <c r="K834771" s="211"/>
    </row>
    <row r="834772" spans="11:11">
      <c r="K834772" s="211"/>
    </row>
    <row r="834773" spans="11:11">
      <c r="K834773" s="211"/>
    </row>
    <row r="834774" spans="11:11">
      <c r="K834774" s="211"/>
    </row>
    <row r="834775" spans="11:11">
      <c r="K834775" s="211"/>
    </row>
    <row r="834776" spans="11:11">
      <c r="K834776" s="211"/>
    </row>
    <row r="834777" spans="11:11">
      <c r="K834777" s="211"/>
    </row>
    <row r="834778" spans="11:11">
      <c r="K834778" s="211"/>
    </row>
    <row r="834779" spans="11:11">
      <c r="K834779" s="211"/>
    </row>
    <row r="834780" spans="11:11">
      <c r="K834780" s="211"/>
    </row>
    <row r="834781" spans="11:11">
      <c r="K834781" s="211"/>
    </row>
    <row r="834782" spans="11:11">
      <c r="K834782" s="211"/>
    </row>
    <row r="834783" spans="11:11">
      <c r="K834783" s="211"/>
    </row>
    <row r="834784" spans="11:11">
      <c r="K834784" s="211"/>
    </row>
    <row r="834785" spans="11:11">
      <c r="K834785" s="211"/>
    </row>
    <row r="834786" spans="11:11">
      <c r="K834786" s="211"/>
    </row>
    <row r="834787" spans="11:11">
      <c r="K834787" s="211"/>
    </row>
    <row r="834788" spans="11:11">
      <c r="K834788" s="211"/>
    </row>
    <row r="834789" spans="11:11">
      <c r="K834789" s="211"/>
    </row>
    <row r="834790" spans="11:11">
      <c r="K834790" s="211"/>
    </row>
    <row r="834791" spans="11:11">
      <c r="K834791" s="211"/>
    </row>
    <row r="834792" spans="11:11">
      <c r="K834792" s="211"/>
    </row>
    <row r="834793" spans="11:11">
      <c r="K834793" s="211"/>
    </row>
    <row r="834794" spans="11:11">
      <c r="K834794" s="211"/>
    </row>
    <row r="834795" spans="11:11">
      <c r="K834795" s="211"/>
    </row>
    <row r="834796" spans="11:11">
      <c r="K834796" s="211"/>
    </row>
    <row r="834797" spans="11:11">
      <c r="K834797" s="211"/>
    </row>
    <row r="834798" spans="11:11">
      <c r="K834798" s="211"/>
    </row>
    <row r="834799" spans="11:11">
      <c r="K834799" s="211"/>
    </row>
    <row r="834800" spans="11:11">
      <c r="K834800" s="211"/>
    </row>
    <row r="834801" spans="11:11">
      <c r="K834801" s="211"/>
    </row>
    <row r="834802" spans="11:11">
      <c r="K834802" s="211"/>
    </row>
    <row r="834803" spans="11:11">
      <c r="K834803" s="211"/>
    </row>
    <row r="834804" spans="11:11">
      <c r="K834804" s="211"/>
    </row>
    <row r="834805" spans="11:11">
      <c r="K834805" s="211"/>
    </row>
    <row r="834806" spans="11:11">
      <c r="K834806" s="211"/>
    </row>
    <row r="834807" spans="11:11">
      <c r="K834807" s="211"/>
    </row>
    <row r="834808" spans="11:11">
      <c r="K834808" s="211"/>
    </row>
    <row r="834809" spans="11:11">
      <c r="K834809" s="211"/>
    </row>
    <row r="834810" spans="11:11">
      <c r="K834810" s="211"/>
    </row>
    <row r="834811" spans="11:11">
      <c r="K834811" s="211"/>
    </row>
    <row r="834812" spans="11:11">
      <c r="K834812" s="211"/>
    </row>
    <row r="834813" spans="11:11">
      <c r="K834813" s="211"/>
    </row>
    <row r="834814" spans="11:11">
      <c r="K834814" s="211"/>
    </row>
    <row r="834815" spans="11:11">
      <c r="K834815" s="211"/>
    </row>
    <row r="834816" spans="11:11">
      <c r="K834816" s="211"/>
    </row>
    <row r="834817" spans="11:11">
      <c r="K834817" s="211"/>
    </row>
    <row r="834818" spans="11:11">
      <c r="K834818" s="211"/>
    </row>
    <row r="834819" spans="11:11">
      <c r="K834819" s="211"/>
    </row>
    <row r="834820" spans="11:11">
      <c r="K834820" s="211"/>
    </row>
    <row r="834821" spans="11:11">
      <c r="K834821" s="211"/>
    </row>
    <row r="834822" spans="11:11">
      <c r="K834822" s="211"/>
    </row>
    <row r="834823" spans="11:11">
      <c r="K834823" s="211"/>
    </row>
    <row r="834824" spans="11:11">
      <c r="K834824" s="211"/>
    </row>
    <row r="834825" spans="11:11">
      <c r="K834825" s="211"/>
    </row>
    <row r="834826" spans="11:11">
      <c r="K834826" s="211"/>
    </row>
    <row r="834827" spans="11:11">
      <c r="K834827" s="211"/>
    </row>
    <row r="834828" spans="11:11">
      <c r="K834828" s="211"/>
    </row>
    <row r="834829" spans="11:11">
      <c r="K834829" s="211"/>
    </row>
    <row r="834830" spans="11:11">
      <c r="K834830" s="211"/>
    </row>
    <row r="834831" spans="11:11">
      <c r="K834831" s="211"/>
    </row>
    <row r="834832" spans="11:11">
      <c r="K834832" s="211"/>
    </row>
    <row r="834833" spans="11:11">
      <c r="K834833" s="211"/>
    </row>
    <row r="834834" spans="11:11">
      <c r="K834834" s="211"/>
    </row>
    <row r="834835" spans="11:11">
      <c r="K834835" s="211"/>
    </row>
    <row r="834836" spans="11:11">
      <c r="K834836" s="211"/>
    </row>
    <row r="834837" spans="11:11">
      <c r="K834837" s="211"/>
    </row>
    <row r="834838" spans="11:11">
      <c r="K834838" s="211"/>
    </row>
    <row r="834839" spans="11:11">
      <c r="K834839" s="211"/>
    </row>
    <row r="834840" spans="11:11">
      <c r="K834840" s="211"/>
    </row>
    <row r="834841" spans="11:11">
      <c r="K834841" s="211"/>
    </row>
    <row r="834842" spans="11:11">
      <c r="K834842" s="211"/>
    </row>
    <row r="834843" spans="11:11">
      <c r="K834843" s="211"/>
    </row>
    <row r="834844" spans="11:11">
      <c r="K834844" s="211"/>
    </row>
    <row r="834845" spans="11:11">
      <c r="K834845" s="211"/>
    </row>
    <row r="834846" spans="11:11">
      <c r="K834846" s="211"/>
    </row>
    <row r="834847" spans="11:11">
      <c r="K834847" s="211"/>
    </row>
    <row r="834848" spans="11:11">
      <c r="K834848" s="211"/>
    </row>
    <row r="834849" spans="11:11">
      <c r="K834849" s="211"/>
    </row>
    <row r="834850" spans="11:11">
      <c r="K834850" s="211"/>
    </row>
    <row r="834851" spans="11:11">
      <c r="K834851" s="211"/>
    </row>
    <row r="834852" spans="11:11">
      <c r="K834852" s="211"/>
    </row>
    <row r="834853" spans="11:11">
      <c r="K834853" s="211"/>
    </row>
    <row r="834854" spans="11:11">
      <c r="K834854" s="211"/>
    </row>
    <row r="834855" spans="11:11">
      <c r="K834855" s="211"/>
    </row>
    <row r="834856" spans="11:11">
      <c r="K834856" s="211"/>
    </row>
    <row r="834857" spans="11:11">
      <c r="K834857" s="211"/>
    </row>
    <row r="834858" spans="11:11">
      <c r="K834858" s="211"/>
    </row>
    <row r="834859" spans="11:11">
      <c r="K834859" s="211"/>
    </row>
    <row r="834860" spans="11:11">
      <c r="K834860" s="211"/>
    </row>
    <row r="834861" spans="11:11">
      <c r="K834861" s="211"/>
    </row>
    <row r="834862" spans="11:11">
      <c r="K834862" s="211"/>
    </row>
    <row r="834863" spans="11:11">
      <c r="K834863" s="211"/>
    </row>
    <row r="834864" spans="11:11">
      <c r="K834864" s="211"/>
    </row>
    <row r="834865" spans="11:11">
      <c r="K834865" s="211"/>
    </row>
    <row r="834866" spans="11:11">
      <c r="K834866" s="211"/>
    </row>
    <row r="834867" spans="11:11">
      <c r="K834867" s="211"/>
    </row>
    <row r="834868" spans="11:11">
      <c r="K834868" s="211"/>
    </row>
    <row r="834869" spans="11:11">
      <c r="K834869" s="211"/>
    </row>
    <row r="834870" spans="11:11">
      <c r="K834870" s="211"/>
    </row>
    <row r="834871" spans="11:11">
      <c r="K834871" s="211"/>
    </row>
    <row r="834872" spans="11:11">
      <c r="K834872" s="211"/>
    </row>
    <row r="834873" spans="11:11">
      <c r="K834873" s="211"/>
    </row>
    <row r="834874" spans="11:11">
      <c r="K834874" s="211"/>
    </row>
    <row r="834875" spans="11:11">
      <c r="K834875" s="211"/>
    </row>
    <row r="834876" spans="11:11">
      <c r="K834876" s="211"/>
    </row>
    <row r="834877" spans="11:11">
      <c r="K834877" s="211"/>
    </row>
    <row r="834878" spans="11:11">
      <c r="K834878" s="211"/>
    </row>
    <row r="834879" spans="11:11">
      <c r="K834879" s="211"/>
    </row>
    <row r="834880" spans="11:11">
      <c r="K834880" s="211"/>
    </row>
    <row r="834881" spans="11:11">
      <c r="K834881" s="211"/>
    </row>
    <row r="834882" spans="11:11">
      <c r="K834882" s="211"/>
    </row>
    <row r="834883" spans="11:11">
      <c r="K834883" s="211"/>
    </row>
    <row r="834884" spans="11:11">
      <c r="K834884" s="211"/>
    </row>
    <row r="834885" spans="11:11">
      <c r="K834885" s="211"/>
    </row>
    <row r="834886" spans="11:11">
      <c r="K834886" s="211"/>
    </row>
    <row r="834887" spans="11:11">
      <c r="K834887" s="211"/>
    </row>
    <row r="834888" spans="11:11">
      <c r="K834888" s="211"/>
    </row>
    <row r="834889" spans="11:11">
      <c r="K834889" s="211"/>
    </row>
    <row r="834890" spans="11:11">
      <c r="K834890" s="211"/>
    </row>
    <row r="834891" spans="11:11">
      <c r="K834891" s="211"/>
    </row>
    <row r="834892" spans="11:11">
      <c r="K834892" s="211"/>
    </row>
    <row r="834893" spans="11:11">
      <c r="K834893" s="211"/>
    </row>
    <row r="834894" spans="11:11">
      <c r="K834894" s="211"/>
    </row>
    <row r="834895" spans="11:11">
      <c r="K834895" s="211"/>
    </row>
    <row r="834896" spans="11:11">
      <c r="K834896" s="211"/>
    </row>
    <row r="834897" spans="11:11">
      <c r="K834897" s="211"/>
    </row>
    <row r="834898" spans="11:11">
      <c r="K834898" s="211"/>
    </row>
    <row r="834899" spans="11:11">
      <c r="K834899" s="211"/>
    </row>
    <row r="834900" spans="11:11">
      <c r="K834900" s="211"/>
    </row>
    <row r="834901" spans="11:11">
      <c r="K834901" s="211"/>
    </row>
    <row r="834902" spans="11:11">
      <c r="K834902" s="211"/>
    </row>
    <row r="834903" spans="11:11">
      <c r="K834903" s="211"/>
    </row>
    <row r="834904" spans="11:11">
      <c r="K834904" s="211"/>
    </row>
    <row r="834905" spans="11:11">
      <c r="K834905" s="211"/>
    </row>
    <row r="834906" spans="11:11">
      <c r="K834906" s="211"/>
    </row>
    <row r="834907" spans="11:11">
      <c r="K834907" s="211"/>
    </row>
    <row r="834908" spans="11:11">
      <c r="K834908" s="211"/>
    </row>
    <row r="834909" spans="11:11">
      <c r="K834909" s="211"/>
    </row>
    <row r="834910" spans="11:11">
      <c r="K834910" s="211"/>
    </row>
    <row r="834911" spans="11:11">
      <c r="K834911" s="211"/>
    </row>
    <row r="834912" spans="11:11">
      <c r="K834912" s="211"/>
    </row>
    <row r="834913" spans="11:11">
      <c r="K834913" s="211"/>
    </row>
    <row r="834914" spans="11:11">
      <c r="K834914" s="211"/>
    </row>
    <row r="834915" spans="11:11">
      <c r="K834915" s="211"/>
    </row>
    <row r="834916" spans="11:11">
      <c r="K834916" s="211"/>
    </row>
    <row r="834917" spans="11:11">
      <c r="K834917" s="211"/>
    </row>
    <row r="834918" spans="11:11">
      <c r="K834918" s="211"/>
    </row>
    <row r="834919" spans="11:11">
      <c r="K834919" s="211"/>
    </row>
    <row r="834920" spans="11:11">
      <c r="K834920" s="211"/>
    </row>
    <row r="834921" spans="11:11">
      <c r="K834921" s="211"/>
    </row>
    <row r="834922" spans="11:11">
      <c r="K834922" s="211"/>
    </row>
    <row r="834923" spans="11:11">
      <c r="K834923" s="211"/>
    </row>
    <row r="834924" spans="11:11">
      <c r="K834924" s="211"/>
    </row>
    <row r="834925" spans="11:11">
      <c r="K834925" s="211"/>
    </row>
    <row r="834926" spans="11:11">
      <c r="K834926" s="211"/>
    </row>
    <row r="834927" spans="11:11">
      <c r="K834927" s="211"/>
    </row>
    <row r="834928" spans="11:11">
      <c r="K834928" s="211"/>
    </row>
    <row r="834929" spans="11:11">
      <c r="K834929" s="211"/>
    </row>
    <row r="834930" spans="11:11">
      <c r="K834930" s="211"/>
    </row>
    <row r="834931" spans="11:11">
      <c r="K834931" s="211"/>
    </row>
    <row r="834932" spans="11:11">
      <c r="K834932" s="211"/>
    </row>
    <row r="834933" spans="11:11">
      <c r="K834933" s="211"/>
    </row>
    <row r="834934" spans="11:11">
      <c r="K834934" s="211"/>
    </row>
    <row r="834935" spans="11:11">
      <c r="K834935" s="211"/>
    </row>
    <row r="834936" spans="11:11">
      <c r="K834936" s="211"/>
    </row>
    <row r="834937" spans="11:11">
      <c r="K834937" s="211"/>
    </row>
    <row r="834938" spans="11:11">
      <c r="K834938" s="211"/>
    </row>
    <row r="834939" spans="11:11">
      <c r="K834939" s="211"/>
    </row>
    <row r="834940" spans="11:11">
      <c r="K834940" s="211"/>
    </row>
    <row r="834941" spans="11:11">
      <c r="K834941" s="211"/>
    </row>
    <row r="834942" spans="11:11">
      <c r="K834942" s="211"/>
    </row>
    <row r="834943" spans="11:11">
      <c r="K834943" s="211"/>
    </row>
    <row r="834944" spans="11:11">
      <c r="K834944" s="211"/>
    </row>
    <row r="834945" spans="11:11">
      <c r="K834945" s="211"/>
    </row>
    <row r="834946" spans="11:11">
      <c r="K834946" s="211"/>
    </row>
    <row r="834947" spans="11:11">
      <c r="K834947" s="211"/>
    </row>
    <row r="834948" spans="11:11">
      <c r="K834948" s="211"/>
    </row>
    <row r="834949" spans="11:11">
      <c r="K834949" s="211"/>
    </row>
    <row r="834950" spans="11:11">
      <c r="K834950" s="211"/>
    </row>
    <row r="834951" spans="11:11">
      <c r="K834951" s="211"/>
    </row>
    <row r="834952" spans="11:11">
      <c r="K834952" s="211"/>
    </row>
    <row r="834953" spans="11:11">
      <c r="K834953" s="211"/>
    </row>
    <row r="834954" spans="11:11">
      <c r="K834954" s="211"/>
    </row>
    <row r="834955" spans="11:11">
      <c r="K834955" s="211"/>
    </row>
    <row r="834956" spans="11:11">
      <c r="K834956" s="211"/>
    </row>
    <row r="834957" spans="11:11">
      <c r="K834957" s="211"/>
    </row>
    <row r="834958" spans="11:11">
      <c r="K834958" s="211"/>
    </row>
    <row r="834959" spans="11:11">
      <c r="K834959" s="211"/>
    </row>
    <row r="834960" spans="11:11">
      <c r="K834960" s="211"/>
    </row>
    <row r="834961" spans="11:11">
      <c r="K834961" s="211"/>
    </row>
    <row r="834962" spans="11:11">
      <c r="K834962" s="211"/>
    </row>
    <row r="834963" spans="11:11">
      <c r="K834963" s="211"/>
    </row>
    <row r="834964" spans="11:11">
      <c r="K834964" s="211"/>
    </row>
    <row r="834965" spans="11:11">
      <c r="K834965" s="211"/>
    </row>
    <row r="834966" spans="11:11">
      <c r="K834966" s="211"/>
    </row>
    <row r="834967" spans="11:11">
      <c r="K834967" s="211"/>
    </row>
    <row r="834968" spans="11:11">
      <c r="K834968" s="211"/>
    </row>
    <row r="834969" spans="11:11">
      <c r="K834969" s="211"/>
    </row>
    <row r="834970" spans="11:11">
      <c r="K834970" s="211"/>
    </row>
    <row r="834971" spans="11:11">
      <c r="K834971" s="211"/>
    </row>
    <row r="834972" spans="11:11">
      <c r="K834972" s="211"/>
    </row>
    <row r="834973" spans="11:11">
      <c r="K834973" s="211"/>
    </row>
    <row r="834974" spans="11:11">
      <c r="K834974" s="211"/>
    </row>
    <row r="834975" spans="11:11">
      <c r="K834975" s="211"/>
    </row>
    <row r="834976" spans="11:11">
      <c r="K834976" s="211"/>
    </row>
    <row r="834977" spans="11:11">
      <c r="K834977" s="211"/>
    </row>
    <row r="834978" spans="11:11">
      <c r="K834978" s="211"/>
    </row>
    <row r="834979" spans="11:11">
      <c r="K834979" s="211"/>
    </row>
    <row r="834980" spans="11:11">
      <c r="K834980" s="211"/>
    </row>
    <row r="834981" spans="11:11">
      <c r="K834981" s="211"/>
    </row>
    <row r="834982" spans="11:11">
      <c r="K834982" s="211"/>
    </row>
    <row r="834983" spans="11:11">
      <c r="K834983" s="211"/>
    </row>
    <row r="834984" spans="11:11">
      <c r="K834984" s="211"/>
    </row>
    <row r="834985" spans="11:11">
      <c r="K834985" s="211"/>
    </row>
    <row r="834986" spans="11:11">
      <c r="K834986" s="211"/>
    </row>
    <row r="834987" spans="11:11">
      <c r="K834987" s="211"/>
    </row>
    <row r="834988" spans="11:11">
      <c r="K834988" s="211"/>
    </row>
    <row r="834989" spans="11:11">
      <c r="K834989" s="211"/>
    </row>
    <row r="834990" spans="11:11">
      <c r="K834990" s="211"/>
    </row>
    <row r="834991" spans="11:11">
      <c r="K834991" s="211"/>
    </row>
    <row r="834992" spans="11:11">
      <c r="K834992" s="211"/>
    </row>
    <row r="834993" spans="11:11">
      <c r="K834993" s="211"/>
    </row>
    <row r="834994" spans="11:11">
      <c r="K834994" s="211"/>
    </row>
    <row r="834995" spans="11:11">
      <c r="K834995" s="211"/>
    </row>
    <row r="834996" spans="11:11">
      <c r="K834996" s="211"/>
    </row>
    <row r="834997" spans="11:11">
      <c r="K834997" s="211"/>
    </row>
    <row r="834998" spans="11:11">
      <c r="K834998" s="211"/>
    </row>
    <row r="834999" spans="11:11">
      <c r="K834999" s="211"/>
    </row>
    <row r="835000" spans="11:11">
      <c r="K835000" s="211"/>
    </row>
    <row r="835001" spans="11:11">
      <c r="K835001" s="211"/>
    </row>
    <row r="835002" spans="11:11">
      <c r="K835002" s="211"/>
    </row>
    <row r="835003" spans="11:11">
      <c r="K835003" s="211"/>
    </row>
    <row r="835004" spans="11:11">
      <c r="K835004" s="211"/>
    </row>
    <row r="835005" spans="11:11">
      <c r="K835005" s="211"/>
    </row>
    <row r="835006" spans="11:11">
      <c r="K835006" s="211"/>
    </row>
    <row r="835007" spans="11:11">
      <c r="K835007" s="211"/>
    </row>
    <row r="835008" spans="11:11">
      <c r="K835008" s="211"/>
    </row>
    <row r="835009" spans="11:11">
      <c r="K835009" s="211"/>
    </row>
    <row r="835010" spans="11:11">
      <c r="K835010" s="211"/>
    </row>
    <row r="835011" spans="11:11">
      <c r="K835011" s="211"/>
    </row>
    <row r="835012" spans="11:11">
      <c r="K835012" s="211"/>
    </row>
    <row r="835013" spans="11:11">
      <c r="K835013" s="211"/>
    </row>
    <row r="835014" spans="11:11">
      <c r="K835014" s="211"/>
    </row>
    <row r="835015" spans="11:11">
      <c r="K835015" s="211"/>
    </row>
    <row r="835016" spans="11:11">
      <c r="K835016" s="211"/>
    </row>
    <row r="835017" spans="11:11">
      <c r="K835017" s="211"/>
    </row>
    <row r="835018" spans="11:11">
      <c r="K835018" s="211"/>
    </row>
    <row r="835019" spans="11:11">
      <c r="K835019" s="211"/>
    </row>
    <row r="835020" spans="11:11">
      <c r="K835020" s="211"/>
    </row>
    <row r="835021" spans="11:11">
      <c r="K835021" s="211"/>
    </row>
    <row r="835022" spans="11:11">
      <c r="K835022" s="211"/>
    </row>
    <row r="835023" spans="11:11">
      <c r="K835023" s="211"/>
    </row>
    <row r="835024" spans="11:11">
      <c r="K835024" s="211"/>
    </row>
    <row r="835025" spans="11:11">
      <c r="K835025" s="211"/>
    </row>
    <row r="835026" spans="11:11">
      <c r="K835026" s="211"/>
    </row>
    <row r="835027" spans="11:11">
      <c r="K835027" s="211"/>
    </row>
    <row r="835028" spans="11:11">
      <c r="K835028" s="211"/>
    </row>
    <row r="835029" spans="11:11">
      <c r="K835029" s="211"/>
    </row>
    <row r="835030" spans="11:11">
      <c r="K835030" s="211"/>
    </row>
    <row r="835031" spans="11:11">
      <c r="K835031" s="211"/>
    </row>
    <row r="835032" spans="11:11">
      <c r="K835032" s="211"/>
    </row>
    <row r="835033" spans="11:11">
      <c r="K835033" s="211"/>
    </row>
    <row r="835034" spans="11:11">
      <c r="K835034" s="211"/>
    </row>
    <row r="835035" spans="11:11">
      <c r="K835035" s="211"/>
    </row>
    <row r="835036" spans="11:11">
      <c r="K835036" s="211"/>
    </row>
    <row r="835037" spans="11:11">
      <c r="K835037" s="211"/>
    </row>
    <row r="835038" spans="11:11">
      <c r="K835038" s="211"/>
    </row>
    <row r="835039" spans="11:11">
      <c r="K835039" s="211"/>
    </row>
    <row r="835040" spans="11:11">
      <c r="K835040" s="211"/>
    </row>
    <row r="835041" spans="11:11">
      <c r="K835041" s="211"/>
    </row>
    <row r="835042" spans="11:11">
      <c r="K835042" s="211"/>
    </row>
    <row r="835043" spans="11:11">
      <c r="K835043" s="211"/>
    </row>
    <row r="835044" spans="11:11">
      <c r="K835044" s="211"/>
    </row>
    <row r="835045" spans="11:11">
      <c r="K835045" s="211"/>
    </row>
    <row r="835046" spans="11:11">
      <c r="K835046" s="211"/>
    </row>
    <row r="835047" spans="11:11">
      <c r="K835047" s="211"/>
    </row>
    <row r="835048" spans="11:11">
      <c r="K835048" s="211"/>
    </row>
    <row r="835049" spans="11:11">
      <c r="K835049" s="211"/>
    </row>
    <row r="835050" spans="11:11">
      <c r="K835050" s="211"/>
    </row>
    <row r="835051" spans="11:11">
      <c r="K835051" s="211"/>
    </row>
    <row r="835052" spans="11:11">
      <c r="K835052" s="211"/>
    </row>
    <row r="835053" spans="11:11">
      <c r="K835053" s="211"/>
    </row>
    <row r="835054" spans="11:11">
      <c r="K835054" s="211"/>
    </row>
    <row r="835055" spans="11:11">
      <c r="K835055" s="211"/>
    </row>
    <row r="835056" spans="11:11">
      <c r="K835056" s="211"/>
    </row>
    <row r="835057" spans="11:11">
      <c r="K835057" s="211"/>
    </row>
    <row r="835058" spans="11:11">
      <c r="K835058" s="211"/>
    </row>
    <row r="835059" spans="11:11">
      <c r="K835059" s="211"/>
    </row>
    <row r="835060" spans="11:11">
      <c r="K835060" s="211"/>
    </row>
    <row r="835061" spans="11:11">
      <c r="K835061" s="211"/>
    </row>
    <row r="835062" spans="11:11">
      <c r="K835062" s="211"/>
    </row>
    <row r="835063" spans="11:11">
      <c r="K835063" s="211"/>
    </row>
    <row r="835064" spans="11:11">
      <c r="K835064" s="211"/>
    </row>
    <row r="835065" spans="11:11">
      <c r="K835065" s="211"/>
    </row>
    <row r="835066" spans="11:11">
      <c r="K835066" s="211"/>
    </row>
    <row r="835067" spans="11:11">
      <c r="K835067" s="211"/>
    </row>
    <row r="835068" spans="11:11">
      <c r="K835068" s="211"/>
    </row>
    <row r="835069" spans="11:11">
      <c r="K835069" s="211"/>
    </row>
    <row r="835070" spans="11:11">
      <c r="K835070" s="211"/>
    </row>
    <row r="835071" spans="11:11">
      <c r="K835071" s="211"/>
    </row>
    <row r="835072" spans="11:11">
      <c r="K835072" s="211"/>
    </row>
    <row r="835073" spans="11:11">
      <c r="K835073" s="211"/>
    </row>
    <row r="835074" spans="11:11">
      <c r="K835074" s="211"/>
    </row>
    <row r="835075" spans="11:11">
      <c r="K835075" s="211"/>
    </row>
    <row r="835076" spans="11:11">
      <c r="K835076" s="211"/>
    </row>
    <row r="835077" spans="11:11">
      <c r="K835077" s="211"/>
    </row>
    <row r="835078" spans="11:11">
      <c r="K835078" s="211"/>
    </row>
    <row r="835079" spans="11:11">
      <c r="K835079" s="211"/>
    </row>
    <row r="835080" spans="11:11">
      <c r="K835080" s="211"/>
    </row>
    <row r="835081" spans="11:11">
      <c r="K835081" s="211"/>
    </row>
    <row r="835082" spans="11:11">
      <c r="K835082" s="211"/>
    </row>
    <row r="835083" spans="11:11">
      <c r="K835083" s="211"/>
    </row>
    <row r="835084" spans="11:11">
      <c r="K835084" s="211"/>
    </row>
    <row r="835085" spans="11:11">
      <c r="K835085" s="211"/>
    </row>
    <row r="835086" spans="11:11">
      <c r="K835086" s="211"/>
    </row>
    <row r="835087" spans="11:11">
      <c r="K835087" s="211"/>
    </row>
    <row r="835088" spans="11:11">
      <c r="K835088" s="211"/>
    </row>
    <row r="835089" spans="11:11">
      <c r="K835089" s="211"/>
    </row>
    <row r="835090" spans="11:11">
      <c r="K835090" s="211"/>
    </row>
    <row r="835091" spans="11:11">
      <c r="K835091" s="211"/>
    </row>
    <row r="835092" spans="11:11">
      <c r="K835092" s="211"/>
    </row>
    <row r="835093" spans="11:11">
      <c r="K835093" s="211"/>
    </row>
    <row r="835094" spans="11:11">
      <c r="K835094" s="211"/>
    </row>
    <row r="835095" spans="11:11">
      <c r="K835095" s="211"/>
    </row>
    <row r="835096" spans="11:11">
      <c r="K835096" s="211"/>
    </row>
    <row r="835097" spans="11:11">
      <c r="K835097" s="211"/>
    </row>
    <row r="835098" spans="11:11">
      <c r="K835098" s="211"/>
    </row>
    <row r="835099" spans="11:11">
      <c r="K835099" s="211"/>
    </row>
    <row r="835100" spans="11:11">
      <c r="K835100" s="211"/>
    </row>
    <row r="835101" spans="11:11">
      <c r="K835101" s="211"/>
    </row>
    <row r="835102" spans="11:11">
      <c r="K835102" s="211"/>
    </row>
    <row r="835103" spans="11:11">
      <c r="K835103" s="211"/>
    </row>
    <row r="835104" spans="11:11">
      <c r="K835104" s="211"/>
    </row>
    <row r="835105" spans="11:11">
      <c r="K835105" s="211"/>
    </row>
    <row r="835106" spans="11:11">
      <c r="K835106" s="211"/>
    </row>
    <row r="835107" spans="11:11">
      <c r="K835107" s="211"/>
    </row>
    <row r="835108" spans="11:11">
      <c r="K835108" s="211"/>
    </row>
    <row r="835109" spans="11:11">
      <c r="K835109" s="211"/>
    </row>
    <row r="835110" spans="11:11">
      <c r="K835110" s="211"/>
    </row>
    <row r="835111" spans="11:11">
      <c r="K835111" s="211"/>
    </row>
    <row r="835112" spans="11:11">
      <c r="K835112" s="211"/>
    </row>
    <row r="835113" spans="11:11">
      <c r="K835113" s="211"/>
    </row>
    <row r="835114" spans="11:11">
      <c r="K835114" s="211"/>
    </row>
    <row r="835115" spans="11:11">
      <c r="K835115" s="211"/>
    </row>
    <row r="835116" spans="11:11">
      <c r="K835116" s="211"/>
    </row>
    <row r="835117" spans="11:11">
      <c r="K835117" s="211"/>
    </row>
    <row r="835118" spans="11:11">
      <c r="K835118" s="211"/>
    </row>
    <row r="835119" spans="11:11">
      <c r="K835119" s="211"/>
    </row>
    <row r="835120" spans="11:11">
      <c r="K835120" s="211"/>
    </row>
    <row r="835121" spans="11:11">
      <c r="K835121" s="211"/>
    </row>
    <row r="835122" spans="11:11">
      <c r="K835122" s="211"/>
    </row>
    <row r="835123" spans="11:11">
      <c r="K835123" s="211"/>
    </row>
    <row r="835124" spans="11:11">
      <c r="K835124" s="211"/>
    </row>
    <row r="835125" spans="11:11">
      <c r="K835125" s="211"/>
    </row>
    <row r="835126" spans="11:11">
      <c r="K835126" s="211"/>
    </row>
    <row r="835127" spans="11:11">
      <c r="K835127" s="211"/>
    </row>
    <row r="835128" spans="11:11">
      <c r="K835128" s="211"/>
    </row>
    <row r="835129" spans="11:11">
      <c r="K835129" s="211"/>
    </row>
    <row r="835130" spans="11:11">
      <c r="K835130" s="211"/>
    </row>
    <row r="835131" spans="11:11">
      <c r="K835131" s="211"/>
    </row>
    <row r="835132" spans="11:11">
      <c r="K835132" s="211"/>
    </row>
    <row r="835133" spans="11:11">
      <c r="K835133" s="211"/>
    </row>
    <row r="835134" spans="11:11">
      <c r="K835134" s="211"/>
    </row>
    <row r="835135" spans="11:11">
      <c r="K835135" s="211"/>
    </row>
    <row r="835136" spans="11:11">
      <c r="K835136" s="211"/>
    </row>
    <row r="835137" spans="11:11">
      <c r="K835137" s="211"/>
    </row>
    <row r="835138" spans="11:11">
      <c r="K835138" s="211"/>
    </row>
    <row r="835139" spans="11:11">
      <c r="K835139" s="211"/>
    </row>
    <row r="835140" spans="11:11">
      <c r="K835140" s="211"/>
    </row>
    <row r="835141" spans="11:11">
      <c r="K835141" s="211"/>
    </row>
    <row r="835142" spans="11:11">
      <c r="K835142" s="211"/>
    </row>
    <row r="835143" spans="11:11">
      <c r="K835143" s="211"/>
    </row>
    <row r="835144" spans="11:11">
      <c r="K835144" s="211"/>
    </row>
    <row r="835145" spans="11:11">
      <c r="K835145" s="211"/>
    </row>
    <row r="835146" spans="11:11">
      <c r="K835146" s="211"/>
    </row>
    <row r="835147" spans="11:11">
      <c r="K835147" s="211"/>
    </row>
    <row r="835148" spans="11:11">
      <c r="K835148" s="211"/>
    </row>
    <row r="835149" spans="11:11">
      <c r="K835149" s="211"/>
    </row>
    <row r="835150" spans="11:11">
      <c r="K835150" s="211"/>
    </row>
    <row r="835151" spans="11:11">
      <c r="K835151" s="211"/>
    </row>
    <row r="835152" spans="11:11">
      <c r="K835152" s="211"/>
    </row>
    <row r="835153" spans="11:11">
      <c r="K835153" s="211"/>
    </row>
    <row r="835154" spans="11:11">
      <c r="K835154" s="211"/>
    </row>
    <row r="835155" spans="11:11">
      <c r="K835155" s="211"/>
    </row>
    <row r="835156" spans="11:11">
      <c r="K835156" s="211"/>
    </row>
    <row r="835157" spans="11:11">
      <c r="K835157" s="211"/>
    </row>
    <row r="835158" spans="11:11">
      <c r="K835158" s="211"/>
    </row>
    <row r="835159" spans="11:11">
      <c r="K835159" s="211"/>
    </row>
    <row r="835160" spans="11:11">
      <c r="K835160" s="211"/>
    </row>
    <row r="835161" spans="11:11">
      <c r="K835161" s="211"/>
    </row>
    <row r="835162" spans="11:11">
      <c r="K835162" s="211"/>
    </row>
    <row r="835163" spans="11:11">
      <c r="K835163" s="211"/>
    </row>
    <row r="835164" spans="11:11">
      <c r="K835164" s="211"/>
    </row>
    <row r="835165" spans="11:11">
      <c r="K835165" s="211"/>
    </row>
    <row r="835166" spans="11:11">
      <c r="K835166" s="211"/>
    </row>
    <row r="835167" spans="11:11">
      <c r="K835167" s="211"/>
    </row>
    <row r="835168" spans="11:11">
      <c r="K835168" s="211"/>
    </row>
    <row r="835169" spans="11:11">
      <c r="K835169" s="211"/>
    </row>
    <row r="835170" spans="11:11">
      <c r="K835170" s="211"/>
    </row>
    <row r="835171" spans="11:11">
      <c r="K835171" s="211"/>
    </row>
    <row r="835172" spans="11:11">
      <c r="K835172" s="211"/>
    </row>
    <row r="835173" spans="11:11">
      <c r="K835173" s="211"/>
    </row>
    <row r="835174" spans="11:11">
      <c r="K835174" s="211"/>
    </row>
    <row r="835175" spans="11:11">
      <c r="K835175" s="211"/>
    </row>
    <row r="835176" spans="11:11">
      <c r="K835176" s="211"/>
    </row>
    <row r="835177" spans="11:11">
      <c r="K835177" s="211"/>
    </row>
    <row r="835178" spans="11:11">
      <c r="K835178" s="211"/>
    </row>
    <row r="835179" spans="11:11">
      <c r="K835179" s="211"/>
    </row>
    <row r="835180" spans="11:11">
      <c r="K835180" s="211"/>
    </row>
    <row r="835181" spans="11:11">
      <c r="K835181" s="211"/>
    </row>
    <row r="835182" spans="11:11">
      <c r="K835182" s="211"/>
    </row>
    <row r="835183" spans="11:11">
      <c r="K835183" s="211"/>
    </row>
    <row r="835184" spans="11:11">
      <c r="K835184" s="211"/>
    </row>
    <row r="835185" spans="11:11">
      <c r="K835185" s="211"/>
    </row>
    <row r="835186" spans="11:11">
      <c r="K835186" s="211"/>
    </row>
    <row r="835187" spans="11:11">
      <c r="K835187" s="211"/>
    </row>
    <row r="835188" spans="11:11">
      <c r="K835188" s="211"/>
    </row>
    <row r="835189" spans="11:11">
      <c r="K835189" s="211"/>
    </row>
    <row r="835190" spans="11:11">
      <c r="K835190" s="211"/>
    </row>
    <row r="835191" spans="11:11">
      <c r="K835191" s="211"/>
    </row>
    <row r="835192" spans="11:11">
      <c r="K835192" s="211"/>
    </row>
    <row r="835193" spans="11:11">
      <c r="K835193" s="211"/>
    </row>
    <row r="835194" spans="11:11">
      <c r="K835194" s="211"/>
    </row>
    <row r="835195" spans="11:11">
      <c r="K835195" s="211"/>
    </row>
    <row r="835196" spans="11:11">
      <c r="K835196" s="211"/>
    </row>
    <row r="835197" spans="11:11">
      <c r="K835197" s="211"/>
    </row>
    <row r="835198" spans="11:11">
      <c r="K835198" s="211"/>
    </row>
    <row r="835199" spans="11:11">
      <c r="K835199" s="211"/>
    </row>
    <row r="835200" spans="11:11">
      <c r="K835200" s="211"/>
    </row>
    <row r="835201" spans="11:11">
      <c r="K835201" s="211"/>
    </row>
    <row r="835202" spans="11:11">
      <c r="K835202" s="211"/>
    </row>
    <row r="835203" spans="11:11">
      <c r="K835203" s="211"/>
    </row>
    <row r="835204" spans="11:11">
      <c r="K835204" s="211"/>
    </row>
    <row r="835205" spans="11:11">
      <c r="K835205" s="211"/>
    </row>
    <row r="835206" spans="11:11">
      <c r="K835206" s="211"/>
    </row>
    <row r="835207" spans="11:11">
      <c r="K835207" s="211"/>
    </row>
    <row r="835208" spans="11:11">
      <c r="K835208" s="211"/>
    </row>
    <row r="835209" spans="11:11">
      <c r="K835209" s="211"/>
    </row>
    <row r="835210" spans="11:11">
      <c r="K835210" s="211"/>
    </row>
    <row r="835211" spans="11:11">
      <c r="K835211" s="211"/>
    </row>
    <row r="835212" spans="11:11">
      <c r="K835212" s="211"/>
    </row>
    <row r="835213" spans="11:11">
      <c r="K835213" s="211"/>
    </row>
    <row r="835214" spans="11:11">
      <c r="K835214" s="211"/>
    </row>
    <row r="835215" spans="11:11">
      <c r="K835215" s="211"/>
    </row>
    <row r="835216" spans="11:11">
      <c r="K835216" s="211"/>
    </row>
    <row r="835217" spans="11:11">
      <c r="K835217" s="211"/>
    </row>
    <row r="835218" spans="11:11">
      <c r="K835218" s="211"/>
    </row>
    <row r="835219" spans="11:11">
      <c r="K835219" s="211"/>
    </row>
    <row r="835220" spans="11:11">
      <c r="K835220" s="211"/>
    </row>
    <row r="835221" spans="11:11">
      <c r="K835221" s="211"/>
    </row>
    <row r="835222" spans="11:11">
      <c r="K835222" s="211"/>
    </row>
    <row r="835223" spans="11:11">
      <c r="K835223" s="211"/>
    </row>
    <row r="835224" spans="11:11">
      <c r="K835224" s="211"/>
    </row>
    <row r="835225" spans="11:11">
      <c r="K835225" s="211"/>
    </row>
    <row r="835226" spans="11:11">
      <c r="K835226" s="211"/>
    </row>
    <row r="835227" spans="11:11">
      <c r="K835227" s="211"/>
    </row>
    <row r="835228" spans="11:11">
      <c r="K835228" s="211"/>
    </row>
    <row r="835229" spans="11:11">
      <c r="K835229" s="211"/>
    </row>
    <row r="835230" spans="11:11">
      <c r="K835230" s="211"/>
    </row>
    <row r="835231" spans="11:11">
      <c r="K835231" s="211"/>
    </row>
    <row r="835232" spans="11:11">
      <c r="K835232" s="211"/>
    </row>
    <row r="835233" spans="11:11">
      <c r="K835233" s="211"/>
    </row>
    <row r="835234" spans="11:11">
      <c r="K835234" s="211"/>
    </row>
    <row r="835235" spans="11:11">
      <c r="K835235" s="211"/>
    </row>
    <row r="835236" spans="11:11">
      <c r="K835236" s="211"/>
    </row>
    <row r="835237" spans="11:11">
      <c r="K835237" s="211"/>
    </row>
    <row r="835238" spans="11:11">
      <c r="K835238" s="211"/>
    </row>
    <row r="835239" spans="11:11">
      <c r="K835239" s="211"/>
    </row>
    <row r="835240" spans="11:11">
      <c r="K835240" s="211"/>
    </row>
    <row r="835241" spans="11:11">
      <c r="K835241" s="211"/>
    </row>
    <row r="835242" spans="11:11">
      <c r="K835242" s="211"/>
    </row>
    <row r="835243" spans="11:11">
      <c r="K835243" s="211"/>
    </row>
    <row r="835244" spans="11:11">
      <c r="K835244" s="211"/>
    </row>
    <row r="835245" spans="11:11">
      <c r="K835245" s="211"/>
    </row>
    <row r="835246" spans="11:11">
      <c r="K835246" s="211"/>
    </row>
    <row r="835247" spans="11:11">
      <c r="K835247" s="211"/>
    </row>
    <row r="835248" spans="11:11">
      <c r="K835248" s="211"/>
    </row>
    <row r="835249" spans="11:11">
      <c r="K835249" s="211"/>
    </row>
    <row r="835250" spans="11:11">
      <c r="K835250" s="211"/>
    </row>
    <row r="835251" spans="11:11">
      <c r="K835251" s="211"/>
    </row>
    <row r="835252" spans="11:11">
      <c r="K835252" s="211"/>
    </row>
    <row r="835253" spans="11:11">
      <c r="K835253" s="211"/>
    </row>
    <row r="835254" spans="11:11">
      <c r="K835254" s="211"/>
    </row>
    <row r="835255" spans="11:11">
      <c r="K835255" s="211"/>
    </row>
    <row r="835256" spans="11:11">
      <c r="K835256" s="211"/>
    </row>
    <row r="835257" spans="11:11">
      <c r="K835257" s="211"/>
    </row>
    <row r="835258" spans="11:11">
      <c r="K835258" s="211"/>
    </row>
    <row r="835259" spans="11:11">
      <c r="K835259" s="211"/>
    </row>
    <row r="835260" spans="11:11">
      <c r="K835260" s="211"/>
    </row>
    <row r="835261" spans="11:11">
      <c r="K835261" s="211"/>
    </row>
    <row r="835262" spans="11:11">
      <c r="K835262" s="211"/>
    </row>
    <row r="835263" spans="11:11">
      <c r="K835263" s="211"/>
    </row>
    <row r="835264" spans="11:11">
      <c r="K835264" s="211"/>
    </row>
    <row r="835265" spans="11:11">
      <c r="K835265" s="211"/>
    </row>
    <row r="835266" spans="11:11">
      <c r="K835266" s="211"/>
    </row>
    <row r="835267" spans="11:11">
      <c r="K835267" s="211"/>
    </row>
    <row r="835268" spans="11:11">
      <c r="K835268" s="211"/>
    </row>
    <row r="835269" spans="11:11">
      <c r="K835269" s="211"/>
    </row>
    <row r="835270" spans="11:11">
      <c r="K835270" s="211"/>
    </row>
    <row r="835271" spans="11:11">
      <c r="K835271" s="211"/>
    </row>
    <row r="835272" spans="11:11">
      <c r="K835272" s="211"/>
    </row>
    <row r="835273" spans="11:11">
      <c r="K835273" s="211"/>
    </row>
    <row r="835274" spans="11:11">
      <c r="K835274" s="211"/>
    </row>
    <row r="835275" spans="11:11">
      <c r="K835275" s="211"/>
    </row>
    <row r="835276" spans="11:11">
      <c r="K835276" s="211"/>
    </row>
    <row r="835277" spans="11:11">
      <c r="K835277" s="211"/>
    </row>
    <row r="835278" spans="11:11">
      <c r="K835278" s="211"/>
    </row>
    <row r="835279" spans="11:11">
      <c r="K835279" s="211"/>
    </row>
    <row r="835280" spans="11:11">
      <c r="K835280" s="211"/>
    </row>
    <row r="835281" spans="11:11">
      <c r="K835281" s="211"/>
    </row>
    <row r="835282" spans="11:11">
      <c r="K835282" s="211"/>
    </row>
    <row r="835283" spans="11:11">
      <c r="K835283" s="211"/>
    </row>
    <row r="835284" spans="11:11">
      <c r="K835284" s="211"/>
    </row>
    <row r="835285" spans="11:11">
      <c r="K835285" s="211"/>
    </row>
    <row r="835286" spans="11:11">
      <c r="K835286" s="211"/>
    </row>
    <row r="835287" spans="11:11">
      <c r="K835287" s="211"/>
    </row>
    <row r="835288" spans="11:11">
      <c r="K835288" s="211"/>
    </row>
    <row r="835289" spans="11:11">
      <c r="K835289" s="211"/>
    </row>
    <row r="835290" spans="11:11">
      <c r="K835290" s="211"/>
    </row>
    <row r="835291" spans="11:11">
      <c r="K835291" s="211"/>
    </row>
    <row r="835292" spans="11:11">
      <c r="K835292" s="211"/>
    </row>
    <row r="835293" spans="11:11">
      <c r="K835293" s="211"/>
    </row>
    <row r="835294" spans="11:11">
      <c r="K835294" s="211"/>
    </row>
    <row r="835295" spans="11:11">
      <c r="K835295" s="211"/>
    </row>
    <row r="835296" spans="11:11">
      <c r="K835296" s="211"/>
    </row>
    <row r="835297" spans="11:11">
      <c r="K835297" s="211"/>
    </row>
    <row r="835298" spans="11:11">
      <c r="K835298" s="211"/>
    </row>
    <row r="835299" spans="11:11">
      <c r="K835299" s="211"/>
    </row>
    <row r="835300" spans="11:11">
      <c r="K835300" s="211"/>
    </row>
    <row r="835301" spans="11:11">
      <c r="K835301" s="211"/>
    </row>
    <row r="835302" spans="11:11">
      <c r="K835302" s="211"/>
    </row>
    <row r="835303" spans="11:11">
      <c r="K835303" s="211"/>
    </row>
    <row r="835304" spans="11:11">
      <c r="K835304" s="211"/>
    </row>
    <row r="835305" spans="11:11">
      <c r="K835305" s="211"/>
    </row>
    <row r="835306" spans="11:11">
      <c r="K835306" s="211"/>
    </row>
    <row r="835307" spans="11:11">
      <c r="K835307" s="211"/>
    </row>
    <row r="835308" spans="11:11">
      <c r="K835308" s="211"/>
    </row>
    <row r="835309" spans="11:11">
      <c r="K835309" s="211"/>
    </row>
    <row r="835310" spans="11:11">
      <c r="K835310" s="211"/>
    </row>
    <row r="835311" spans="11:11">
      <c r="K835311" s="211"/>
    </row>
    <row r="835312" spans="11:11">
      <c r="K835312" s="211"/>
    </row>
    <row r="835313" spans="11:11">
      <c r="K835313" s="211"/>
    </row>
    <row r="835314" spans="11:11">
      <c r="K835314" s="211"/>
    </row>
    <row r="835315" spans="11:11">
      <c r="K835315" s="211"/>
    </row>
    <row r="835316" spans="11:11">
      <c r="K835316" s="211"/>
    </row>
    <row r="835317" spans="11:11">
      <c r="K835317" s="211"/>
    </row>
    <row r="835318" spans="11:11">
      <c r="K835318" s="211"/>
    </row>
    <row r="835319" spans="11:11">
      <c r="K835319" s="211"/>
    </row>
    <row r="835320" spans="11:11">
      <c r="K835320" s="211"/>
    </row>
    <row r="835321" spans="11:11">
      <c r="K835321" s="211"/>
    </row>
    <row r="835322" spans="11:11">
      <c r="K835322" s="211"/>
    </row>
    <row r="835323" spans="11:11">
      <c r="K835323" s="211"/>
    </row>
    <row r="835324" spans="11:11">
      <c r="K835324" s="211"/>
    </row>
    <row r="835325" spans="11:11">
      <c r="K835325" s="211"/>
    </row>
    <row r="835326" spans="11:11">
      <c r="K835326" s="211"/>
    </row>
    <row r="835327" spans="11:11">
      <c r="K835327" s="211"/>
    </row>
    <row r="835328" spans="11:11">
      <c r="K835328" s="211"/>
    </row>
    <row r="835329" spans="11:11">
      <c r="K835329" s="211"/>
    </row>
    <row r="835330" spans="11:11">
      <c r="K835330" s="211"/>
    </row>
    <row r="835331" spans="11:11">
      <c r="K835331" s="211"/>
    </row>
    <row r="835332" spans="11:11">
      <c r="K835332" s="211"/>
    </row>
    <row r="835333" spans="11:11">
      <c r="K835333" s="211"/>
    </row>
    <row r="835334" spans="11:11">
      <c r="K835334" s="211"/>
    </row>
    <row r="835335" spans="11:11">
      <c r="K835335" s="211"/>
    </row>
    <row r="835336" spans="11:11">
      <c r="K835336" s="211"/>
    </row>
    <row r="835337" spans="11:11">
      <c r="K835337" s="211"/>
    </row>
    <row r="835338" spans="11:11">
      <c r="K835338" s="211"/>
    </row>
    <row r="835339" spans="11:11">
      <c r="K835339" s="211"/>
    </row>
    <row r="835340" spans="11:11">
      <c r="K835340" s="211"/>
    </row>
    <row r="835341" spans="11:11">
      <c r="K835341" s="211"/>
    </row>
    <row r="835342" spans="11:11">
      <c r="K835342" s="211"/>
    </row>
    <row r="835343" spans="11:11">
      <c r="K835343" s="211"/>
    </row>
    <row r="835344" spans="11:11">
      <c r="K835344" s="211"/>
    </row>
    <row r="835345" spans="11:11">
      <c r="K835345" s="211"/>
    </row>
    <row r="835346" spans="11:11">
      <c r="K835346" s="211"/>
    </row>
    <row r="835347" spans="11:11">
      <c r="K835347" s="211"/>
    </row>
    <row r="835348" spans="11:11">
      <c r="K835348" s="211"/>
    </row>
    <row r="835349" spans="11:11">
      <c r="K835349" s="211"/>
    </row>
    <row r="835350" spans="11:11">
      <c r="K835350" s="211"/>
    </row>
    <row r="835351" spans="11:11">
      <c r="K835351" s="211"/>
    </row>
    <row r="835352" spans="11:11">
      <c r="K835352" s="211"/>
    </row>
    <row r="835353" spans="11:11">
      <c r="K835353" s="211"/>
    </row>
    <row r="835354" spans="11:11">
      <c r="K835354" s="211"/>
    </row>
    <row r="835355" spans="11:11">
      <c r="K835355" s="211"/>
    </row>
    <row r="835356" spans="11:11">
      <c r="K835356" s="211"/>
    </row>
    <row r="835357" spans="11:11">
      <c r="K835357" s="211"/>
    </row>
    <row r="835358" spans="11:11">
      <c r="K835358" s="211"/>
    </row>
    <row r="835359" spans="11:11">
      <c r="K835359" s="211"/>
    </row>
    <row r="835360" spans="11:11">
      <c r="K835360" s="211"/>
    </row>
    <row r="835361" spans="11:11">
      <c r="K835361" s="211"/>
    </row>
    <row r="835362" spans="11:11">
      <c r="K835362" s="211"/>
    </row>
    <row r="835363" spans="11:11">
      <c r="K835363" s="211"/>
    </row>
    <row r="835364" spans="11:11">
      <c r="K835364" s="211"/>
    </row>
    <row r="835365" spans="11:11">
      <c r="K835365" s="211"/>
    </row>
    <row r="835366" spans="11:11">
      <c r="K835366" s="211"/>
    </row>
    <row r="835367" spans="11:11">
      <c r="K835367" s="211"/>
    </row>
    <row r="835368" spans="11:11">
      <c r="K835368" s="211"/>
    </row>
    <row r="835369" spans="11:11">
      <c r="K835369" s="211"/>
    </row>
    <row r="835370" spans="11:11">
      <c r="K835370" s="211"/>
    </row>
    <row r="835371" spans="11:11">
      <c r="K835371" s="211"/>
    </row>
    <row r="835372" spans="11:11">
      <c r="K835372" s="211"/>
    </row>
    <row r="835373" spans="11:11">
      <c r="K835373" s="211"/>
    </row>
    <row r="835374" spans="11:11">
      <c r="K835374" s="211"/>
    </row>
    <row r="835375" spans="11:11">
      <c r="K835375" s="211"/>
    </row>
    <row r="835376" spans="11:11">
      <c r="K835376" s="211"/>
    </row>
    <row r="835377" spans="11:11">
      <c r="K835377" s="211"/>
    </row>
    <row r="835378" spans="11:11">
      <c r="K835378" s="211"/>
    </row>
    <row r="835379" spans="11:11">
      <c r="K835379" s="211"/>
    </row>
    <row r="835380" spans="11:11">
      <c r="K835380" s="211"/>
    </row>
    <row r="835381" spans="11:11">
      <c r="K835381" s="211"/>
    </row>
    <row r="835382" spans="11:11">
      <c r="K835382" s="211"/>
    </row>
    <row r="835383" spans="11:11">
      <c r="K835383" s="211"/>
    </row>
    <row r="835384" spans="11:11">
      <c r="K835384" s="211"/>
    </row>
    <row r="835385" spans="11:11">
      <c r="K835385" s="211"/>
    </row>
    <row r="835386" spans="11:11">
      <c r="K835386" s="211"/>
    </row>
    <row r="835387" spans="11:11">
      <c r="K835387" s="211"/>
    </row>
    <row r="835388" spans="11:11">
      <c r="K835388" s="211"/>
    </row>
    <row r="835389" spans="11:11">
      <c r="K835389" s="211"/>
    </row>
    <row r="835390" spans="11:11">
      <c r="K835390" s="211"/>
    </row>
    <row r="835391" spans="11:11">
      <c r="K835391" s="211"/>
    </row>
    <row r="835392" spans="11:11">
      <c r="K835392" s="211"/>
    </row>
    <row r="835393" spans="11:11">
      <c r="K835393" s="211"/>
    </row>
    <row r="835394" spans="11:11">
      <c r="K835394" s="211"/>
    </row>
    <row r="835395" spans="11:11">
      <c r="K835395" s="211"/>
    </row>
    <row r="835396" spans="11:11">
      <c r="K835396" s="211"/>
    </row>
    <row r="835397" spans="11:11">
      <c r="K835397" s="211"/>
    </row>
    <row r="835398" spans="11:11">
      <c r="K835398" s="211"/>
    </row>
    <row r="835399" spans="11:11">
      <c r="K835399" s="211"/>
    </row>
    <row r="835400" spans="11:11">
      <c r="K835400" s="211"/>
    </row>
    <row r="835401" spans="11:11">
      <c r="K835401" s="211"/>
    </row>
    <row r="835402" spans="11:11">
      <c r="K835402" s="211"/>
    </row>
    <row r="835403" spans="11:11">
      <c r="K835403" s="211"/>
    </row>
    <row r="835404" spans="11:11">
      <c r="K835404" s="211"/>
    </row>
    <row r="835405" spans="11:11">
      <c r="K835405" s="211"/>
    </row>
    <row r="835406" spans="11:11">
      <c r="K835406" s="211"/>
    </row>
    <row r="835407" spans="11:11">
      <c r="K835407" s="211"/>
    </row>
    <row r="835408" spans="11:11">
      <c r="K835408" s="211"/>
    </row>
    <row r="835409" spans="11:11">
      <c r="K835409" s="211"/>
    </row>
    <row r="835410" spans="11:11">
      <c r="K835410" s="211"/>
    </row>
    <row r="835411" spans="11:11">
      <c r="K835411" s="211"/>
    </row>
    <row r="835412" spans="11:11">
      <c r="K835412" s="211"/>
    </row>
    <row r="835413" spans="11:11">
      <c r="K835413" s="211"/>
    </row>
    <row r="835414" spans="11:11">
      <c r="K835414" s="211"/>
    </row>
    <row r="835415" spans="11:11">
      <c r="K835415" s="211"/>
    </row>
    <row r="835416" spans="11:11">
      <c r="K835416" s="211"/>
    </row>
    <row r="835417" spans="11:11">
      <c r="K835417" s="211"/>
    </row>
    <row r="835418" spans="11:11">
      <c r="K835418" s="211"/>
    </row>
    <row r="835419" spans="11:11">
      <c r="K835419" s="211"/>
    </row>
    <row r="835420" spans="11:11">
      <c r="K835420" s="211"/>
    </row>
    <row r="835421" spans="11:11">
      <c r="K835421" s="211"/>
    </row>
    <row r="835422" spans="11:11">
      <c r="K835422" s="211"/>
    </row>
    <row r="835423" spans="11:11">
      <c r="K835423" s="211"/>
    </row>
    <row r="835424" spans="11:11">
      <c r="K835424" s="211"/>
    </row>
    <row r="835425" spans="11:11">
      <c r="K835425" s="211"/>
    </row>
    <row r="835426" spans="11:11">
      <c r="K835426" s="211"/>
    </row>
    <row r="835427" spans="11:11">
      <c r="K835427" s="211"/>
    </row>
    <row r="835428" spans="11:11">
      <c r="K835428" s="211"/>
    </row>
    <row r="835429" spans="11:11">
      <c r="K835429" s="211"/>
    </row>
    <row r="835430" spans="11:11">
      <c r="K835430" s="211"/>
    </row>
    <row r="835431" spans="11:11">
      <c r="K835431" s="211"/>
    </row>
    <row r="835432" spans="11:11">
      <c r="K835432" s="211"/>
    </row>
    <row r="835433" spans="11:11">
      <c r="K835433" s="211"/>
    </row>
    <row r="835434" spans="11:11">
      <c r="K835434" s="211"/>
    </row>
    <row r="835435" spans="11:11">
      <c r="K835435" s="211"/>
    </row>
    <row r="835436" spans="11:11">
      <c r="K835436" s="211"/>
    </row>
    <row r="835437" spans="11:11">
      <c r="K835437" s="211"/>
    </row>
    <row r="835438" spans="11:11">
      <c r="K835438" s="211"/>
    </row>
    <row r="835439" spans="11:11">
      <c r="K835439" s="211"/>
    </row>
    <row r="835440" spans="11:11">
      <c r="K835440" s="211"/>
    </row>
    <row r="835441" spans="11:11">
      <c r="K835441" s="211"/>
    </row>
    <row r="835442" spans="11:11">
      <c r="K835442" s="211"/>
    </row>
    <row r="835443" spans="11:11">
      <c r="K835443" s="211"/>
    </row>
    <row r="835444" spans="11:11">
      <c r="K835444" s="211"/>
    </row>
    <row r="835445" spans="11:11">
      <c r="K835445" s="211"/>
    </row>
    <row r="835446" spans="11:11">
      <c r="K835446" s="211"/>
    </row>
    <row r="835447" spans="11:11">
      <c r="K835447" s="211"/>
    </row>
    <row r="835448" spans="11:11">
      <c r="K835448" s="211"/>
    </row>
    <row r="835449" spans="11:11">
      <c r="K835449" s="211"/>
    </row>
    <row r="835450" spans="11:11">
      <c r="K835450" s="211"/>
    </row>
    <row r="835451" spans="11:11">
      <c r="K835451" s="211"/>
    </row>
    <row r="835452" spans="11:11">
      <c r="K835452" s="211"/>
    </row>
    <row r="835453" spans="11:11">
      <c r="K835453" s="211"/>
    </row>
    <row r="835454" spans="11:11">
      <c r="K835454" s="211"/>
    </row>
    <row r="835455" spans="11:11">
      <c r="K835455" s="211"/>
    </row>
    <row r="835456" spans="11:11">
      <c r="K835456" s="211"/>
    </row>
    <row r="835457" spans="11:11">
      <c r="K835457" s="211"/>
    </row>
    <row r="835458" spans="11:11">
      <c r="K835458" s="211"/>
    </row>
    <row r="835459" spans="11:11">
      <c r="K835459" s="211"/>
    </row>
    <row r="835460" spans="11:11">
      <c r="K835460" s="211"/>
    </row>
    <row r="835461" spans="11:11">
      <c r="K835461" s="211"/>
    </row>
    <row r="835462" spans="11:11">
      <c r="K835462" s="211"/>
    </row>
    <row r="835463" spans="11:11">
      <c r="K835463" s="211"/>
    </row>
    <row r="835464" spans="11:11">
      <c r="K835464" s="211"/>
    </row>
    <row r="835465" spans="11:11">
      <c r="K835465" s="211"/>
    </row>
    <row r="835466" spans="11:11">
      <c r="K835466" s="211"/>
    </row>
    <row r="835467" spans="11:11">
      <c r="K835467" s="211"/>
    </row>
    <row r="835468" spans="11:11">
      <c r="K835468" s="211"/>
    </row>
    <row r="835469" spans="11:11">
      <c r="K835469" s="211"/>
    </row>
    <row r="835470" spans="11:11">
      <c r="K835470" s="211"/>
    </row>
    <row r="835471" spans="11:11">
      <c r="K835471" s="211"/>
    </row>
    <row r="835472" spans="11:11">
      <c r="K835472" s="211"/>
    </row>
    <row r="835473" spans="11:11">
      <c r="K835473" s="211"/>
    </row>
    <row r="835474" spans="11:11">
      <c r="K835474" s="211"/>
    </row>
    <row r="835475" spans="11:11">
      <c r="K835475" s="211"/>
    </row>
    <row r="835476" spans="11:11">
      <c r="K835476" s="211"/>
    </row>
    <row r="835477" spans="11:11">
      <c r="K835477" s="211"/>
    </row>
    <row r="835478" spans="11:11">
      <c r="K835478" s="211"/>
    </row>
    <row r="835479" spans="11:11">
      <c r="K835479" s="211"/>
    </row>
    <row r="835480" spans="11:11">
      <c r="K835480" s="211"/>
    </row>
    <row r="835481" spans="11:11">
      <c r="K835481" s="211"/>
    </row>
    <row r="835482" spans="11:11">
      <c r="K835482" s="211"/>
    </row>
    <row r="835483" spans="11:11">
      <c r="K835483" s="211"/>
    </row>
    <row r="835484" spans="11:11">
      <c r="K835484" s="211"/>
    </row>
    <row r="835485" spans="11:11">
      <c r="K835485" s="211"/>
    </row>
    <row r="835486" spans="11:11">
      <c r="K835486" s="211"/>
    </row>
    <row r="835487" spans="11:11">
      <c r="K835487" s="211"/>
    </row>
    <row r="835488" spans="11:11">
      <c r="K835488" s="211"/>
    </row>
    <row r="835489" spans="11:11">
      <c r="K835489" s="211"/>
    </row>
    <row r="835490" spans="11:11">
      <c r="K835490" s="211"/>
    </row>
    <row r="835491" spans="11:11">
      <c r="K835491" s="211"/>
    </row>
    <row r="835492" spans="11:11">
      <c r="K835492" s="211"/>
    </row>
    <row r="835493" spans="11:11">
      <c r="K835493" s="211"/>
    </row>
    <row r="835494" spans="11:11">
      <c r="K835494" s="211"/>
    </row>
    <row r="835495" spans="11:11">
      <c r="K835495" s="211"/>
    </row>
    <row r="835496" spans="11:11">
      <c r="K835496" s="211"/>
    </row>
    <row r="835497" spans="11:11">
      <c r="K835497" s="211"/>
    </row>
    <row r="835498" spans="11:11">
      <c r="K835498" s="211"/>
    </row>
    <row r="835499" spans="11:11">
      <c r="K835499" s="211"/>
    </row>
    <row r="835500" spans="11:11">
      <c r="K835500" s="211"/>
    </row>
    <row r="835501" spans="11:11">
      <c r="K835501" s="211"/>
    </row>
    <row r="835502" spans="11:11">
      <c r="K835502" s="211"/>
    </row>
    <row r="835503" spans="11:11">
      <c r="K835503" s="211"/>
    </row>
    <row r="835504" spans="11:11">
      <c r="K835504" s="211"/>
    </row>
    <row r="835505" spans="11:11">
      <c r="K835505" s="211"/>
    </row>
    <row r="835506" spans="11:11">
      <c r="K835506" s="211"/>
    </row>
    <row r="835507" spans="11:11">
      <c r="K835507" s="211"/>
    </row>
    <row r="835508" spans="11:11">
      <c r="K835508" s="211"/>
    </row>
    <row r="835509" spans="11:11">
      <c r="K835509" s="211"/>
    </row>
    <row r="835510" spans="11:11">
      <c r="K835510" s="211"/>
    </row>
    <row r="835511" spans="11:11">
      <c r="K835511" s="211"/>
    </row>
    <row r="835512" spans="11:11">
      <c r="K835512" s="211"/>
    </row>
    <row r="835513" spans="11:11">
      <c r="K835513" s="211"/>
    </row>
    <row r="835514" spans="11:11">
      <c r="K835514" s="211"/>
    </row>
    <row r="835515" spans="11:11">
      <c r="K835515" s="211"/>
    </row>
    <row r="835516" spans="11:11">
      <c r="K835516" s="211"/>
    </row>
    <row r="835517" spans="11:11">
      <c r="K835517" s="211"/>
    </row>
    <row r="835518" spans="11:11">
      <c r="K835518" s="211"/>
    </row>
    <row r="835519" spans="11:11">
      <c r="K835519" s="211"/>
    </row>
    <row r="835520" spans="11:11">
      <c r="K835520" s="211"/>
    </row>
    <row r="835521" spans="11:11">
      <c r="K835521" s="211"/>
    </row>
    <row r="835522" spans="11:11">
      <c r="K835522" s="211"/>
    </row>
    <row r="835523" spans="11:11">
      <c r="K835523" s="211"/>
    </row>
    <row r="835524" spans="11:11">
      <c r="K835524" s="211"/>
    </row>
    <row r="835525" spans="11:11">
      <c r="K835525" s="211"/>
    </row>
    <row r="835526" spans="11:11">
      <c r="K835526" s="211"/>
    </row>
    <row r="835527" spans="11:11">
      <c r="K835527" s="211"/>
    </row>
    <row r="835528" spans="11:11">
      <c r="K835528" s="211"/>
    </row>
    <row r="835529" spans="11:11">
      <c r="K835529" s="211"/>
    </row>
    <row r="835530" spans="11:11">
      <c r="K835530" s="211"/>
    </row>
    <row r="835531" spans="11:11">
      <c r="K835531" s="211"/>
    </row>
    <row r="835532" spans="11:11">
      <c r="K835532" s="211"/>
    </row>
    <row r="835533" spans="11:11">
      <c r="K835533" s="211"/>
    </row>
    <row r="835534" spans="11:11">
      <c r="K835534" s="211"/>
    </row>
    <row r="835535" spans="11:11">
      <c r="K835535" s="211"/>
    </row>
    <row r="835536" spans="11:11">
      <c r="K835536" s="211"/>
    </row>
    <row r="835537" spans="11:11">
      <c r="K835537" s="211"/>
    </row>
    <row r="835538" spans="11:11">
      <c r="K835538" s="211"/>
    </row>
    <row r="835539" spans="11:11">
      <c r="K835539" s="211"/>
    </row>
    <row r="835540" spans="11:11">
      <c r="K835540" s="211"/>
    </row>
    <row r="835541" spans="11:11">
      <c r="K835541" s="211"/>
    </row>
    <row r="835542" spans="11:11">
      <c r="K835542" s="211"/>
    </row>
    <row r="835543" spans="11:11">
      <c r="K835543" s="211"/>
    </row>
    <row r="835544" spans="11:11">
      <c r="K835544" s="211"/>
    </row>
    <row r="835545" spans="11:11">
      <c r="K835545" s="211"/>
    </row>
    <row r="835546" spans="11:11">
      <c r="K835546" s="211"/>
    </row>
    <row r="835547" spans="11:11">
      <c r="K835547" s="211"/>
    </row>
    <row r="835548" spans="11:11">
      <c r="K835548" s="211"/>
    </row>
    <row r="835549" spans="11:11">
      <c r="K835549" s="211"/>
    </row>
    <row r="835550" spans="11:11">
      <c r="K835550" s="211"/>
    </row>
    <row r="835551" spans="11:11">
      <c r="K835551" s="211"/>
    </row>
    <row r="835552" spans="11:11">
      <c r="K835552" s="211"/>
    </row>
    <row r="835553" spans="11:11">
      <c r="K835553" s="211"/>
    </row>
    <row r="835554" spans="11:11">
      <c r="K835554" s="211"/>
    </row>
    <row r="835555" spans="11:11">
      <c r="K835555" s="211"/>
    </row>
    <row r="835556" spans="11:11">
      <c r="K835556" s="211"/>
    </row>
    <row r="835557" spans="11:11">
      <c r="K835557" s="211"/>
    </row>
    <row r="835558" spans="11:11">
      <c r="K835558" s="211"/>
    </row>
    <row r="835559" spans="11:11">
      <c r="K835559" s="211"/>
    </row>
    <row r="835560" spans="11:11">
      <c r="K835560" s="211"/>
    </row>
    <row r="835561" spans="11:11">
      <c r="K835561" s="211"/>
    </row>
    <row r="835562" spans="11:11">
      <c r="K835562" s="211"/>
    </row>
    <row r="835563" spans="11:11">
      <c r="K835563" s="211"/>
    </row>
    <row r="835564" spans="11:11">
      <c r="K835564" s="211"/>
    </row>
    <row r="835565" spans="11:11">
      <c r="K835565" s="211"/>
    </row>
    <row r="835566" spans="11:11">
      <c r="K835566" s="211"/>
    </row>
    <row r="835567" spans="11:11">
      <c r="K835567" s="211"/>
    </row>
    <row r="835568" spans="11:11">
      <c r="K835568" s="211"/>
    </row>
    <row r="835569" spans="11:11">
      <c r="K835569" s="211"/>
    </row>
    <row r="835570" spans="11:11">
      <c r="K835570" s="211"/>
    </row>
    <row r="835571" spans="11:11">
      <c r="K835571" s="211"/>
    </row>
    <row r="835572" spans="11:11">
      <c r="K835572" s="211"/>
    </row>
    <row r="835573" spans="11:11">
      <c r="K835573" s="211"/>
    </row>
    <row r="835574" spans="11:11">
      <c r="K835574" s="211"/>
    </row>
    <row r="835575" spans="11:11">
      <c r="K835575" s="211"/>
    </row>
    <row r="835576" spans="11:11">
      <c r="K835576" s="211"/>
    </row>
    <row r="835577" spans="11:11">
      <c r="K835577" s="211"/>
    </row>
    <row r="835578" spans="11:11">
      <c r="K835578" s="211"/>
    </row>
    <row r="835579" spans="11:11">
      <c r="K835579" s="211"/>
    </row>
    <row r="835580" spans="11:11">
      <c r="K835580" s="211"/>
    </row>
    <row r="835581" spans="11:11">
      <c r="K835581" s="211"/>
    </row>
    <row r="835582" spans="11:11">
      <c r="K835582" s="211"/>
    </row>
    <row r="835583" spans="11:11">
      <c r="K835583" s="211"/>
    </row>
    <row r="835584" spans="11:11">
      <c r="K835584" s="211"/>
    </row>
    <row r="835585" spans="11:11">
      <c r="K835585" s="211"/>
    </row>
    <row r="835586" spans="11:11">
      <c r="K835586" s="211"/>
    </row>
    <row r="835587" spans="11:11">
      <c r="K835587" s="211"/>
    </row>
    <row r="835588" spans="11:11">
      <c r="K835588" s="211"/>
    </row>
    <row r="835589" spans="11:11">
      <c r="K835589" s="211"/>
    </row>
    <row r="835590" spans="11:11">
      <c r="K835590" s="211"/>
    </row>
    <row r="835591" spans="11:11">
      <c r="K835591" s="211"/>
    </row>
    <row r="835592" spans="11:11">
      <c r="K835592" s="211"/>
    </row>
    <row r="835593" spans="11:11">
      <c r="K835593" s="211"/>
    </row>
    <row r="835594" spans="11:11">
      <c r="K835594" s="211"/>
    </row>
    <row r="835595" spans="11:11">
      <c r="K835595" s="211"/>
    </row>
    <row r="835596" spans="11:11">
      <c r="K835596" s="211"/>
    </row>
    <row r="835597" spans="11:11">
      <c r="K835597" s="211"/>
    </row>
    <row r="835598" spans="11:11">
      <c r="K835598" s="211"/>
    </row>
    <row r="835599" spans="11:11">
      <c r="K835599" s="211"/>
    </row>
    <row r="835600" spans="11:11">
      <c r="K835600" s="211"/>
    </row>
    <row r="835601" spans="11:11">
      <c r="K835601" s="211"/>
    </row>
    <row r="835602" spans="11:11">
      <c r="K835602" s="211"/>
    </row>
    <row r="835603" spans="11:11">
      <c r="K835603" s="211"/>
    </row>
    <row r="835604" spans="11:11">
      <c r="K835604" s="211"/>
    </row>
    <row r="835605" spans="11:11">
      <c r="K835605" s="211"/>
    </row>
    <row r="835606" spans="11:11">
      <c r="K835606" s="211"/>
    </row>
    <row r="835607" spans="11:11">
      <c r="K835607" s="211"/>
    </row>
    <row r="835608" spans="11:11">
      <c r="K835608" s="211"/>
    </row>
    <row r="835609" spans="11:11">
      <c r="K835609" s="211"/>
    </row>
    <row r="835610" spans="11:11">
      <c r="K835610" s="211"/>
    </row>
    <row r="835611" spans="11:11">
      <c r="K835611" s="211"/>
    </row>
    <row r="835612" spans="11:11">
      <c r="K835612" s="211"/>
    </row>
    <row r="835613" spans="11:11">
      <c r="K835613" s="211"/>
    </row>
    <row r="835614" spans="11:11">
      <c r="K835614" s="211"/>
    </row>
    <row r="835615" spans="11:11">
      <c r="K835615" s="211"/>
    </row>
    <row r="835616" spans="11:11">
      <c r="K835616" s="211"/>
    </row>
    <row r="835617" spans="11:11">
      <c r="K835617" s="211"/>
    </row>
    <row r="835618" spans="11:11">
      <c r="K835618" s="211"/>
    </row>
    <row r="835619" spans="11:11">
      <c r="K835619" s="211"/>
    </row>
    <row r="835620" spans="11:11">
      <c r="K835620" s="211"/>
    </row>
    <row r="835621" spans="11:11">
      <c r="K835621" s="211"/>
    </row>
    <row r="835622" spans="11:11">
      <c r="K835622" s="211"/>
    </row>
    <row r="835623" spans="11:11">
      <c r="K835623" s="211"/>
    </row>
    <row r="835624" spans="11:11">
      <c r="K835624" s="211"/>
    </row>
    <row r="835625" spans="11:11">
      <c r="K835625" s="211"/>
    </row>
    <row r="835626" spans="11:11">
      <c r="K835626" s="211"/>
    </row>
    <row r="835627" spans="11:11">
      <c r="K835627" s="211"/>
    </row>
    <row r="835628" spans="11:11">
      <c r="K835628" s="211"/>
    </row>
    <row r="835629" spans="11:11">
      <c r="K835629" s="211"/>
    </row>
    <row r="835630" spans="11:11">
      <c r="K835630" s="211"/>
    </row>
    <row r="835631" spans="11:11">
      <c r="K835631" s="211"/>
    </row>
    <row r="835632" spans="11:11">
      <c r="K835632" s="211"/>
    </row>
    <row r="835633" spans="11:11">
      <c r="K835633" s="211"/>
    </row>
    <row r="835634" spans="11:11">
      <c r="K835634" s="211"/>
    </row>
    <row r="835635" spans="11:11">
      <c r="K835635" s="211"/>
    </row>
    <row r="835636" spans="11:11">
      <c r="K835636" s="211"/>
    </row>
    <row r="835637" spans="11:11">
      <c r="K835637" s="211"/>
    </row>
    <row r="835638" spans="11:11">
      <c r="K835638" s="211"/>
    </row>
    <row r="835639" spans="11:11">
      <c r="K835639" s="211"/>
    </row>
    <row r="835640" spans="11:11">
      <c r="K835640" s="211"/>
    </row>
    <row r="835641" spans="11:11">
      <c r="K835641" s="211"/>
    </row>
    <row r="835642" spans="11:11">
      <c r="K835642" s="211"/>
    </row>
    <row r="835643" spans="11:11">
      <c r="K835643" s="211"/>
    </row>
    <row r="835644" spans="11:11">
      <c r="K835644" s="211"/>
    </row>
    <row r="835645" spans="11:11">
      <c r="K835645" s="211"/>
    </row>
    <row r="835646" spans="11:11">
      <c r="K835646" s="211"/>
    </row>
    <row r="835647" spans="11:11">
      <c r="K835647" s="211"/>
    </row>
    <row r="835648" spans="11:11">
      <c r="K835648" s="211"/>
    </row>
    <row r="835649" spans="11:11">
      <c r="K835649" s="211"/>
    </row>
    <row r="835650" spans="11:11">
      <c r="K835650" s="211"/>
    </row>
    <row r="835651" spans="11:11">
      <c r="K835651" s="211"/>
    </row>
    <row r="835652" spans="11:11">
      <c r="K835652" s="211"/>
    </row>
    <row r="835653" spans="11:11">
      <c r="K835653" s="211"/>
    </row>
    <row r="835654" spans="11:11">
      <c r="K835654" s="211"/>
    </row>
    <row r="835655" spans="11:11">
      <c r="K835655" s="211"/>
    </row>
    <row r="835656" spans="11:11">
      <c r="K835656" s="211"/>
    </row>
    <row r="835657" spans="11:11">
      <c r="K835657" s="211"/>
    </row>
    <row r="835658" spans="11:11">
      <c r="K835658" s="211"/>
    </row>
    <row r="835659" spans="11:11">
      <c r="K835659" s="211"/>
    </row>
    <row r="835660" spans="11:11">
      <c r="K835660" s="211"/>
    </row>
    <row r="835661" spans="11:11">
      <c r="K835661" s="211"/>
    </row>
    <row r="835662" spans="11:11">
      <c r="K835662" s="211"/>
    </row>
    <row r="835663" spans="11:11">
      <c r="K835663" s="211"/>
    </row>
    <row r="835664" spans="11:11">
      <c r="K835664" s="211"/>
    </row>
    <row r="835665" spans="11:11">
      <c r="K835665" s="211"/>
    </row>
    <row r="835666" spans="11:11">
      <c r="K835666" s="211"/>
    </row>
    <row r="835667" spans="11:11">
      <c r="K835667" s="211"/>
    </row>
    <row r="835668" spans="11:11">
      <c r="K835668" s="211"/>
    </row>
    <row r="835669" spans="11:11">
      <c r="K835669" s="211"/>
    </row>
    <row r="835670" spans="11:11">
      <c r="K835670" s="211"/>
    </row>
    <row r="835671" spans="11:11">
      <c r="K835671" s="211"/>
    </row>
    <row r="835672" spans="11:11">
      <c r="K835672" s="211"/>
    </row>
    <row r="835673" spans="11:11">
      <c r="K835673" s="211"/>
    </row>
    <row r="835674" spans="11:11">
      <c r="K835674" s="211"/>
    </row>
    <row r="835675" spans="11:11">
      <c r="K835675" s="211"/>
    </row>
    <row r="835676" spans="11:11">
      <c r="K835676" s="211"/>
    </row>
    <row r="835677" spans="11:11">
      <c r="K835677" s="211"/>
    </row>
    <row r="835678" spans="11:11">
      <c r="K835678" s="211"/>
    </row>
    <row r="835679" spans="11:11">
      <c r="K835679" s="211"/>
    </row>
    <row r="835680" spans="11:11">
      <c r="K835680" s="211"/>
    </row>
    <row r="835681" spans="11:11">
      <c r="K835681" s="211"/>
    </row>
    <row r="835682" spans="11:11">
      <c r="K835682" s="211"/>
    </row>
    <row r="835683" spans="11:11">
      <c r="K835683" s="211"/>
    </row>
    <row r="835684" spans="11:11">
      <c r="K835684" s="211"/>
    </row>
    <row r="835685" spans="11:11">
      <c r="K835685" s="211"/>
    </row>
    <row r="835686" spans="11:11">
      <c r="K835686" s="211"/>
    </row>
    <row r="835687" spans="11:11">
      <c r="K835687" s="211"/>
    </row>
    <row r="835688" spans="11:11">
      <c r="K835688" s="211"/>
    </row>
    <row r="835689" spans="11:11">
      <c r="K835689" s="211"/>
    </row>
    <row r="835690" spans="11:11">
      <c r="K835690" s="211"/>
    </row>
    <row r="835691" spans="11:11">
      <c r="K835691" s="211"/>
    </row>
    <row r="835692" spans="11:11">
      <c r="K835692" s="211"/>
    </row>
    <row r="835693" spans="11:11">
      <c r="K835693" s="211"/>
    </row>
    <row r="835694" spans="11:11">
      <c r="K835694" s="211"/>
    </row>
    <row r="835695" spans="11:11">
      <c r="K835695" s="211"/>
    </row>
    <row r="835696" spans="11:11">
      <c r="K835696" s="211"/>
    </row>
    <row r="835697" spans="11:11">
      <c r="K835697" s="211"/>
    </row>
    <row r="835698" spans="11:11">
      <c r="K835698" s="211"/>
    </row>
    <row r="835699" spans="11:11">
      <c r="K835699" s="211"/>
    </row>
    <row r="835700" spans="11:11">
      <c r="K835700" s="211"/>
    </row>
    <row r="835701" spans="11:11">
      <c r="K835701" s="211"/>
    </row>
    <row r="835702" spans="11:11">
      <c r="K835702" s="211"/>
    </row>
    <row r="835703" spans="11:11">
      <c r="K835703" s="211"/>
    </row>
    <row r="835704" spans="11:11">
      <c r="K835704" s="211"/>
    </row>
    <row r="835705" spans="11:11">
      <c r="K835705" s="211"/>
    </row>
    <row r="835706" spans="11:11">
      <c r="K835706" s="211"/>
    </row>
    <row r="835707" spans="11:11">
      <c r="K835707" s="211"/>
    </row>
    <row r="835708" spans="11:11">
      <c r="K835708" s="211"/>
    </row>
    <row r="835709" spans="11:11">
      <c r="K835709" s="211"/>
    </row>
    <row r="835710" spans="11:11">
      <c r="K835710" s="211"/>
    </row>
    <row r="835711" spans="11:11">
      <c r="K835711" s="211"/>
    </row>
    <row r="835712" spans="11:11">
      <c r="K835712" s="211"/>
    </row>
    <row r="835713" spans="11:11">
      <c r="K835713" s="211"/>
    </row>
    <row r="835714" spans="11:11">
      <c r="K835714" s="211"/>
    </row>
    <row r="835715" spans="11:11">
      <c r="K835715" s="211"/>
    </row>
    <row r="835716" spans="11:11">
      <c r="K835716" s="211"/>
    </row>
    <row r="835717" spans="11:11">
      <c r="K835717" s="211"/>
    </row>
    <row r="835718" spans="11:11">
      <c r="K835718" s="211"/>
    </row>
    <row r="835719" spans="11:11">
      <c r="K835719" s="211"/>
    </row>
    <row r="835720" spans="11:11">
      <c r="K835720" s="211"/>
    </row>
    <row r="835721" spans="11:11">
      <c r="K835721" s="211"/>
    </row>
    <row r="835722" spans="11:11">
      <c r="K835722" s="211"/>
    </row>
    <row r="835723" spans="11:11">
      <c r="K835723" s="211"/>
    </row>
    <row r="835724" spans="11:11">
      <c r="K835724" s="211"/>
    </row>
    <row r="835725" spans="11:11">
      <c r="K835725" s="211"/>
    </row>
    <row r="835726" spans="11:11">
      <c r="K835726" s="211"/>
    </row>
    <row r="835727" spans="11:11">
      <c r="K835727" s="211"/>
    </row>
    <row r="835728" spans="11:11">
      <c r="K835728" s="211"/>
    </row>
    <row r="835729" spans="11:11">
      <c r="K835729" s="211"/>
    </row>
    <row r="835730" spans="11:11">
      <c r="K835730" s="211"/>
    </row>
    <row r="835731" spans="11:11">
      <c r="K835731" s="211"/>
    </row>
    <row r="835732" spans="11:11">
      <c r="K835732" s="211"/>
    </row>
    <row r="835733" spans="11:11">
      <c r="K835733" s="211"/>
    </row>
    <row r="835734" spans="11:11">
      <c r="K835734" s="211"/>
    </row>
    <row r="835735" spans="11:11">
      <c r="K835735" s="211"/>
    </row>
    <row r="835736" spans="11:11">
      <c r="K835736" s="211"/>
    </row>
    <row r="835737" spans="11:11">
      <c r="K835737" s="211"/>
    </row>
    <row r="835738" spans="11:11">
      <c r="K835738" s="211"/>
    </row>
    <row r="835739" spans="11:11">
      <c r="K835739" s="211"/>
    </row>
    <row r="835740" spans="11:11">
      <c r="K835740" s="211"/>
    </row>
    <row r="835741" spans="11:11">
      <c r="K835741" s="211"/>
    </row>
    <row r="835742" spans="11:11">
      <c r="K835742" s="211"/>
    </row>
    <row r="835743" spans="11:11">
      <c r="K835743" s="211"/>
    </row>
    <row r="835744" spans="11:11">
      <c r="K835744" s="211"/>
    </row>
    <row r="835745" spans="11:11">
      <c r="K835745" s="211"/>
    </row>
    <row r="835746" spans="11:11">
      <c r="K835746" s="211"/>
    </row>
    <row r="835747" spans="11:11">
      <c r="K835747" s="211"/>
    </row>
    <row r="835748" spans="11:11">
      <c r="K835748" s="211"/>
    </row>
    <row r="835749" spans="11:11">
      <c r="K835749" s="211"/>
    </row>
    <row r="835750" spans="11:11">
      <c r="K835750" s="211"/>
    </row>
    <row r="835751" spans="11:11">
      <c r="K835751" s="211"/>
    </row>
    <row r="835752" spans="11:11">
      <c r="K835752" s="211"/>
    </row>
    <row r="835753" spans="11:11">
      <c r="K835753" s="211"/>
    </row>
    <row r="835754" spans="11:11">
      <c r="K835754" s="211"/>
    </row>
    <row r="835755" spans="11:11">
      <c r="K835755" s="211"/>
    </row>
    <row r="835756" spans="11:11">
      <c r="K835756" s="211"/>
    </row>
    <row r="835757" spans="11:11">
      <c r="K835757" s="211"/>
    </row>
    <row r="835758" spans="11:11">
      <c r="K835758" s="211"/>
    </row>
    <row r="835759" spans="11:11">
      <c r="K835759" s="211"/>
    </row>
    <row r="835760" spans="11:11">
      <c r="K835760" s="211"/>
    </row>
    <row r="835761" spans="11:11">
      <c r="K835761" s="211"/>
    </row>
    <row r="835762" spans="11:11">
      <c r="K835762" s="211"/>
    </row>
    <row r="835763" spans="11:11">
      <c r="K835763" s="211"/>
    </row>
    <row r="835764" spans="11:11">
      <c r="K835764" s="211"/>
    </row>
    <row r="835765" spans="11:11">
      <c r="K835765" s="211"/>
    </row>
    <row r="835766" spans="11:11">
      <c r="K835766" s="211"/>
    </row>
    <row r="835767" spans="11:11">
      <c r="K835767" s="211"/>
    </row>
    <row r="835768" spans="11:11">
      <c r="K835768" s="211"/>
    </row>
    <row r="835769" spans="11:11">
      <c r="K835769" s="211"/>
    </row>
    <row r="835770" spans="11:11">
      <c r="K835770" s="211"/>
    </row>
    <row r="835771" spans="11:11">
      <c r="K835771" s="211"/>
    </row>
    <row r="835772" spans="11:11">
      <c r="K835772" s="211"/>
    </row>
    <row r="835773" spans="11:11">
      <c r="K835773" s="211"/>
    </row>
    <row r="835774" spans="11:11">
      <c r="K835774" s="211"/>
    </row>
    <row r="835775" spans="11:11">
      <c r="K835775" s="211"/>
    </row>
    <row r="835776" spans="11:11">
      <c r="K835776" s="211"/>
    </row>
    <row r="835777" spans="11:11">
      <c r="K835777" s="211"/>
    </row>
    <row r="835778" spans="11:11">
      <c r="K835778" s="211"/>
    </row>
    <row r="835779" spans="11:11">
      <c r="K835779" s="211"/>
    </row>
    <row r="835780" spans="11:11">
      <c r="K835780" s="211"/>
    </row>
    <row r="835781" spans="11:11">
      <c r="K835781" s="211"/>
    </row>
    <row r="835782" spans="11:11">
      <c r="K835782" s="211"/>
    </row>
    <row r="835783" spans="11:11">
      <c r="K835783" s="211"/>
    </row>
    <row r="835784" spans="11:11">
      <c r="K835784" s="211"/>
    </row>
    <row r="835785" spans="11:11">
      <c r="K835785" s="211"/>
    </row>
    <row r="835786" spans="11:11">
      <c r="K835786" s="211"/>
    </row>
    <row r="835787" spans="11:11">
      <c r="K835787" s="211"/>
    </row>
    <row r="835788" spans="11:11">
      <c r="K835788" s="211"/>
    </row>
    <row r="835789" spans="11:11">
      <c r="K835789" s="211"/>
    </row>
    <row r="835790" spans="11:11">
      <c r="K835790" s="211"/>
    </row>
    <row r="835791" spans="11:11">
      <c r="K835791" s="211"/>
    </row>
    <row r="835792" spans="11:11">
      <c r="K835792" s="211"/>
    </row>
    <row r="835793" spans="11:11">
      <c r="K835793" s="211"/>
    </row>
    <row r="835794" spans="11:11">
      <c r="K835794" s="211"/>
    </row>
    <row r="835795" spans="11:11">
      <c r="K835795" s="211"/>
    </row>
    <row r="835796" spans="11:11">
      <c r="K835796" s="211"/>
    </row>
    <row r="835797" spans="11:11">
      <c r="K835797" s="211"/>
    </row>
    <row r="835798" spans="11:11">
      <c r="K835798" s="211"/>
    </row>
    <row r="835799" spans="11:11">
      <c r="K835799" s="211"/>
    </row>
    <row r="835800" spans="11:11">
      <c r="K835800" s="211"/>
    </row>
    <row r="835801" spans="11:11">
      <c r="K835801" s="211"/>
    </row>
    <row r="835802" spans="11:11">
      <c r="K835802" s="211"/>
    </row>
    <row r="835803" spans="11:11">
      <c r="K835803" s="211"/>
    </row>
    <row r="835804" spans="11:11">
      <c r="K835804" s="211"/>
    </row>
    <row r="835805" spans="11:11">
      <c r="K835805" s="211"/>
    </row>
    <row r="835806" spans="11:11">
      <c r="K835806" s="211"/>
    </row>
    <row r="835807" spans="11:11">
      <c r="K835807" s="211"/>
    </row>
    <row r="835808" spans="11:11">
      <c r="K835808" s="211"/>
    </row>
    <row r="835809" spans="11:11">
      <c r="K835809" s="211"/>
    </row>
    <row r="835810" spans="11:11">
      <c r="K835810" s="211"/>
    </row>
    <row r="835811" spans="11:11">
      <c r="K835811" s="211"/>
    </row>
    <row r="835812" spans="11:11">
      <c r="K835812" s="211"/>
    </row>
    <row r="835813" spans="11:11">
      <c r="K835813" s="211"/>
    </row>
    <row r="835814" spans="11:11">
      <c r="K835814" s="211"/>
    </row>
    <row r="835815" spans="11:11">
      <c r="K835815" s="211"/>
    </row>
    <row r="835816" spans="11:11">
      <c r="K835816" s="211"/>
    </row>
    <row r="835817" spans="11:11">
      <c r="K835817" s="211"/>
    </row>
    <row r="835818" spans="11:11">
      <c r="K835818" s="211"/>
    </row>
    <row r="835819" spans="11:11">
      <c r="K835819" s="211"/>
    </row>
    <row r="835820" spans="11:11">
      <c r="K835820" s="211"/>
    </row>
    <row r="835821" spans="11:11">
      <c r="K835821" s="211"/>
    </row>
    <row r="835822" spans="11:11">
      <c r="K835822" s="211"/>
    </row>
    <row r="835823" spans="11:11">
      <c r="K835823" s="211"/>
    </row>
    <row r="835824" spans="11:11">
      <c r="K835824" s="211"/>
    </row>
    <row r="835825" spans="11:11">
      <c r="K835825" s="211"/>
    </row>
    <row r="835826" spans="11:11">
      <c r="K835826" s="211"/>
    </row>
    <row r="835827" spans="11:11">
      <c r="K835827" s="211"/>
    </row>
    <row r="835828" spans="11:11">
      <c r="K835828" s="211"/>
    </row>
    <row r="835829" spans="11:11">
      <c r="K835829" s="211"/>
    </row>
    <row r="835830" spans="11:11">
      <c r="K835830" s="211"/>
    </row>
    <row r="835831" spans="11:11">
      <c r="K835831" s="211"/>
    </row>
    <row r="835832" spans="11:11">
      <c r="K835832" s="211"/>
    </row>
    <row r="835833" spans="11:11">
      <c r="K835833" s="211"/>
    </row>
    <row r="835834" spans="11:11">
      <c r="K835834" s="211"/>
    </row>
    <row r="835835" spans="11:11">
      <c r="K835835" s="211"/>
    </row>
    <row r="835836" spans="11:11">
      <c r="K835836" s="211"/>
    </row>
    <row r="835837" spans="11:11">
      <c r="K835837" s="211"/>
    </row>
    <row r="835838" spans="11:11">
      <c r="K835838" s="211"/>
    </row>
    <row r="835839" spans="11:11">
      <c r="K835839" s="211"/>
    </row>
    <row r="835840" spans="11:11">
      <c r="K835840" s="211"/>
    </row>
    <row r="835841" spans="11:11">
      <c r="K835841" s="211"/>
    </row>
    <row r="835842" spans="11:11">
      <c r="K835842" s="211"/>
    </row>
    <row r="835843" spans="11:11">
      <c r="K835843" s="211"/>
    </row>
    <row r="835844" spans="11:11">
      <c r="K835844" s="211"/>
    </row>
    <row r="835845" spans="11:11">
      <c r="K835845" s="211"/>
    </row>
    <row r="835846" spans="11:11">
      <c r="K835846" s="211"/>
    </row>
    <row r="835847" spans="11:11">
      <c r="K835847" s="211"/>
    </row>
    <row r="835848" spans="11:11">
      <c r="K835848" s="211"/>
    </row>
    <row r="835849" spans="11:11">
      <c r="K835849" s="211"/>
    </row>
    <row r="835850" spans="11:11">
      <c r="K835850" s="211"/>
    </row>
    <row r="835851" spans="11:11">
      <c r="K835851" s="211"/>
    </row>
    <row r="835852" spans="11:11">
      <c r="K835852" s="211"/>
    </row>
    <row r="835853" spans="11:11">
      <c r="K835853" s="211"/>
    </row>
    <row r="835854" spans="11:11">
      <c r="K835854" s="211"/>
    </row>
    <row r="835855" spans="11:11">
      <c r="K835855" s="211"/>
    </row>
    <row r="835856" spans="11:11">
      <c r="K835856" s="211"/>
    </row>
    <row r="835857" spans="11:11">
      <c r="K835857" s="211"/>
    </row>
    <row r="835858" spans="11:11">
      <c r="K835858" s="211"/>
    </row>
    <row r="835859" spans="11:11">
      <c r="K835859" s="211"/>
    </row>
    <row r="835860" spans="11:11">
      <c r="K835860" s="211"/>
    </row>
    <row r="835861" spans="11:11">
      <c r="K835861" s="211"/>
    </row>
    <row r="835862" spans="11:11">
      <c r="K835862" s="211"/>
    </row>
    <row r="835863" spans="11:11">
      <c r="K835863" s="211"/>
    </row>
    <row r="835864" spans="11:11">
      <c r="K835864" s="211"/>
    </row>
    <row r="835865" spans="11:11">
      <c r="K835865" s="211"/>
    </row>
    <row r="835866" spans="11:11">
      <c r="K835866" s="211"/>
    </row>
    <row r="835867" spans="11:11">
      <c r="K835867" s="211"/>
    </row>
    <row r="835868" spans="11:11">
      <c r="K835868" s="211"/>
    </row>
    <row r="835869" spans="11:11">
      <c r="K835869" s="211"/>
    </row>
    <row r="835870" spans="11:11">
      <c r="K835870" s="211"/>
    </row>
    <row r="835871" spans="11:11">
      <c r="K835871" s="211"/>
    </row>
    <row r="835872" spans="11:11">
      <c r="K835872" s="211"/>
    </row>
    <row r="835873" spans="11:11">
      <c r="K835873" s="211"/>
    </row>
    <row r="835874" spans="11:11">
      <c r="K835874" s="211"/>
    </row>
    <row r="835875" spans="11:11">
      <c r="K835875" s="211"/>
    </row>
    <row r="835876" spans="11:11">
      <c r="K835876" s="211"/>
    </row>
    <row r="835877" spans="11:11">
      <c r="K835877" s="211"/>
    </row>
    <row r="835878" spans="11:11">
      <c r="K835878" s="211"/>
    </row>
    <row r="835879" spans="11:11">
      <c r="K835879" s="211"/>
    </row>
    <row r="835880" spans="11:11">
      <c r="K835880" s="211"/>
    </row>
    <row r="835881" spans="11:11">
      <c r="K835881" s="211"/>
    </row>
    <row r="835882" spans="11:11">
      <c r="K835882" s="211"/>
    </row>
    <row r="835883" spans="11:11">
      <c r="K835883" s="211"/>
    </row>
    <row r="835884" spans="11:11">
      <c r="K835884" s="211"/>
    </row>
    <row r="835885" spans="11:11">
      <c r="K835885" s="211"/>
    </row>
    <row r="835886" spans="11:11">
      <c r="K835886" s="211"/>
    </row>
    <row r="835887" spans="11:11">
      <c r="K835887" s="211"/>
    </row>
    <row r="835888" spans="11:11">
      <c r="K835888" s="211"/>
    </row>
    <row r="835889" spans="11:11">
      <c r="K835889" s="211"/>
    </row>
    <row r="835890" spans="11:11">
      <c r="K835890" s="211"/>
    </row>
    <row r="835891" spans="11:11">
      <c r="K835891" s="211"/>
    </row>
    <row r="835892" spans="11:11">
      <c r="K835892" s="211"/>
    </row>
    <row r="835893" spans="11:11">
      <c r="K835893" s="211"/>
    </row>
    <row r="835894" spans="11:11">
      <c r="K835894" s="211"/>
    </row>
    <row r="835895" spans="11:11">
      <c r="K835895" s="211"/>
    </row>
    <row r="835896" spans="11:11">
      <c r="K835896" s="211"/>
    </row>
    <row r="835897" spans="11:11">
      <c r="K835897" s="211"/>
    </row>
    <row r="835898" spans="11:11">
      <c r="K835898" s="211"/>
    </row>
    <row r="835899" spans="11:11">
      <c r="K835899" s="211"/>
    </row>
    <row r="835900" spans="11:11">
      <c r="K835900" s="211"/>
    </row>
    <row r="835901" spans="11:11">
      <c r="K835901" s="211"/>
    </row>
    <row r="835902" spans="11:11">
      <c r="K835902" s="211"/>
    </row>
    <row r="835903" spans="11:11">
      <c r="K835903" s="211"/>
    </row>
    <row r="835904" spans="11:11">
      <c r="K835904" s="211"/>
    </row>
    <row r="835905" spans="11:11">
      <c r="K835905" s="211"/>
    </row>
    <row r="835906" spans="11:11">
      <c r="K835906" s="211"/>
    </row>
    <row r="835907" spans="11:11">
      <c r="K835907" s="211"/>
    </row>
    <row r="835908" spans="11:11">
      <c r="K835908" s="211"/>
    </row>
    <row r="835909" spans="11:11">
      <c r="K835909" s="211"/>
    </row>
    <row r="835910" spans="11:11">
      <c r="K835910" s="211"/>
    </row>
    <row r="835911" spans="11:11">
      <c r="K835911" s="211"/>
    </row>
    <row r="835912" spans="11:11">
      <c r="K835912" s="211"/>
    </row>
    <row r="835913" spans="11:11">
      <c r="K835913" s="211"/>
    </row>
    <row r="835914" spans="11:11">
      <c r="K835914" s="211"/>
    </row>
    <row r="835915" spans="11:11">
      <c r="K835915" s="211"/>
    </row>
    <row r="835916" spans="11:11">
      <c r="K835916" s="211"/>
    </row>
    <row r="835917" spans="11:11">
      <c r="K835917" s="211"/>
    </row>
    <row r="835918" spans="11:11">
      <c r="K835918" s="211"/>
    </row>
    <row r="835919" spans="11:11">
      <c r="K835919" s="211"/>
    </row>
    <row r="835920" spans="11:11">
      <c r="K835920" s="211"/>
    </row>
    <row r="835921" spans="11:11">
      <c r="K835921" s="211"/>
    </row>
    <row r="835922" spans="11:11">
      <c r="K835922" s="211"/>
    </row>
    <row r="835923" spans="11:11">
      <c r="K835923" s="211"/>
    </row>
    <row r="835924" spans="11:11">
      <c r="K835924" s="211"/>
    </row>
    <row r="835925" spans="11:11">
      <c r="K835925" s="211"/>
    </row>
    <row r="835926" spans="11:11">
      <c r="K835926" s="211"/>
    </row>
    <row r="835927" spans="11:11">
      <c r="K835927" s="211"/>
    </row>
    <row r="835928" spans="11:11">
      <c r="K835928" s="211"/>
    </row>
    <row r="835929" spans="11:11">
      <c r="K835929" s="211"/>
    </row>
    <row r="835930" spans="11:11">
      <c r="K835930" s="211"/>
    </row>
    <row r="835931" spans="11:11">
      <c r="K835931" s="211"/>
    </row>
    <row r="835932" spans="11:11">
      <c r="K835932" s="211"/>
    </row>
    <row r="835933" spans="11:11">
      <c r="K835933" s="211"/>
    </row>
    <row r="835934" spans="11:11">
      <c r="K835934" s="211"/>
    </row>
    <row r="835935" spans="11:11">
      <c r="K835935" s="211"/>
    </row>
    <row r="835936" spans="11:11">
      <c r="K835936" s="211"/>
    </row>
    <row r="835937" spans="11:11">
      <c r="K835937" s="211"/>
    </row>
    <row r="835938" spans="11:11">
      <c r="K835938" s="211"/>
    </row>
    <row r="835939" spans="11:11">
      <c r="K835939" s="211"/>
    </row>
    <row r="835940" spans="11:11">
      <c r="K835940" s="211"/>
    </row>
    <row r="835941" spans="11:11">
      <c r="K835941" s="211"/>
    </row>
    <row r="835942" spans="11:11">
      <c r="K835942" s="211"/>
    </row>
    <row r="835943" spans="11:11">
      <c r="K835943" s="211"/>
    </row>
    <row r="835944" spans="11:11">
      <c r="K835944" s="211"/>
    </row>
    <row r="835945" spans="11:11">
      <c r="K835945" s="211"/>
    </row>
    <row r="835946" spans="11:11">
      <c r="K835946" s="211"/>
    </row>
    <row r="835947" spans="11:11">
      <c r="K835947" s="211"/>
    </row>
    <row r="835948" spans="11:11">
      <c r="K835948" s="211"/>
    </row>
    <row r="835949" spans="11:11">
      <c r="K835949" s="211"/>
    </row>
    <row r="835950" spans="11:11">
      <c r="K835950" s="211"/>
    </row>
    <row r="835951" spans="11:11">
      <c r="K835951" s="211"/>
    </row>
    <row r="835952" spans="11:11">
      <c r="K835952" s="211"/>
    </row>
    <row r="835953" spans="11:11">
      <c r="K835953" s="211"/>
    </row>
    <row r="835954" spans="11:11">
      <c r="K835954" s="211"/>
    </row>
    <row r="835955" spans="11:11">
      <c r="K835955" s="211"/>
    </row>
    <row r="835956" spans="11:11">
      <c r="K835956" s="211"/>
    </row>
    <row r="835957" spans="11:11">
      <c r="K835957" s="211"/>
    </row>
    <row r="835958" spans="11:11">
      <c r="K835958" s="211"/>
    </row>
    <row r="835959" spans="11:11">
      <c r="K835959" s="211"/>
    </row>
    <row r="835960" spans="11:11">
      <c r="K835960" s="211"/>
    </row>
    <row r="835961" spans="11:11">
      <c r="K835961" s="211"/>
    </row>
    <row r="835962" spans="11:11">
      <c r="K835962" s="211"/>
    </row>
    <row r="835963" spans="11:11">
      <c r="K835963" s="211"/>
    </row>
    <row r="835964" spans="11:11">
      <c r="K835964" s="211"/>
    </row>
    <row r="835965" spans="11:11">
      <c r="K835965" s="211"/>
    </row>
    <row r="835966" spans="11:11">
      <c r="K835966" s="211"/>
    </row>
    <row r="835967" spans="11:11">
      <c r="K835967" s="211"/>
    </row>
    <row r="835968" spans="11:11">
      <c r="K835968" s="211"/>
    </row>
    <row r="835969" spans="11:11">
      <c r="K835969" s="211"/>
    </row>
    <row r="835970" spans="11:11">
      <c r="K835970" s="211"/>
    </row>
    <row r="835971" spans="11:11">
      <c r="K835971" s="211"/>
    </row>
    <row r="835972" spans="11:11">
      <c r="K835972" s="211"/>
    </row>
    <row r="835973" spans="11:11">
      <c r="K835973" s="211"/>
    </row>
    <row r="835974" spans="11:11">
      <c r="K835974" s="211"/>
    </row>
    <row r="835975" spans="11:11">
      <c r="K835975" s="211"/>
    </row>
    <row r="835976" spans="11:11">
      <c r="K835976" s="211"/>
    </row>
    <row r="835977" spans="11:11">
      <c r="K835977" s="211"/>
    </row>
    <row r="835978" spans="11:11">
      <c r="K835978" s="211"/>
    </row>
    <row r="835979" spans="11:11">
      <c r="K835979" s="211"/>
    </row>
    <row r="835980" spans="11:11">
      <c r="K835980" s="211"/>
    </row>
    <row r="835981" spans="11:11">
      <c r="K835981" s="211"/>
    </row>
    <row r="835982" spans="11:11">
      <c r="K835982" s="211"/>
    </row>
    <row r="835983" spans="11:11">
      <c r="K835983" s="211"/>
    </row>
    <row r="835984" spans="11:11">
      <c r="K835984" s="211"/>
    </row>
    <row r="835985" spans="11:11">
      <c r="K835985" s="211"/>
    </row>
    <row r="835986" spans="11:11">
      <c r="K835986" s="211"/>
    </row>
    <row r="835987" spans="11:11">
      <c r="K835987" s="211"/>
    </row>
    <row r="835988" spans="11:11">
      <c r="K835988" s="211"/>
    </row>
    <row r="835989" spans="11:11">
      <c r="K835989" s="211"/>
    </row>
    <row r="835990" spans="11:11">
      <c r="K835990" s="211"/>
    </row>
    <row r="835991" spans="11:11">
      <c r="K835991" s="211"/>
    </row>
    <row r="835992" spans="11:11">
      <c r="K835992" s="211"/>
    </row>
    <row r="835993" spans="11:11">
      <c r="K835993" s="211"/>
    </row>
    <row r="835994" spans="11:11">
      <c r="K835994" s="211"/>
    </row>
    <row r="835995" spans="11:11">
      <c r="K835995" s="211"/>
    </row>
    <row r="835996" spans="11:11">
      <c r="K835996" s="211"/>
    </row>
    <row r="835997" spans="11:11">
      <c r="K835997" s="211"/>
    </row>
    <row r="835998" spans="11:11">
      <c r="K835998" s="211"/>
    </row>
    <row r="835999" spans="11:11">
      <c r="K835999" s="211"/>
    </row>
    <row r="836000" spans="11:11">
      <c r="K836000" s="211"/>
    </row>
    <row r="836001" spans="11:11">
      <c r="K836001" s="211"/>
    </row>
    <row r="836002" spans="11:11">
      <c r="K836002" s="211"/>
    </row>
    <row r="836003" spans="11:11">
      <c r="K836003" s="211"/>
    </row>
    <row r="836004" spans="11:11">
      <c r="K836004" s="211"/>
    </row>
    <row r="836005" spans="11:11">
      <c r="K836005" s="211"/>
    </row>
    <row r="836006" spans="11:11">
      <c r="K836006" s="211"/>
    </row>
    <row r="836007" spans="11:11">
      <c r="K836007" s="211"/>
    </row>
    <row r="836008" spans="11:11">
      <c r="K836008" s="211"/>
    </row>
    <row r="836009" spans="11:11">
      <c r="K836009" s="211"/>
    </row>
    <row r="836010" spans="11:11">
      <c r="K836010" s="211"/>
    </row>
    <row r="836011" spans="11:11">
      <c r="K836011" s="211"/>
    </row>
    <row r="836012" spans="11:11">
      <c r="K836012" s="211"/>
    </row>
    <row r="836013" spans="11:11">
      <c r="K836013" s="211"/>
    </row>
    <row r="836014" spans="11:11">
      <c r="K836014" s="211"/>
    </row>
    <row r="836015" spans="11:11">
      <c r="K836015" s="211"/>
    </row>
    <row r="836016" spans="11:11">
      <c r="K836016" s="211"/>
    </row>
    <row r="836017" spans="11:11">
      <c r="K836017" s="211"/>
    </row>
    <row r="836018" spans="11:11">
      <c r="K836018" s="211"/>
    </row>
    <row r="836019" spans="11:11">
      <c r="K836019" s="211"/>
    </row>
    <row r="836020" spans="11:11">
      <c r="K836020" s="211"/>
    </row>
    <row r="836021" spans="11:11">
      <c r="K836021" s="211"/>
    </row>
    <row r="836022" spans="11:11">
      <c r="K836022" s="211"/>
    </row>
    <row r="836023" spans="11:11">
      <c r="K836023" s="211"/>
    </row>
    <row r="836024" spans="11:11">
      <c r="K836024" s="211"/>
    </row>
    <row r="836025" spans="11:11">
      <c r="K836025" s="211"/>
    </row>
    <row r="836026" spans="11:11">
      <c r="K836026" s="211"/>
    </row>
    <row r="836027" spans="11:11">
      <c r="K836027" s="211"/>
    </row>
    <row r="836028" spans="11:11">
      <c r="K836028" s="211"/>
    </row>
    <row r="836029" spans="11:11">
      <c r="K836029" s="211"/>
    </row>
    <row r="836030" spans="11:11">
      <c r="K836030" s="211"/>
    </row>
    <row r="836031" spans="11:11">
      <c r="K836031" s="211"/>
    </row>
    <row r="836032" spans="11:11">
      <c r="K836032" s="211"/>
    </row>
    <row r="836033" spans="11:11">
      <c r="K836033" s="211"/>
    </row>
    <row r="836034" spans="11:11">
      <c r="K836034" s="211"/>
    </row>
    <row r="836035" spans="11:11">
      <c r="K836035" s="211"/>
    </row>
    <row r="836036" spans="11:11">
      <c r="K836036" s="211"/>
    </row>
    <row r="836037" spans="11:11">
      <c r="K836037" s="211"/>
    </row>
    <row r="836038" spans="11:11">
      <c r="K836038" s="211"/>
    </row>
    <row r="836039" spans="11:11">
      <c r="K836039" s="211"/>
    </row>
    <row r="836040" spans="11:11">
      <c r="K836040" s="211"/>
    </row>
    <row r="836041" spans="11:11">
      <c r="K836041" s="211"/>
    </row>
    <row r="836042" spans="11:11">
      <c r="K836042" s="211"/>
    </row>
    <row r="836043" spans="11:11">
      <c r="K836043" s="211"/>
    </row>
    <row r="836044" spans="11:11">
      <c r="K836044" s="211"/>
    </row>
    <row r="836045" spans="11:11">
      <c r="K836045" s="211"/>
    </row>
    <row r="836046" spans="11:11">
      <c r="K836046" s="211"/>
    </row>
    <row r="836047" spans="11:11">
      <c r="K836047" s="211"/>
    </row>
    <row r="836048" spans="11:11">
      <c r="K836048" s="211"/>
    </row>
    <row r="836049" spans="11:11">
      <c r="K836049" s="211"/>
    </row>
    <row r="836050" spans="11:11">
      <c r="K836050" s="211"/>
    </row>
    <row r="836051" spans="11:11">
      <c r="K836051" s="211"/>
    </row>
    <row r="836052" spans="11:11">
      <c r="K836052" s="211"/>
    </row>
    <row r="836053" spans="11:11">
      <c r="K836053" s="211"/>
    </row>
    <row r="836054" spans="11:11">
      <c r="K836054" s="211"/>
    </row>
    <row r="836055" spans="11:11">
      <c r="K836055" s="211"/>
    </row>
    <row r="836056" spans="11:11">
      <c r="K836056" s="211"/>
    </row>
    <row r="836057" spans="11:11">
      <c r="K836057" s="211"/>
    </row>
    <row r="836058" spans="11:11">
      <c r="K836058" s="211"/>
    </row>
    <row r="836059" spans="11:11">
      <c r="K836059" s="211"/>
    </row>
    <row r="836060" spans="11:11">
      <c r="K836060" s="211"/>
    </row>
    <row r="836061" spans="11:11">
      <c r="K836061" s="211"/>
    </row>
    <row r="836062" spans="11:11">
      <c r="K836062" s="211"/>
    </row>
    <row r="836063" spans="11:11">
      <c r="K836063" s="211"/>
    </row>
    <row r="836064" spans="11:11">
      <c r="K836064" s="211"/>
    </row>
    <row r="836065" spans="11:11">
      <c r="K836065" s="211"/>
    </row>
    <row r="836066" spans="11:11">
      <c r="K836066" s="211"/>
    </row>
    <row r="836067" spans="11:11">
      <c r="K836067" s="211"/>
    </row>
    <row r="836068" spans="11:11">
      <c r="K836068" s="211"/>
    </row>
    <row r="836069" spans="11:11">
      <c r="K836069" s="211"/>
    </row>
    <row r="836070" spans="11:11">
      <c r="K836070" s="211"/>
    </row>
    <row r="836071" spans="11:11">
      <c r="K836071" s="211"/>
    </row>
    <row r="836072" spans="11:11">
      <c r="K836072" s="211"/>
    </row>
    <row r="836073" spans="11:11">
      <c r="K836073" s="211"/>
    </row>
    <row r="836074" spans="11:11">
      <c r="K836074" s="211"/>
    </row>
    <row r="836075" spans="11:11">
      <c r="K836075" s="211"/>
    </row>
    <row r="836076" spans="11:11">
      <c r="K836076" s="211"/>
    </row>
    <row r="836077" spans="11:11">
      <c r="K836077" s="211"/>
    </row>
    <row r="836078" spans="11:11">
      <c r="K836078" s="211"/>
    </row>
    <row r="836079" spans="11:11">
      <c r="K836079" s="211"/>
    </row>
    <row r="836080" spans="11:11">
      <c r="K836080" s="211"/>
    </row>
    <row r="836081" spans="11:11">
      <c r="K836081" s="211"/>
    </row>
    <row r="836082" spans="11:11">
      <c r="K836082" s="211"/>
    </row>
    <row r="836083" spans="11:11">
      <c r="K836083" s="211"/>
    </row>
    <row r="836084" spans="11:11">
      <c r="K836084" s="211"/>
    </row>
    <row r="836085" spans="11:11">
      <c r="K836085" s="211"/>
    </row>
    <row r="836086" spans="11:11">
      <c r="K836086" s="211"/>
    </row>
    <row r="836087" spans="11:11">
      <c r="K836087" s="211"/>
    </row>
    <row r="836088" spans="11:11">
      <c r="K836088" s="211"/>
    </row>
    <row r="836089" spans="11:11">
      <c r="K836089" s="211"/>
    </row>
    <row r="836090" spans="11:11">
      <c r="K836090" s="211"/>
    </row>
    <row r="836091" spans="11:11">
      <c r="K836091" s="211"/>
    </row>
    <row r="836092" spans="11:11">
      <c r="K836092" s="211"/>
    </row>
    <row r="836093" spans="11:11">
      <c r="K836093" s="211"/>
    </row>
    <row r="836094" spans="11:11">
      <c r="K836094" s="211"/>
    </row>
    <row r="836095" spans="11:11">
      <c r="K836095" s="211"/>
    </row>
    <row r="836096" spans="11:11">
      <c r="K836096" s="211"/>
    </row>
    <row r="836097" spans="11:11">
      <c r="K836097" s="211"/>
    </row>
    <row r="836098" spans="11:11">
      <c r="K836098" s="211"/>
    </row>
    <row r="836099" spans="11:11">
      <c r="K836099" s="211"/>
    </row>
    <row r="836100" spans="11:11">
      <c r="K836100" s="211"/>
    </row>
    <row r="836101" spans="11:11">
      <c r="K836101" s="211"/>
    </row>
    <row r="836102" spans="11:11">
      <c r="K836102" s="211"/>
    </row>
    <row r="836103" spans="11:11">
      <c r="K836103" s="211"/>
    </row>
    <row r="836104" spans="11:11">
      <c r="K836104" s="211"/>
    </row>
    <row r="836105" spans="11:11">
      <c r="K836105" s="211"/>
    </row>
    <row r="836106" spans="11:11">
      <c r="K836106" s="211"/>
    </row>
    <row r="836107" spans="11:11">
      <c r="K836107" s="211"/>
    </row>
    <row r="836108" spans="11:11">
      <c r="K836108" s="211"/>
    </row>
    <row r="836109" spans="11:11">
      <c r="K836109" s="211"/>
    </row>
    <row r="836110" spans="11:11">
      <c r="K836110" s="211"/>
    </row>
    <row r="836111" spans="11:11">
      <c r="K836111" s="211"/>
    </row>
    <row r="836112" spans="11:11">
      <c r="K836112" s="211"/>
    </row>
    <row r="836113" spans="11:11">
      <c r="K836113" s="211"/>
    </row>
    <row r="836114" spans="11:11">
      <c r="K836114" s="211"/>
    </row>
    <row r="836115" spans="11:11">
      <c r="K836115" s="211"/>
    </row>
    <row r="836116" spans="11:11">
      <c r="K836116" s="211"/>
    </row>
    <row r="836117" spans="11:11">
      <c r="K836117" s="211"/>
    </row>
    <row r="836118" spans="11:11">
      <c r="K836118" s="211"/>
    </row>
    <row r="836119" spans="11:11">
      <c r="K836119" s="211"/>
    </row>
    <row r="836120" spans="11:11">
      <c r="K836120" s="211"/>
    </row>
    <row r="836121" spans="11:11">
      <c r="K836121" s="211"/>
    </row>
    <row r="836122" spans="11:11">
      <c r="K836122" s="211"/>
    </row>
    <row r="836123" spans="11:11">
      <c r="K836123" s="211"/>
    </row>
    <row r="836124" spans="11:11">
      <c r="K836124" s="211"/>
    </row>
    <row r="836125" spans="11:11">
      <c r="K836125" s="211"/>
    </row>
    <row r="836126" spans="11:11">
      <c r="K836126" s="211"/>
    </row>
    <row r="836127" spans="11:11">
      <c r="K836127" s="211"/>
    </row>
    <row r="836128" spans="11:11">
      <c r="K836128" s="211"/>
    </row>
    <row r="836129" spans="11:11">
      <c r="K836129" s="211"/>
    </row>
    <row r="836130" spans="11:11">
      <c r="K836130" s="211"/>
    </row>
    <row r="836131" spans="11:11">
      <c r="K836131" s="211"/>
    </row>
    <row r="836132" spans="11:11">
      <c r="K836132" s="211"/>
    </row>
    <row r="836133" spans="11:11">
      <c r="K836133" s="211"/>
    </row>
    <row r="836134" spans="11:11">
      <c r="K836134" s="211"/>
    </row>
    <row r="836135" spans="11:11">
      <c r="K836135" s="211"/>
    </row>
    <row r="836136" spans="11:11">
      <c r="K836136" s="211"/>
    </row>
    <row r="836137" spans="11:11">
      <c r="K836137" s="211"/>
    </row>
    <row r="836138" spans="11:11">
      <c r="K836138" s="211"/>
    </row>
    <row r="836139" spans="11:11">
      <c r="K836139" s="211"/>
    </row>
    <row r="836140" spans="11:11">
      <c r="K836140" s="211"/>
    </row>
    <row r="836141" spans="11:11">
      <c r="K836141" s="211"/>
    </row>
    <row r="836142" spans="11:11">
      <c r="K836142" s="211"/>
    </row>
    <row r="836143" spans="11:11">
      <c r="K836143" s="211"/>
    </row>
    <row r="836144" spans="11:11">
      <c r="K836144" s="211"/>
    </row>
    <row r="836145" spans="11:11">
      <c r="K836145" s="211"/>
    </row>
    <row r="836146" spans="11:11">
      <c r="K836146" s="211"/>
    </row>
    <row r="836147" spans="11:11">
      <c r="K836147" s="211"/>
    </row>
    <row r="836148" spans="11:11">
      <c r="K836148" s="211"/>
    </row>
    <row r="836149" spans="11:11">
      <c r="K836149" s="211"/>
    </row>
    <row r="836150" spans="11:11">
      <c r="K836150" s="211"/>
    </row>
    <row r="836151" spans="11:11">
      <c r="K836151" s="211"/>
    </row>
    <row r="836152" spans="11:11">
      <c r="K836152" s="211"/>
    </row>
    <row r="836153" spans="11:11">
      <c r="K836153" s="211"/>
    </row>
    <row r="836154" spans="11:11">
      <c r="K836154" s="211"/>
    </row>
    <row r="836155" spans="11:11">
      <c r="K836155" s="211"/>
    </row>
    <row r="836156" spans="11:11">
      <c r="K836156" s="211"/>
    </row>
    <row r="836157" spans="11:11">
      <c r="K836157" s="211"/>
    </row>
    <row r="836158" spans="11:11">
      <c r="K836158" s="211"/>
    </row>
    <row r="836159" spans="11:11">
      <c r="K836159" s="211"/>
    </row>
    <row r="836160" spans="11:11">
      <c r="K836160" s="211"/>
    </row>
    <row r="836161" spans="11:11">
      <c r="K836161" s="211"/>
    </row>
    <row r="836162" spans="11:11">
      <c r="K836162" s="211"/>
    </row>
    <row r="836163" spans="11:11">
      <c r="K836163" s="211"/>
    </row>
    <row r="836164" spans="11:11">
      <c r="K836164" s="211"/>
    </row>
    <row r="836165" spans="11:11">
      <c r="K836165" s="211"/>
    </row>
    <row r="836166" spans="11:11">
      <c r="K836166" s="211"/>
    </row>
    <row r="836167" spans="11:11">
      <c r="K836167" s="211"/>
    </row>
    <row r="836168" spans="11:11">
      <c r="K836168" s="211"/>
    </row>
    <row r="836169" spans="11:11">
      <c r="K836169" s="211"/>
    </row>
    <row r="836170" spans="11:11">
      <c r="K836170" s="211"/>
    </row>
    <row r="836171" spans="11:11">
      <c r="K836171" s="211"/>
    </row>
    <row r="836172" spans="11:11">
      <c r="K836172" s="211"/>
    </row>
    <row r="836173" spans="11:11">
      <c r="K836173" s="211"/>
    </row>
    <row r="836174" spans="11:11">
      <c r="K836174" s="211"/>
    </row>
    <row r="836175" spans="11:11">
      <c r="K836175" s="211"/>
    </row>
    <row r="836176" spans="11:11">
      <c r="K836176" s="211"/>
    </row>
    <row r="836177" spans="11:11">
      <c r="K836177" s="211"/>
    </row>
    <row r="836178" spans="11:11">
      <c r="K836178" s="211"/>
    </row>
    <row r="836179" spans="11:11">
      <c r="K836179" s="211"/>
    </row>
    <row r="836180" spans="11:11">
      <c r="K836180" s="211"/>
    </row>
    <row r="836181" spans="11:11">
      <c r="K836181" s="211"/>
    </row>
    <row r="836182" spans="11:11">
      <c r="K836182" s="211"/>
    </row>
    <row r="836183" spans="11:11">
      <c r="K836183" s="211"/>
    </row>
    <row r="836184" spans="11:11">
      <c r="K836184" s="211"/>
    </row>
    <row r="836185" spans="11:11">
      <c r="K836185" s="211"/>
    </row>
    <row r="836186" spans="11:11">
      <c r="K836186" s="211"/>
    </row>
    <row r="836187" spans="11:11">
      <c r="K836187" s="211"/>
    </row>
    <row r="836188" spans="11:11">
      <c r="K836188" s="211"/>
    </row>
    <row r="836189" spans="11:11">
      <c r="K836189" s="211"/>
    </row>
    <row r="836190" spans="11:11">
      <c r="K836190" s="211"/>
    </row>
    <row r="836191" spans="11:11">
      <c r="K836191" s="211"/>
    </row>
    <row r="836192" spans="11:11">
      <c r="K836192" s="211"/>
    </row>
    <row r="836193" spans="11:11">
      <c r="K836193" s="211"/>
    </row>
    <row r="836194" spans="11:11">
      <c r="K836194" s="211"/>
    </row>
    <row r="836195" spans="11:11">
      <c r="K836195" s="211"/>
    </row>
    <row r="836196" spans="11:11">
      <c r="K836196" s="211"/>
    </row>
    <row r="836197" spans="11:11">
      <c r="K836197" s="211"/>
    </row>
    <row r="836198" spans="11:11">
      <c r="K836198" s="211"/>
    </row>
    <row r="836199" spans="11:11">
      <c r="K836199" s="211"/>
    </row>
    <row r="836200" spans="11:11">
      <c r="K836200" s="211"/>
    </row>
    <row r="836201" spans="11:11">
      <c r="K836201" s="211"/>
    </row>
    <row r="836202" spans="11:11">
      <c r="K836202" s="211"/>
    </row>
    <row r="836203" spans="11:11">
      <c r="K836203" s="211"/>
    </row>
    <row r="836204" spans="11:11">
      <c r="K836204" s="211"/>
    </row>
    <row r="836205" spans="11:11">
      <c r="K836205" s="211"/>
    </row>
    <row r="836206" spans="11:11">
      <c r="K836206" s="211"/>
    </row>
    <row r="836207" spans="11:11">
      <c r="K836207" s="211"/>
    </row>
    <row r="836208" spans="11:11">
      <c r="K836208" s="211"/>
    </row>
    <row r="836209" spans="11:11">
      <c r="K836209" s="211"/>
    </row>
    <row r="836210" spans="11:11">
      <c r="K836210" s="211"/>
    </row>
    <row r="836211" spans="11:11">
      <c r="K836211" s="211"/>
    </row>
    <row r="836212" spans="11:11">
      <c r="K836212" s="211"/>
    </row>
    <row r="836213" spans="11:11">
      <c r="K836213" s="211"/>
    </row>
    <row r="836214" spans="11:11">
      <c r="K836214" s="211"/>
    </row>
    <row r="836215" spans="11:11">
      <c r="K836215" s="211"/>
    </row>
    <row r="836216" spans="11:11">
      <c r="K836216" s="211"/>
    </row>
    <row r="836217" spans="11:11">
      <c r="K836217" s="211"/>
    </row>
    <row r="836218" spans="11:11">
      <c r="K836218" s="211"/>
    </row>
    <row r="836219" spans="11:11">
      <c r="K836219" s="211"/>
    </row>
    <row r="836220" spans="11:11">
      <c r="K836220" s="211"/>
    </row>
    <row r="836221" spans="11:11">
      <c r="K836221" s="211"/>
    </row>
    <row r="836222" spans="11:11">
      <c r="K836222" s="211"/>
    </row>
    <row r="836223" spans="11:11">
      <c r="K836223" s="211"/>
    </row>
    <row r="836224" spans="11:11">
      <c r="K836224" s="211"/>
    </row>
    <row r="836225" spans="11:11">
      <c r="K836225" s="211"/>
    </row>
    <row r="836226" spans="11:11">
      <c r="K836226" s="211"/>
    </row>
    <row r="836227" spans="11:11">
      <c r="K836227" s="211"/>
    </row>
    <row r="836228" spans="11:11">
      <c r="K836228" s="211"/>
    </row>
    <row r="836229" spans="11:11">
      <c r="K836229" s="211"/>
    </row>
    <row r="836230" spans="11:11">
      <c r="K836230" s="211"/>
    </row>
    <row r="836231" spans="11:11">
      <c r="K836231" s="211"/>
    </row>
    <row r="836232" spans="11:11">
      <c r="K836232" s="211"/>
    </row>
    <row r="836233" spans="11:11">
      <c r="K836233" s="211"/>
    </row>
    <row r="836234" spans="11:11">
      <c r="K836234" s="211"/>
    </row>
    <row r="836235" spans="11:11">
      <c r="K836235" s="211"/>
    </row>
    <row r="836236" spans="11:11">
      <c r="K836236" s="211"/>
    </row>
    <row r="836237" spans="11:11">
      <c r="K836237" s="211"/>
    </row>
    <row r="836238" spans="11:11">
      <c r="K836238" s="211"/>
    </row>
    <row r="836239" spans="11:11">
      <c r="K836239" s="211"/>
    </row>
    <row r="836240" spans="11:11">
      <c r="K836240" s="211"/>
    </row>
    <row r="836241" spans="11:11">
      <c r="K836241" s="211"/>
    </row>
    <row r="836242" spans="11:11">
      <c r="K836242" s="211"/>
    </row>
    <row r="836243" spans="11:11">
      <c r="K836243" s="211"/>
    </row>
    <row r="836244" spans="11:11">
      <c r="K836244" s="211"/>
    </row>
    <row r="836245" spans="11:11">
      <c r="K836245" s="211"/>
    </row>
    <row r="836246" spans="11:11">
      <c r="K836246" s="211"/>
    </row>
    <row r="836247" spans="11:11">
      <c r="K836247" s="211"/>
    </row>
    <row r="836248" spans="11:11">
      <c r="K836248" s="211"/>
    </row>
    <row r="836249" spans="11:11">
      <c r="K836249" s="211"/>
    </row>
    <row r="836250" spans="11:11">
      <c r="K836250" s="211"/>
    </row>
    <row r="836251" spans="11:11">
      <c r="K836251" s="211"/>
    </row>
    <row r="836252" spans="11:11">
      <c r="K836252" s="211"/>
    </row>
    <row r="836253" spans="11:11">
      <c r="K836253" s="211"/>
    </row>
    <row r="836254" spans="11:11">
      <c r="K836254" s="211"/>
    </row>
    <row r="836255" spans="11:11">
      <c r="K836255" s="211"/>
    </row>
    <row r="836256" spans="11:11">
      <c r="K836256" s="211"/>
    </row>
    <row r="836257" spans="11:11">
      <c r="K836257" s="211"/>
    </row>
    <row r="836258" spans="11:11">
      <c r="K836258" s="211"/>
    </row>
    <row r="836259" spans="11:11">
      <c r="K836259" s="211"/>
    </row>
    <row r="836260" spans="11:11">
      <c r="K836260" s="211"/>
    </row>
    <row r="836261" spans="11:11">
      <c r="K836261" s="211"/>
    </row>
    <row r="836262" spans="11:11">
      <c r="K836262" s="211"/>
    </row>
    <row r="836263" spans="11:11">
      <c r="K836263" s="211"/>
    </row>
    <row r="836264" spans="11:11">
      <c r="K836264" s="211"/>
    </row>
    <row r="836265" spans="11:11">
      <c r="K836265" s="211"/>
    </row>
    <row r="836266" spans="11:11">
      <c r="K836266" s="211"/>
    </row>
    <row r="836267" spans="11:11">
      <c r="K836267" s="211"/>
    </row>
    <row r="836268" spans="11:11">
      <c r="K836268" s="211"/>
    </row>
    <row r="836269" spans="11:11">
      <c r="K836269" s="211"/>
    </row>
    <row r="836270" spans="11:11">
      <c r="K836270" s="211"/>
    </row>
    <row r="836271" spans="11:11">
      <c r="K836271" s="211"/>
    </row>
    <row r="836272" spans="11:11">
      <c r="K836272" s="211"/>
    </row>
    <row r="836273" spans="11:11">
      <c r="K836273" s="211"/>
    </row>
    <row r="836274" spans="11:11">
      <c r="K836274" s="211"/>
    </row>
    <row r="836275" spans="11:11">
      <c r="K836275" s="211"/>
    </row>
    <row r="836276" spans="11:11">
      <c r="K836276" s="211"/>
    </row>
    <row r="836277" spans="11:11">
      <c r="K836277" s="211"/>
    </row>
    <row r="836278" spans="11:11">
      <c r="K836278" s="211"/>
    </row>
    <row r="836279" spans="11:11">
      <c r="K836279" s="211"/>
    </row>
    <row r="836280" spans="11:11">
      <c r="K836280" s="211"/>
    </row>
    <row r="836281" spans="11:11">
      <c r="K836281" s="211"/>
    </row>
    <row r="836282" spans="11:11">
      <c r="K836282" s="211"/>
    </row>
    <row r="836283" spans="11:11">
      <c r="K836283" s="211"/>
    </row>
    <row r="836284" spans="11:11">
      <c r="K836284" s="211"/>
    </row>
    <row r="836285" spans="11:11">
      <c r="K836285" s="211"/>
    </row>
    <row r="836286" spans="11:11">
      <c r="K836286" s="211"/>
    </row>
    <row r="836287" spans="11:11">
      <c r="K836287" s="211"/>
    </row>
    <row r="836288" spans="11:11">
      <c r="K836288" s="211"/>
    </row>
    <row r="836289" spans="11:11">
      <c r="K836289" s="211"/>
    </row>
    <row r="836290" spans="11:11">
      <c r="K836290" s="211"/>
    </row>
    <row r="836291" spans="11:11">
      <c r="K836291" s="211"/>
    </row>
    <row r="836292" spans="11:11">
      <c r="K836292" s="211"/>
    </row>
    <row r="836293" spans="11:11">
      <c r="K836293" s="211"/>
    </row>
    <row r="836294" spans="11:11">
      <c r="K836294" s="211"/>
    </row>
    <row r="836295" spans="11:11">
      <c r="K836295" s="211"/>
    </row>
    <row r="836296" spans="11:11">
      <c r="K836296" s="211"/>
    </row>
    <row r="836297" spans="11:11">
      <c r="K836297" s="211"/>
    </row>
    <row r="836298" spans="11:11">
      <c r="K836298" s="211"/>
    </row>
    <row r="836299" spans="11:11">
      <c r="K836299" s="211"/>
    </row>
    <row r="836300" spans="11:11">
      <c r="K836300" s="211"/>
    </row>
    <row r="836301" spans="11:11">
      <c r="K836301" s="211"/>
    </row>
    <row r="836302" spans="11:11">
      <c r="K836302" s="211"/>
    </row>
    <row r="836303" spans="11:11">
      <c r="K836303" s="211"/>
    </row>
    <row r="836304" spans="11:11">
      <c r="K836304" s="211"/>
    </row>
    <row r="836305" spans="11:11">
      <c r="K836305" s="211"/>
    </row>
    <row r="836306" spans="11:11">
      <c r="K836306" s="211"/>
    </row>
    <row r="836307" spans="11:11">
      <c r="K836307" s="211"/>
    </row>
    <row r="836308" spans="11:11">
      <c r="K836308" s="211"/>
    </row>
    <row r="836309" spans="11:11">
      <c r="K836309" s="211"/>
    </row>
    <row r="836310" spans="11:11">
      <c r="K836310" s="211"/>
    </row>
    <row r="836311" spans="11:11">
      <c r="K836311" s="211"/>
    </row>
    <row r="836312" spans="11:11">
      <c r="K836312" s="211"/>
    </row>
    <row r="836313" spans="11:11">
      <c r="K836313" s="211"/>
    </row>
    <row r="836314" spans="11:11">
      <c r="K836314" s="211"/>
    </row>
    <row r="836315" spans="11:11">
      <c r="K836315" s="211"/>
    </row>
    <row r="836316" spans="11:11">
      <c r="K836316" s="211"/>
    </row>
    <row r="836317" spans="11:11">
      <c r="K836317" s="211"/>
    </row>
    <row r="836318" spans="11:11">
      <c r="K836318" s="211"/>
    </row>
    <row r="836319" spans="11:11">
      <c r="K836319" s="211"/>
    </row>
    <row r="836320" spans="11:11">
      <c r="K836320" s="211"/>
    </row>
    <row r="836321" spans="11:11">
      <c r="K836321" s="211"/>
    </row>
    <row r="836322" spans="11:11">
      <c r="K836322" s="211"/>
    </row>
    <row r="836323" spans="11:11">
      <c r="K836323" s="211"/>
    </row>
    <row r="836324" spans="11:11">
      <c r="K836324" s="211"/>
    </row>
    <row r="836325" spans="11:11">
      <c r="K836325" s="211"/>
    </row>
    <row r="836326" spans="11:11">
      <c r="K836326" s="211"/>
    </row>
    <row r="836327" spans="11:11">
      <c r="K836327" s="211"/>
    </row>
    <row r="836328" spans="11:11">
      <c r="K836328" s="211"/>
    </row>
    <row r="836329" spans="11:11">
      <c r="K836329" s="211"/>
    </row>
    <row r="836330" spans="11:11">
      <c r="K836330" s="211"/>
    </row>
    <row r="836331" spans="11:11">
      <c r="K836331" s="211"/>
    </row>
    <row r="836332" spans="11:11">
      <c r="K836332" s="211"/>
    </row>
    <row r="836333" spans="11:11">
      <c r="K836333" s="211"/>
    </row>
    <row r="836334" spans="11:11">
      <c r="K836334" s="211"/>
    </row>
    <row r="836335" spans="11:11">
      <c r="K836335" s="211"/>
    </row>
    <row r="836336" spans="11:11">
      <c r="K836336" s="211"/>
    </row>
    <row r="836337" spans="11:11">
      <c r="K836337" s="211"/>
    </row>
    <row r="836338" spans="11:11">
      <c r="K836338" s="211"/>
    </row>
    <row r="836339" spans="11:11">
      <c r="K836339" s="211"/>
    </row>
    <row r="836340" spans="11:11">
      <c r="K836340" s="211"/>
    </row>
    <row r="836341" spans="11:11">
      <c r="K836341" s="211"/>
    </row>
    <row r="836342" spans="11:11">
      <c r="K836342" s="211"/>
    </row>
    <row r="836343" spans="11:11">
      <c r="K836343" s="211"/>
    </row>
    <row r="836344" spans="11:11">
      <c r="K836344" s="211"/>
    </row>
    <row r="836345" spans="11:11">
      <c r="K836345" s="211"/>
    </row>
    <row r="836346" spans="11:11">
      <c r="K836346" s="211"/>
    </row>
    <row r="836347" spans="11:11">
      <c r="K836347" s="211"/>
    </row>
    <row r="836348" spans="11:11">
      <c r="K836348" s="211"/>
    </row>
    <row r="836349" spans="11:11">
      <c r="K836349" s="211"/>
    </row>
    <row r="836350" spans="11:11">
      <c r="K836350" s="211"/>
    </row>
    <row r="836351" spans="11:11">
      <c r="K836351" s="211"/>
    </row>
    <row r="836352" spans="11:11">
      <c r="K836352" s="211"/>
    </row>
    <row r="836353" spans="11:11">
      <c r="K836353" s="211"/>
    </row>
    <row r="836354" spans="11:11">
      <c r="K836354" s="211"/>
    </row>
    <row r="836355" spans="11:11">
      <c r="K836355" s="211"/>
    </row>
    <row r="836356" spans="11:11">
      <c r="K836356" s="211"/>
    </row>
    <row r="836357" spans="11:11">
      <c r="K836357" s="211"/>
    </row>
    <row r="836358" spans="11:11">
      <c r="K836358" s="211"/>
    </row>
    <row r="836359" spans="11:11">
      <c r="K836359" s="211"/>
    </row>
    <row r="836360" spans="11:11">
      <c r="K836360" s="211"/>
    </row>
    <row r="836361" spans="11:11">
      <c r="K836361" s="211"/>
    </row>
    <row r="836362" spans="11:11">
      <c r="K836362" s="211"/>
    </row>
    <row r="836363" spans="11:11">
      <c r="K836363" s="211"/>
    </row>
    <row r="836364" spans="11:11">
      <c r="K836364" s="211"/>
    </row>
    <row r="836365" spans="11:11">
      <c r="K836365" s="211"/>
    </row>
    <row r="836366" spans="11:11">
      <c r="K836366" s="211"/>
    </row>
    <row r="836367" spans="11:11">
      <c r="K836367" s="211"/>
    </row>
    <row r="836368" spans="11:11">
      <c r="K836368" s="211"/>
    </row>
    <row r="836369" spans="11:11">
      <c r="K836369" s="211"/>
    </row>
    <row r="836370" spans="11:11">
      <c r="K836370" s="211"/>
    </row>
    <row r="836371" spans="11:11">
      <c r="K836371" s="211"/>
    </row>
    <row r="836372" spans="11:11">
      <c r="K836372" s="211"/>
    </row>
    <row r="836373" spans="11:11">
      <c r="K836373" s="211"/>
    </row>
    <row r="836374" spans="11:11">
      <c r="K836374" s="211"/>
    </row>
    <row r="836375" spans="11:11">
      <c r="K836375" s="211"/>
    </row>
    <row r="836376" spans="11:11">
      <c r="K836376" s="211"/>
    </row>
    <row r="836377" spans="11:11">
      <c r="K836377" s="211"/>
    </row>
    <row r="836378" spans="11:11">
      <c r="K836378" s="211"/>
    </row>
    <row r="836379" spans="11:11">
      <c r="K836379" s="211"/>
    </row>
    <row r="836380" spans="11:11">
      <c r="K836380" s="211"/>
    </row>
    <row r="836381" spans="11:11">
      <c r="K836381" s="211"/>
    </row>
    <row r="836382" spans="11:11">
      <c r="K836382" s="211"/>
    </row>
    <row r="836383" spans="11:11">
      <c r="K836383" s="211"/>
    </row>
    <row r="836384" spans="11:11">
      <c r="K836384" s="211"/>
    </row>
    <row r="836385" spans="11:11">
      <c r="K836385" s="211"/>
    </row>
    <row r="836386" spans="11:11">
      <c r="K836386" s="211"/>
    </row>
    <row r="836387" spans="11:11">
      <c r="K836387" s="211"/>
    </row>
    <row r="836388" spans="11:11">
      <c r="K836388" s="211"/>
    </row>
    <row r="836389" spans="11:11">
      <c r="K836389" s="211"/>
    </row>
    <row r="836390" spans="11:11">
      <c r="K836390" s="211"/>
    </row>
    <row r="836391" spans="11:11">
      <c r="K836391" s="211"/>
    </row>
    <row r="836392" spans="11:11">
      <c r="K836392" s="211"/>
    </row>
    <row r="836393" spans="11:11">
      <c r="K836393" s="211"/>
    </row>
    <row r="836394" spans="11:11">
      <c r="K836394" s="211"/>
    </row>
    <row r="836395" spans="11:11">
      <c r="K836395" s="211"/>
    </row>
    <row r="836396" spans="11:11">
      <c r="K836396" s="211"/>
    </row>
    <row r="836397" spans="11:11">
      <c r="K836397" s="211"/>
    </row>
    <row r="836398" spans="11:11">
      <c r="K836398" s="211"/>
    </row>
    <row r="836399" spans="11:11">
      <c r="K836399" s="211"/>
    </row>
    <row r="836400" spans="11:11">
      <c r="K836400" s="211"/>
    </row>
    <row r="836401" spans="11:11">
      <c r="K836401" s="211"/>
    </row>
    <row r="836402" spans="11:11">
      <c r="K836402" s="211"/>
    </row>
    <row r="836403" spans="11:11">
      <c r="K836403" s="211"/>
    </row>
    <row r="836404" spans="11:11">
      <c r="K836404" s="211"/>
    </row>
    <row r="836405" spans="11:11">
      <c r="K836405" s="211"/>
    </row>
    <row r="836406" spans="11:11">
      <c r="K836406" s="211"/>
    </row>
    <row r="836407" spans="11:11">
      <c r="K836407" s="211"/>
    </row>
    <row r="836408" spans="11:11">
      <c r="K836408" s="211"/>
    </row>
    <row r="836409" spans="11:11">
      <c r="K836409" s="211"/>
    </row>
    <row r="836410" spans="11:11">
      <c r="K836410" s="211"/>
    </row>
    <row r="836411" spans="11:11">
      <c r="K836411" s="211"/>
    </row>
    <row r="836412" spans="11:11">
      <c r="K836412" s="211"/>
    </row>
    <row r="836413" spans="11:11">
      <c r="K836413" s="211"/>
    </row>
    <row r="836414" spans="11:11">
      <c r="K836414" s="211"/>
    </row>
    <row r="836415" spans="11:11">
      <c r="K836415" s="211"/>
    </row>
    <row r="836416" spans="11:11">
      <c r="K836416" s="211"/>
    </row>
    <row r="836417" spans="11:11">
      <c r="K836417" s="211"/>
    </row>
    <row r="836418" spans="11:11">
      <c r="K836418" s="211"/>
    </row>
    <row r="836419" spans="11:11">
      <c r="K836419" s="211"/>
    </row>
    <row r="836420" spans="11:11">
      <c r="K836420" s="211"/>
    </row>
    <row r="836421" spans="11:11">
      <c r="K836421" s="211"/>
    </row>
    <row r="836422" spans="11:11">
      <c r="K836422" s="211"/>
    </row>
    <row r="836423" spans="11:11">
      <c r="K836423" s="211"/>
    </row>
    <row r="836424" spans="11:11">
      <c r="K836424" s="211"/>
    </row>
    <row r="836425" spans="11:11">
      <c r="K836425" s="211"/>
    </row>
    <row r="836426" spans="11:11">
      <c r="K836426" s="211"/>
    </row>
    <row r="836427" spans="11:11">
      <c r="K836427" s="211"/>
    </row>
    <row r="836428" spans="11:11">
      <c r="K836428" s="211"/>
    </row>
    <row r="836429" spans="11:11">
      <c r="K836429" s="211"/>
    </row>
    <row r="836430" spans="11:11">
      <c r="K836430" s="211"/>
    </row>
    <row r="836431" spans="11:11">
      <c r="K836431" s="211"/>
    </row>
    <row r="836432" spans="11:11">
      <c r="K836432" s="211"/>
    </row>
    <row r="836433" spans="11:11">
      <c r="K836433" s="211"/>
    </row>
    <row r="836434" spans="11:11">
      <c r="K836434" s="211"/>
    </row>
    <row r="836435" spans="11:11">
      <c r="K836435" s="211"/>
    </row>
    <row r="836436" spans="11:11">
      <c r="K836436" s="211"/>
    </row>
    <row r="836437" spans="11:11">
      <c r="K836437" s="211"/>
    </row>
    <row r="836438" spans="11:11">
      <c r="K836438" s="211"/>
    </row>
    <row r="836439" spans="11:11">
      <c r="K836439" s="211"/>
    </row>
    <row r="836440" spans="11:11">
      <c r="K836440" s="211"/>
    </row>
    <row r="836441" spans="11:11">
      <c r="K836441" s="211"/>
    </row>
    <row r="836442" spans="11:11">
      <c r="K836442" s="211"/>
    </row>
    <row r="836443" spans="11:11">
      <c r="K836443" s="211"/>
    </row>
    <row r="836444" spans="11:11">
      <c r="K836444" s="211"/>
    </row>
    <row r="836445" spans="11:11">
      <c r="K836445" s="211"/>
    </row>
    <row r="836446" spans="11:11">
      <c r="K836446" s="211"/>
    </row>
    <row r="836447" spans="11:11">
      <c r="K836447" s="211"/>
    </row>
    <row r="836448" spans="11:11">
      <c r="K836448" s="211"/>
    </row>
    <row r="836449" spans="11:11">
      <c r="K836449" s="211"/>
    </row>
    <row r="836450" spans="11:11">
      <c r="K836450" s="211"/>
    </row>
    <row r="836451" spans="11:11">
      <c r="K836451" s="211"/>
    </row>
    <row r="836452" spans="11:11">
      <c r="K836452" s="211"/>
    </row>
    <row r="836453" spans="11:11">
      <c r="K836453" s="211"/>
    </row>
    <row r="836454" spans="11:11">
      <c r="K836454" s="211"/>
    </row>
    <row r="836455" spans="11:11">
      <c r="K836455" s="211"/>
    </row>
    <row r="836456" spans="11:11">
      <c r="K836456" s="211"/>
    </row>
    <row r="836457" spans="11:11">
      <c r="K836457" s="211"/>
    </row>
    <row r="836458" spans="11:11">
      <c r="K836458" s="211"/>
    </row>
    <row r="836459" spans="11:11">
      <c r="K836459" s="211"/>
    </row>
    <row r="836460" spans="11:11">
      <c r="K836460" s="211"/>
    </row>
    <row r="836461" spans="11:11">
      <c r="K836461" s="211"/>
    </row>
    <row r="836462" spans="11:11">
      <c r="K836462" s="211"/>
    </row>
    <row r="836463" spans="11:11">
      <c r="K836463" s="211"/>
    </row>
    <row r="836464" spans="11:11">
      <c r="K836464" s="211"/>
    </row>
    <row r="836465" spans="11:11">
      <c r="K836465" s="211"/>
    </row>
    <row r="836466" spans="11:11">
      <c r="K836466" s="211"/>
    </row>
    <row r="836467" spans="11:11">
      <c r="K836467" s="211"/>
    </row>
    <row r="836468" spans="11:11">
      <c r="K836468" s="211"/>
    </row>
    <row r="836469" spans="11:11">
      <c r="K836469" s="211"/>
    </row>
    <row r="836470" spans="11:11">
      <c r="K836470" s="211"/>
    </row>
    <row r="836471" spans="11:11">
      <c r="K836471" s="211"/>
    </row>
    <row r="836472" spans="11:11">
      <c r="K836472" s="211"/>
    </row>
    <row r="836473" spans="11:11">
      <c r="K836473" s="211"/>
    </row>
    <row r="836474" spans="11:11">
      <c r="K836474" s="211"/>
    </row>
    <row r="836475" spans="11:11">
      <c r="K836475" s="211"/>
    </row>
    <row r="836476" spans="11:11">
      <c r="K836476" s="211"/>
    </row>
    <row r="836477" spans="11:11">
      <c r="K836477" s="211"/>
    </row>
    <row r="836478" spans="11:11">
      <c r="K836478" s="211"/>
    </row>
    <row r="836479" spans="11:11">
      <c r="K836479" s="211"/>
    </row>
    <row r="836480" spans="11:11">
      <c r="K836480" s="211"/>
    </row>
    <row r="836481" spans="11:11">
      <c r="K836481" s="211"/>
    </row>
    <row r="836482" spans="11:11">
      <c r="K836482" s="211"/>
    </row>
    <row r="836483" spans="11:11">
      <c r="K836483" s="211"/>
    </row>
    <row r="836484" spans="11:11">
      <c r="K836484" s="211"/>
    </row>
    <row r="836485" spans="11:11">
      <c r="K836485" s="211"/>
    </row>
    <row r="836486" spans="11:11">
      <c r="K836486" s="211"/>
    </row>
    <row r="836487" spans="11:11">
      <c r="K836487" s="211"/>
    </row>
    <row r="836488" spans="11:11">
      <c r="K836488" s="211"/>
    </row>
    <row r="836489" spans="11:11">
      <c r="K836489" s="211"/>
    </row>
    <row r="836490" spans="11:11">
      <c r="K836490" s="211"/>
    </row>
    <row r="836491" spans="11:11">
      <c r="K836491" s="211"/>
    </row>
    <row r="836492" spans="11:11">
      <c r="K836492" s="211"/>
    </row>
    <row r="836493" spans="11:11">
      <c r="K836493" s="211"/>
    </row>
    <row r="836494" spans="11:11">
      <c r="K836494" s="211"/>
    </row>
    <row r="836495" spans="11:11">
      <c r="K836495" s="211"/>
    </row>
    <row r="836496" spans="11:11">
      <c r="K836496" s="211"/>
    </row>
    <row r="836497" spans="11:11">
      <c r="K836497" s="211"/>
    </row>
    <row r="836498" spans="11:11">
      <c r="K836498" s="211"/>
    </row>
    <row r="836499" spans="11:11">
      <c r="K836499" s="211"/>
    </row>
    <row r="836500" spans="11:11">
      <c r="K836500" s="211"/>
    </row>
    <row r="836501" spans="11:11">
      <c r="K836501" s="211"/>
    </row>
    <row r="836502" spans="11:11">
      <c r="K836502" s="211"/>
    </row>
    <row r="836503" spans="11:11">
      <c r="K836503" s="211"/>
    </row>
    <row r="836504" spans="11:11">
      <c r="K836504" s="211"/>
    </row>
    <row r="836505" spans="11:11">
      <c r="K836505" s="211"/>
    </row>
    <row r="836506" spans="11:11">
      <c r="K836506" s="211"/>
    </row>
    <row r="836507" spans="11:11">
      <c r="K836507" s="211"/>
    </row>
    <row r="836508" spans="11:11">
      <c r="K836508" s="211"/>
    </row>
    <row r="836509" spans="11:11">
      <c r="K836509" s="211"/>
    </row>
    <row r="836510" spans="11:11">
      <c r="K836510" s="211"/>
    </row>
    <row r="836511" spans="11:11">
      <c r="K836511" s="211"/>
    </row>
    <row r="836512" spans="11:11">
      <c r="K836512" s="211"/>
    </row>
    <row r="836513" spans="11:11">
      <c r="K836513" s="211"/>
    </row>
    <row r="836514" spans="11:11">
      <c r="K836514" s="211"/>
    </row>
    <row r="836515" spans="11:11">
      <c r="K836515" s="211"/>
    </row>
    <row r="836516" spans="11:11">
      <c r="K836516" s="211"/>
    </row>
    <row r="836517" spans="11:11">
      <c r="K836517" s="211"/>
    </row>
    <row r="836518" spans="11:11">
      <c r="K836518" s="211"/>
    </row>
    <row r="836519" spans="11:11">
      <c r="K836519" s="211"/>
    </row>
    <row r="836520" spans="11:11">
      <c r="K836520" s="211"/>
    </row>
    <row r="836521" spans="11:11">
      <c r="K836521" s="211"/>
    </row>
    <row r="836522" spans="11:11">
      <c r="K836522" s="211"/>
    </row>
    <row r="836523" spans="11:11">
      <c r="K836523" s="211"/>
    </row>
    <row r="836524" spans="11:11">
      <c r="K836524" s="211"/>
    </row>
    <row r="836525" spans="11:11">
      <c r="K836525" s="211"/>
    </row>
    <row r="836526" spans="11:11">
      <c r="K836526" s="211"/>
    </row>
    <row r="836527" spans="11:11">
      <c r="K836527" s="211"/>
    </row>
    <row r="836528" spans="11:11">
      <c r="K836528" s="211"/>
    </row>
    <row r="836529" spans="11:11">
      <c r="K836529" s="211"/>
    </row>
    <row r="836530" spans="11:11">
      <c r="K836530" s="211"/>
    </row>
    <row r="836531" spans="11:11">
      <c r="K836531" s="211"/>
    </row>
    <row r="836532" spans="11:11">
      <c r="K836532" s="211"/>
    </row>
    <row r="836533" spans="11:11">
      <c r="K836533" s="211"/>
    </row>
    <row r="836534" spans="11:11">
      <c r="K836534" s="211"/>
    </row>
    <row r="836535" spans="11:11">
      <c r="K836535" s="211"/>
    </row>
    <row r="836536" spans="11:11">
      <c r="K836536" s="211"/>
    </row>
    <row r="836537" spans="11:11">
      <c r="K836537" s="211"/>
    </row>
    <row r="836538" spans="11:11">
      <c r="K836538" s="211"/>
    </row>
    <row r="836539" spans="11:11">
      <c r="K836539" s="211"/>
    </row>
    <row r="836540" spans="11:11">
      <c r="K836540" s="211"/>
    </row>
    <row r="836541" spans="11:11">
      <c r="K836541" s="211"/>
    </row>
    <row r="836542" spans="11:11">
      <c r="K836542" s="211"/>
    </row>
    <row r="836543" spans="11:11">
      <c r="K836543" s="211"/>
    </row>
    <row r="836544" spans="11:11">
      <c r="K836544" s="211"/>
    </row>
    <row r="836545" spans="11:11">
      <c r="K836545" s="211"/>
    </row>
    <row r="836546" spans="11:11">
      <c r="K836546" s="211"/>
    </row>
    <row r="836547" spans="11:11">
      <c r="K836547" s="211"/>
    </row>
    <row r="836548" spans="11:11">
      <c r="K836548" s="211"/>
    </row>
    <row r="836549" spans="11:11">
      <c r="K836549" s="211"/>
    </row>
    <row r="836550" spans="11:11">
      <c r="K836550" s="211"/>
    </row>
    <row r="836551" spans="11:11">
      <c r="K836551" s="211"/>
    </row>
    <row r="836552" spans="11:11">
      <c r="K836552" s="211"/>
    </row>
    <row r="836553" spans="11:11">
      <c r="K836553" s="211"/>
    </row>
    <row r="836554" spans="11:11">
      <c r="K836554" s="211"/>
    </row>
    <row r="836555" spans="11:11">
      <c r="K836555" s="211"/>
    </row>
    <row r="836556" spans="11:11">
      <c r="K836556" s="211"/>
    </row>
    <row r="836557" spans="11:11">
      <c r="K836557" s="211"/>
    </row>
    <row r="836558" spans="11:11">
      <c r="K836558" s="211"/>
    </row>
    <row r="836559" spans="11:11">
      <c r="K836559" s="211"/>
    </row>
    <row r="836560" spans="11:11">
      <c r="K836560" s="211"/>
    </row>
    <row r="836561" spans="11:11">
      <c r="K836561" s="211"/>
    </row>
    <row r="836562" spans="11:11">
      <c r="K836562" s="211"/>
    </row>
    <row r="836563" spans="11:11">
      <c r="K836563" s="211"/>
    </row>
    <row r="836564" spans="11:11">
      <c r="K836564" s="211"/>
    </row>
    <row r="836565" spans="11:11">
      <c r="K836565" s="211"/>
    </row>
    <row r="836566" spans="11:11">
      <c r="K836566" s="211"/>
    </row>
    <row r="836567" spans="11:11">
      <c r="K836567" s="211"/>
    </row>
    <row r="836568" spans="11:11">
      <c r="K836568" s="211"/>
    </row>
    <row r="836569" spans="11:11">
      <c r="K836569" s="211"/>
    </row>
    <row r="836570" spans="11:11">
      <c r="K836570" s="211"/>
    </row>
    <row r="836571" spans="11:11">
      <c r="K836571" s="211"/>
    </row>
    <row r="836572" spans="11:11">
      <c r="K836572" s="211"/>
    </row>
    <row r="836573" spans="11:11">
      <c r="K836573" s="211"/>
    </row>
    <row r="836574" spans="11:11">
      <c r="K836574" s="211"/>
    </row>
    <row r="836575" spans="11:11">
      <c r="K836575" s="211"/>
    </row>
    <row r="836576" spans="11:11">
      <c r="K836576" s="211"/>
    </row>
    <row r="836577" spans="11:11">
      <c r="K836577" s="211"/>
    </row>
    <row r="836578" spans="11:11">
      <c r="K836578" s="211"/>
    </row>
    <row r="836579" spans="11:11">
      <c r="K836579" s="211"/>
    </row>
    <row r="836580" spans="11:11">
      <c r="K836580" s="211"/>
    </row>
    <row r="836581" spans="11:11">
      <c r="K836581" s="211"/>
    </row>
    <row r="836582" spans="11:11">
      <c r="K836582" s="211"/>
    </row>
    <row r="836583" spans="11:11">
      <c r="K836583" s="211"/>
    </row>
    <row r="836584" spans="11:11">
      <c r="K836584" s="211"/>
    </row>
    <row r="836585" spans="11:11">
      <c r="K836585" s="211"/>
    </row>
    <row r="836586" spans="11:11">
      <c r="K836586" s="211"/>
    </row>
    <row r="836587" spans="11:11">
      <c r="K836587" s="211"/>
    </row>
    <row r="836588" spans="11:11">
      <c r="K836588" s="211"/>
    </row>
    <row r="836589" spans="11:11">
      <c r="K836589" s="211"/>
    </row>
    <row r="836590" spans="11:11">
      <c r="K836590" s="211"/>
    </row>
    <row r="836591" spans="11:11">
      <c r="K836591" s="211"/>
    </row>
    <row r="836592" spans="11:11">
      <c r="K836592" s="211"/>
    </row>
    <row r="836593" spans="11:11">
      <c r="K836593" s="211"/>
    </row>
    <row r="836594" spans="11:11">
      <c r="K836594" s="211"/>
    </row>
    <row r="836595" spans="11:11">
      <c r="K836595" s="211"/>
    </row>
    <row r="836596" spans="11:11">
      <c r="K836596" s="211"/>
    </row>
    <row r="836597" spans="11:11">
      <c r="K836597" s="211"/>
    </row>
    <row r="836598" spans="11:11">
      <c r="K836598" s="211"/>
    </row>
    <row r="836599" spans="11:11">
      <c r="K836599" s="211"/>
    </row>
    <row r="836600" spans="11:11">
      <c r="K836600" s="211"/>
    </row>
    <row r="836601" spans="11:11">
      <c r="K836601" s="211"/>
    </row>
    <row r="836602" spans="11:11">
      <c r="K836602" s="211"/>
    </row>
    <row r="836603" spans="11:11">
      <c r="K836603" s="211"/>
    </row>
    <row r="836604" spans="11:11">
      <c r="K836604" s="211"/>
    </row>
    <row r="836605" spans="11:11">
      <c r="K836605" s="211"/>
    </row>
    <row r="836606" spans="11:11">
      <c r="K836606" s="211"/>
    </row>
    <row r="836607" spans="11:11">
      <c r="K836607" s="211"/>
    </row>
    <row r="836608" spans="11:11">
      <c r="K836608" s="211"/>
    </row>
    <row r="836609" spans="11:11">
      <c r="K836609" s="211"/>
    </row>
    <row r="836610" spans="11:11">
      <c r="K836610" s="211"/>
    </row>
    <row r="836611" spans="11:11">
      <c r="K836611" s="211"/>
    </row>
    <row r="836612" spans="11:11">
      <c r="K836612" s="211"/>
    </row>
    <row r="836613" spans="11:11">
      <c r="K836613" s="211"/>
    </row>
    <row r="836614" spans="11:11">
      <c r="K836614" s="211"/>
    </row>
    <row r="836615" spans="11:11">
      <c r="K836615" s="211"/>
    </row>
    <row r="836616" spans="11:11">
      <c r="K836616" s="211"/>
    </row>
    <row r="836617" spans="11:11">
      <c r="K836617" s="211"/>
    </row>
    <row r="836618" spans="11:11">
      <c r="K836618" s="211"/>
    </row>
    <row r="836619" spans="11:11">
      <c r="K836619" s="211"/>
    </row>
    <row r="836620" spans="11:11">
      <c r="K836620" s="211"/>
    </row>
    <row r="836621" spans="11:11">
      <c r="K836621" s="211"/>
    </row>
    <row r="836622" spans="11:11">
      <c r="K836622" s="211"/>
    </row>
    <row r="836623" spans="11:11">
      <c r="K836623" s="211"/>
    </row>
    <row r="836624" spans="11:11">
      <c r="K836624" s="211"/>
    </row>
    <row r="836625" spans="11:11">
      <c r="K836625" s="211"/>
    </row>
    <row r="836626" spans="11:11">
      <c r="K836626" s="211"/>
    </row>
    <row r="836627" spans="11:11">
      <c r="K836627" s="211"/>
    </row>
    <row r="836628" spans="11:11">
      <c r="K836628" s="211"/>
    </row>
    <row r="836629" spans="11:11">
      <c r="K836629" s="211"/>
    </row>
    <row r="836630" spans="11:11">
      <c r="K836630" s="211"/>
    </row>
    <row r="836631" spans="11:11">
      <c r="K836631" s="211"/>
    </row>
    <row r="836632" spans="11:11">
      <c r="K836632" s="211"/>
    </row>
    <row r="836633" spans="11:11">
      <c r="K836633" s="211"/>
    </row>
    <row r="836634" spans="11:11">
      <c r="K836634" s="211"/>
    </row>
    <row r="836635" spans="11:11">
      <c r="K836635" s="211"/>
    </row>
    <row r="836636" spans="11:11">
      <c r="K836636" s="211"/>
    </row>
    <row r="836637" spans="11:11">
      <c r="K836637" s="211"/>
    </row>
    <row r="836638" spans="11:11">
      <c r="K836638" s="211"/>
    </row>
    <row r="836639" spans="11:11">
      <c r="K836639" s="211"/>
    </row>
    <row r="836640" spans="11:11">
      <c r="K836640" s="211"/>
    </row>
    <row r="836641" spans="11:11">
      <c r="K836641" s="211"/>
    </row>
    <row r="836642" spans="11:11">
      <c r="K836642" s="211"/>
    </row>
    <row r="836643" spans="11:11">
      <c r="K836643" s="211"/>
    </row>
    <row r="836644" spans="11:11">
      <c r="K836644" s="211"/>
    </row>
    <row r="836645" spans="11:11">
      <c r="K836645" s="211"/>
    </row>
    <row r="836646" spans="11:11">
      <c r="K836646" s="211"/>
    </row>
    <row r="836647" spans="11:11">
      <c r="K836647" s="211"/>
    </row>
    <row r="836648" spans="11:11">
      <c r="K836648" s="211"/>
    </row>
    <row r="836649" spans="11:11">
      <c r="K836649" s="211"/>
    </row>
    <row r="836650" spans="11:11">
      <c r="K836650" s="211"/>
    </row>
    <row r="836651" spans="11:11">
      <c r="K836651" s="211"/>
    </row>
    <row r="836652" spans="11:11">
      <c r="K836652" s="211"/>
    </row>
    <row r="836653" spans="11:11">
      <c r="K836653" s="211"/>
    </row>
    <row r="836654" spans="11:11">
      <c r="K836654" s="211"/>
    </row>
    <row r="836655" spans="11:11">
      <c r="K836655" s="211"/>
    </row>
    <row r="836656" spans="11:11">
      <c r="K836656" s="211"/>
    </row>
    <row r="836657" spans="11:11">
      <c r="K836657" s="211"/>
    </row>
    <row r="836658" spans="11:11">
      <c r="K836658" s="211"/>
    </row>
    <row r="836659" spans="11:11">
      <c r="K836659" s="211"/>
    </row>
    <row r="836660" spans="11:11">
      <c r="K836660" s="211"/>
    </row>
    <row r="836661" spans="11:11">
      <c r="K836661" s="211"/>
    </row>
    <row r="836662" spans="11:11">
      <c r="K836662" s="211"/>
    </row>
    <row r="836663" spans="11:11">
      <c r="K836663" s="211"/>
    </row>
    <row r="836664" spans="11:11">
      <c r="K836664" s="211"/>
    </row>
    <row r="836665" spans="11:11">
      <c r="K836665" s="211"/>
    </row>
    <row r="836666" spans="11:11">
      <c r="K836666" s="211"/>
    </row>
    <row r="836667" spans="11:11">
      <c r="K836667" s="211"/>
    </row>
    <row r="836668" spans="11:11">
      <c r="K836668" s="211"/>
    </row>
    <row r="836669" spans="11:11">
      <c r="K836669" s="211"/>
    </row>
    <row r="836670" spans="11:11">
      <c r="K836670" s="211"/>
    </row>
    <row r="836671" spans="11:11">
      <c r="K836671" s="211"/>
    </row>
    <row r="836672" spans="11:11">
      <c r="K836672" s="211"/>
    </row>
    <row r="836673" spans="11:11">
      <c r="K836673" s="211"/>
    </row>
    <row r="836674" spans="11:11">
      <c r="K836674" s="211"/>
    </row>
    <row r="836675" spans="11:11">
      <c r="K836675" s="211"/>
    </row>
    <row r="836676" spans="11:11">
      <c r="K836676" s="211"/>
    </row>
    <row r="836677" spans="11:11">
      <c r="K836677" s="211"/>
    </row>
    <row r="836678" spans="11:11">
      <c r="K836678" s="211"/>
    </row>
    <row r="836679" spans="11:11">
      <c r="K836679" s="211"/>
    </row>
    <row r="836680" spans="11:11">
      <c r="K836680" s="211"/>
    </row>
    <row r="836681" spans="11:11">
      <c r="K836681" s="211"/>
    </row>
    <row r="836682" spans="11:11">
      <c r="K836682" s="211"/>
    </row>
    <row r="836683" spans="11:11">
      <c r="K836683" s="211"/>
    </row>
    <row r="836684" spans="11:11">
      <c r="K836684" s="211"/>
    </row>
    <row r="836685" spans="11:11">
      <c r="K836685" s="211"/>
    </row>
    <row r="836686" spans="11:11">
      <c r="K836686" s="211"/>
    </row>
    <row r="836687" spans="11:11">
      <c r="K836687" s="211"/>
    </row>
    <row r="836688" spans="11:11">
      <c r="K836688" s="211"/>
    </row>
    <row r="836689" spans="11:11">
      <c r="K836689" s="211"/>
    </row>
    <row r="836690" spans="11:11">
      <c r="K836690" s="211"/>
    </row>
    <row r="836691" spans="11:11">
      <c r="K836691" s="211"/>
    </row>
    <row r="836692" spans="11:11">
      <c r="K836692" s="211"/>
    </row>
    <row r="836693" spans="11:11">
      <c r="K836693" s="211"/>
    </row>
    <row r="836694" spans="11:11">
      <c r="K836694" s="211"/>
    </row>
    <row r="836695" spans="11:11">
      <c r="K836695" s="211"/>
    </row>
    <row r="836696" spans="11:11">
      <c r="K836696" s="211"/>
    </row>
    <row r="836697" spans="11:11">
      <c r="K836697" s="211"/>
    </row>
    <row r="836698" spans="11:11">
      <c r="K836698" s="211"/>
    </row>
    <row r="836699" spans="11:11">
      <c r="K836699" s="211"/>
    </row>
    <row r="836700" spans="11:11">
      <c r="K836700" s="211"/>
    </row>
    <row r="836701" spans="11:11">
      <c r="K836701" s="211"/>
    </row>
    <row r="836702" spans="11:11">
      <c r="K836702" s="211"/>
    </row>
    <row r="836703" spans="11:11">
      <c r="K836703" s="211"/>
    </row>
    <row r="836704" spans="11:11">
      <c r="K836704" s="211"/>
    </row>
    <row r="836705" spans="11:11">
      <c r="K836705" s="211"/>
    </row>
    <row r="836706" spans="11:11">
      <c r="K836706" s="211"/>
    </row>
    <row r="836707" spans="11:11">
      <c r="K836707" s="211"/>
    </row>
    <row r="836708" spans="11:11">
      <c r="K836708" s="211"/>
    </row>
    <row r="836709" spans="11:11">
      <c r="K836709" s="211"/>
    </row>
    <row r="836710" spans="11:11">
      <c r="K836710" s="211"/>
    </row>
    <row r="836711" spans="11:11">
      <c r="K836711" s="211"/>
    </row>
    <row r="836712" spans="11:11">
      <c r="K836712" s="211"/>
    </row>
    <row r="836713" spans="11:11">
      <c r="K836713" s="211"/>
    </row>
    <row r="836714" spans="11:11">
      <c r="K836714" s="211"/>
    </row>
    <row r="836715" spans="11:11">
      <c r="K836715" s="211"/>
    </row>
    <row r="836716" spans="11:11">
      <c r="K836716" s="211"/>
    </row>
    <row r="836717" spans="11:11">
      <c r="K836717" s="211"/>
    </row>
    <row r="836718" spans="11:11">
      <c r="K836718" s="211"/>
    </row>
    <row r="836719" spans="11:11">
      <c r="K836719" s="211"/>
    </row>
    <row r="836720" spans="11:11">
      <c r="K836720" s="211"/>
    </row>
    <row r="836721" spans="11:11">
      <c r="K836721" s="211"/>
    </row>
    <row r="836722" spans="11:11">
      <c r="K836722" s="211"/>
    </row>
    <row r="836723" spans="11:11">
      <c r="K836723" s="211"/>
    </row>
    <row r="836724" spans="11:11">
      <c r="K836724" s="211"/>
    </row>
    <row r="836725" spans="11:11">
      <c r="K836725" s="211"/>
    </row>
    <row r="836726" spans="11:11">
      <c r="K836726" s="211"/>
    </row>
    <row r="836727" spans="11:11">
      <c r="K836727" s="211"/>
    </row>
    <row r="836728" spans="11:11">
      <c r="K836728" s="211"/>
    </row>
    <row r="836729" spans="11:11">
      <c r="K836729" s="211"/>
    </row>
    <row r="836730" spans="11:11">
      <c r="K836730" s="211"/>
    </row>
    <row r="836731" spans="11:11">
      <c r="K836731" s="211"/>
    </row>
    <row r="836732" spans="11:11">
      <c r="K836732" s="211"/>
    </row>
    <row r="836733" spans="11:11">
      <c r="K836733" s="211"/>
    </row>
    <row r="836734" spans="11:11">
      <c r="K836734" s="211"/>
    </row>
    <row r="836735" spans="11:11">
      <c r="K836735" s="211"/>
    </row>
    <row r="836736" spans="11:11">
      <c r="K836736" s="211"/>
    </row>
    <row r="836737" spans="11:11">
      <c r="K836737" s="211"/>
    </row>
    <row r="836738" spans="11:11">
      <c r="K836738" s="211"/>
    </row>
    <row r="836739" spans="11:11">
      <c r="K836739" s="211"/>
    </row>
    <row r="836740" spans="11:11">
      <c r="K836740" s="211"/>
    </row>
    <row r="836741" spans="11:11">
      <c r="K836741" s="211"/>
    </row>
    <row r="836742" spans="11:11">
      <c r="K836742" s="211"/>
    </row>
    <row r="836743" spans="11:11">
      <c r="K836743" s="211"/>
    </row>
    <row r="836744" spans="11:11">
      <c r="K836744" s="211"/>
    </row>
    <row r="836745" spans="11:11">
      <c r="K836745" s="211"/>
    </row>
    <row r="836746" spans="11:11">
      <c r="K836746" s="211"/>
    </row>
    <row r="836747" spans="11:11">
      <c r="K836747" s="211"/>
    </row>
    <row r="836748" spans="11:11">
      <c r="K836748" s="211"/>
    </row>
    <row r="836749" spans="11:11">
      <c r="K836749" s="211"/>
    </row>
    <row r="836750" spans="11:11">
      <c r="K836750" s="211"/>
    </row>
    <row r="836751" spans="11:11">
      <c r="K836751" s="211"/>
    </row>
    <row r="836752" spans="11:11">
      <c r="K836752" s="211"/>
    </row>
    <row r="836753" spans="11:11">
      <c r="K836753" s="211"/>
    </row>
    <row r="836754" spans="11:11">
      <c r="K836754" s="211"/>
    </row>
    <row r="836755" spans="11:11">
      <c r="K836755" s="211"/>
    </row>
    <row r="836756" spans="11:11">
      <c r="K836756" s="211"/>
    </row>
    <row r="836757" spans="11:11">
      <c r="K836757" s="211"/>
    </row>
    <row r="836758" spans="11:11">
      <c r="K836758" s="211"/>
    </row>
    <row r="836759" spans="11:11">
      <c r="K836759" s="211"/>
    </row>
    <row r="836760" spans="11:11">
      <c r="K836760" s="211"/>
    </row>
    <row r="836761" spans="11:11">
      <c r="K836761" s="211"/>
    </row>
    <row r="836762" spans="11:11">
      <c r="K836762" s="211"/>
    </row>
    <row r="836763" spans="11:11">
      <c r="K836763" s="211"/>
    </row>
    <row r="836764" spans="11:11">
      <c r="K836764" s="211"/>
    </row>
    <row r="836765" spans="11:11">
      <c r="K836765" s="211"/>
    </row>
    <row r="836766" spans="11:11">
      <c r="K836766" s="211"/>
    </row>
    <row r="836767" spans="11:11">
      <c r="K836767" s="211"/>
    </row>
    <row r="836768" spans="11:11">
      <c r="K836768" s="211"/>
    </row>
    <row r="836769" spans="11:11">
      <c r="K836769" s="211"/>
    </row>
    <row r="836770" spans="11:11">
      <c r="K836770" s="211"/>
    </row>
    <row r="836771" spans="11:11">
      <c r="K836771" s="211"/>
    </row>
    <row r="836772" spans="11:11">
      <c r="K836772" s="211"/>
    </row>
    <row r="836773" spans="11:11">
      <c r="K836773" s="211"/>
    </row>
    <row r="836774" spans="11:11">
      <c r="K836774" s="211"/>
    </row>
    <row r="836775" spans="11:11">
      <c r="K836775" s="211"/>
    </row>
    <row r="836776" spans="11:11">
      <c r="K836776" s="211"/>
    </row>
    <row r="836777" spans="11:11">
      <c r="K836777" s="211"/>
    </row>
    <row r="836778" spans="11:11">
      <c r="K836778" s="211"/>
    </row>
    <row r="836779" spans="11:11">
      <c r="K836779" s="211"/>
    </row>
    <row r="836780" spans="11:11">
      <c r="K836780" s="211"/>
    </row>
    <row r="836781" spans="11:11">
      <c r="K836781" s="211"/>
    </row>
    <row r="836782" spans="11:11">
      <c r="K836782" s="211"/>
    </row>
    <row r="836783" spans="11:11">
      <c r="K836783" s="211"/>
    </row>
    <row r="836784" spans="11:11">
      <c r="K836784" s="211"/>
    </row>
    <row r="836785" spans="11:11">
      <c r="K836785" s="211"/>
    </row>
    <row r="836786" spans="11:11">
      <c r="K836786" s="211"/>
    </row>
    <row r="836787" spans="11:11">
      <c r="K836787" s="211"/>
    </row>
    <row r="836788" spans="11:11">
      <c r="K836788" s="211"/>
    </row>
    <row r="836789" spans="11:11">
      <c r="K836789" s="211"/>
    </row>
    <row r="836790" spans="11:11">
      <c r="K836790" s="211"/>
    </row>
    <row r="836791" spans="11:11">
      <c r="K836791" s="211"/>
    </row>
    <row r="836792" spans="11:11">
      <c r="K836792" s="211"/>
    </row>
    <row r="836793" spans="11:11">
      <c r="K836793" s="211"/>
    </row>
    <row r="836794" spans="11:11">
      <c r="K836794" s="211"/>
    </row>
    <row r="836795" spans="11:11">
      <c r="K836795" s="211"/>
    </row>
    <row r="836796" spans="11:11">
      <c r="K836796" s="211"/>
    </row>
    <row r="836797" spans="11:11">
      <c r="K836797" s="211"/>
    </row>
    <row r="836798" spans="11:11">
      <c r="K836798" s="211"/>
    </row>
    <row r="836799" spans="11:11">
      <c r="K836799" s="211"/>
    </row>
    <row r="836800" spans="11:11">
      <c r="K836800" s="211"/>
    </row>
    <row r="836801" spans="11:11">
      <c r="K836801" s="211"/>
    </row>
    <row r="836802" spans="11:11">
      <c r="K836802" s="211"/>
    </row>
    <row r="836803" spans="11:11">
      <c r="K836803" s="211"/>
    </row>
    <row r="836804" spans="11:11">
      <c r="K836804" s="211"/>
    </row>
    <row r="836805" spans="11:11">
      <c r="K836805" s="211"/>
    </row>
    <row r="836806" spans="11:11">
      <c r="K836806" s="211"/>
    </row>
    <row r="836807" spans="11:11">
      <c r="K836807" s="211"/>
    </row>
    <row r="836808" spans="11:11">
      <c r="K836808" s="211"/>
    </row>
    <row r="836809" spans="11:11">
      <c r="K836809" s="211"/>
    </row>
    <row r="836810" spans="11:11">
      <c r="K836810" s="211"/>
    </row>
    <row r="836811" spans="11:11">
      <c r="K836811" s="211"/>
    </row>
    <row r="836812" spans="11:11">
      <c r="K836812" s="211"/>
    </row>
    <row r="836813" spans="11:11">
      <c r="K836813" s="211"/>
    </row>
    <row r="836814" spans="11:11">
      <c r="K836814" s="211"/>
    </row>
    <row r="836815" spans="11:11">
      <c r="K836815" s="211"/>
    </row>
    <row r="836816" spans="11:11">
      <c r="K836816" s="211"/>
    </row>
    <row r="836817" spans="11:11">
      <c r="K836817" s="211"/>
    </row>
    <row r="836818" spans="11:11">
      <c r="K836818" s="211"/>
    </row>
    <row r="836819" spans="11:11">
      <c r="K836819" s="211"/>
    </row>
    <row r="836820" spans="11:11">
      <c r="K836820" s="211"/>
    </row>
    <row r="836821" spans="11:11">
      <c r="K836821" s="211"/>
    </row>
    <row r="836822" spans="11:11">
      <c r="K836822" s="211"/>
    </row>
    <row r="836823" spans="11:11">
      <c r="K836823" s="211"/>
    </row>
    <row r="836824" spans="11:11">
      <c r="K836824" s="211"/>
    </row>
    <row r="836825" spans="11:11">
      <c r="K836825" s="211"/>
    </row>
    <row r="836826" spans="11:11">
      <c r="K836826" s="211"/>
    </row>
    <row r="836827" spans="11:11">
      <c r="K836827" s="211"/>
    </row>
    <row r="836828" spans="11:11">
      <c r="K836828" s="211"/>
    </row>
    <row r="836829" spans="11:11">
      <c r="K836829" s="211"/>
    </row>
    <row r="836830" spans="11:11">
      <c r="K836830" s="211"/>
    </row>
    <row r="836831" spans="11:11">
      <c r="K836831" s="211"/>
    </row>
    <row r="836832" spans="11:11">
      <c r="K836832" s="211"/>
    </row>
    <row r="836833" spans="11:11">
      <c r="K836833" s="211"/>
    </row>
    <row r="836834" spans="11:11">
      <c r="K836834" s="211"/>
    </row>
    <row r="836835" spans="11:11">
      <c r="K836835" s="211"/>
    </row>
    <row r="836836" spans="11:11">
      <c r="K836836" s="211"/>
    </row>
    <row r="836837" spans="11:11">
      <c r="K836837" s="211"/>
    </row>
    <row r="836838" spans="11:11">
      <c r="K836838" s="211"/>
    </row>
    <row r="836839" spans="11:11">
      <c r="K836839" s="211"/>
    </row>
    <row r="836840" spans="11:11">
      <c r="K836840" s="211"/>
    </row>
    <row r="836841" spans="11:11">
      <c r="K836841" s="211"/>
    </row>
    <row r="836842" spans="11:11">
      <c r="K836842" s="211"/>
    </row>
    <row r="836843" spans="11:11">
      <c r="K836843" s="211"/>
    </row>
    <row r="836844" spans="11:11">
      <c r="K836844" s="211"/>
    </row>
    <row r="836845" spans="11:11">
      <c r="K836845" s="211"/>
    </row>
    <row r="836846" spans="11:11">
      <c r="K836846" s="211"/>
    </row>
    <row r="836847" spans="11:11">
      <c r="K836847" s="211"/>
    </row>
    <row r="836848" spans="11:11">
      <c r="K836848" s="211"/>
    </row>
    <row r="836849" spans="11:11">
      <c r="K836849" s="211"/>
    </row>
    <row r="836850" spans="11:11">
      <c r="K836850" s="211"/>
    </row>
    <row r="836851" spans="11:11">
      <c r="K836851" s="211"/>
    </row>
    <row r="836852" spans="11:11">
      <c r="K836852" s="211"/>
    </row>
    <row r="836853" spans="11:11">
      <c r="K836853" s="211"/>
    </row>
    <row r="836854" spans="11:11">
      <c r="K836854" s="211"/>
    </row>
    <row r="836855" spans="11:11">
      <c r="K836855" s="211"/>
    </row>
    <row r="836856" spans="11:11">
      <c r="K836856" s="211"/>
    </row>
    <row r="836857" spans="11:11">
      <c r="K836857" s="211"/>
    </row>
    <row r="836858" spans="11:11">
      <c r="K836858" s="211"/>
    </row>
    <row r="836859" spans="11:11">
      <c r="K836859" s="211"/>
    </row>
    <row r="836860" spans="11:11">
      <c r="K836860" s="211"/>
    </row>
    <row r="836861" spans="11:11">
      <c r="K836861" s="211"/>
    </row>
    <row r="836862" spans="11:11">
      <c r="K836862" s="211"/>
    </row>
    <row r="836863" spans="11:11">
      <c r="K836863" s="211"/>
    </row>
    <row r="836864" spans="11:11">
      <c r="K836864" s="211"/>
    </row>
    <row r="836865" spans="11:11">
      <c r="K836865" s="211"/>
    </row>
    <row r="836866" spans="11:11">
      <c r="K836866" s="211"/>
    </row>
    <row r="836867" spans="11:11">
      <c r="K836867" s="211"/>
    </row>
    <row r="836868" spans="11:11">
      <c r="K836868" s="211"/>
    </row>
    <row r="836869" spans="11:11">
      <c r="K836869" s="211"/>
    </row>
    <row r="836870" spans="11:11">
      <c r="K836870" s="211"/>
    </row>
    <row r="836871" spans="11:11">
      <c r="K836871" s="211"/>
    </row>
    <row r="836872" spans="11:11">
      <c r="K836872" s="211"/>
    </row>
    <row r="836873" spans="11:11">
      <c r="K836873" s="211"/>
    </row>
    <row r="836874" spans="11:11">
      <c r="K836874" s="211"/>
    </row>
    <row r="836875" spans="11:11">
      <c r="K836875" s="211"/>
    </row>
    <row r="836876" spans="11:11">
      <c r="K836876" s="211"/>
    </row>
    <row r="836877" spans="11:11">
      <c r="K836877" s="211"/>
    </row>
    <row r="836878" spans="11:11">
      <c r="K836878" s="211"/>
    </row>
    <row r="836879" spans="11:11">
      <c r="K836879" s="211"/>
    </row>
    <row r="836880" spans="11:11">
      <c r="K836880" s="211"/>
    </row>
    <row r="836881" spans="11:11">
      <c r="K836881" s="211"/>
    </row>
    <row r="836882" spans="11:11">
      <c r="K836882" s="211"/>
    </row>
    <row r="836883" spans="11:11">
      <c r="K836883" s="211"/>
    </row>
    <row r="836884" spans="11:11">
      <c r="K836884" s="211"/>
    </row>
    <row r="836885" spans="11:11">
      <c r="K836885" s="211"/>
    </row>
    <row r="836886" spans="11:11">
      <c r="K836886" s="211"/>
    </row>
    <row r="836887" spans="11:11">
      <c r="K836887" s="211"/>
    </row>
    <row r="836888" spans="11:11">
      <c r="K836888" s="211"/>
    </row>
    <row r="836889" spans="11:11">
      <c r="K836889" s="211"/>
    </row>
    <row r="836890" spans="11:11">
      <c r="K836890" s="211"/>
    </row>
    <row r="836891" spans="11:11">
      <c r="K836891" s="211"/>
    </row>
    <row r="836892" spans="11:11">
      <c r="K836892" s="211"/>
    </row>
    <row r="836893" spans="11:11">
      <c r="K836893" s="211"/>
    </row>
    <row r="836894" spans="11:11">
      <c r="K836894" s="211"/>
    </row>
    <row r="836895" spans="11:11">
      <c r="K836895" s="211"/>
    </row>
    <row r="836896" spans="11:11">
      <c r="K836896" s="211"/>
    </row>
    <row r="836897" spans="11:11">
      <c r="K836897" s="211"/>
    </row>
    <row r="836898" spans="11:11">
      <c r="K836898" s="211"/>
    </row>
    <row r="836899" spans="11:11">
      <c r="K836899" s="211"/>
    </row>
    <row r="836900" spans="11:11">
      <c r="K836900" s="211"/>
    </row>
    <row r="836901" spans="11:11">
      <c r="K836901" s="211"/>
    </row>
    <row r="836902" spans="11:11">
      <c r="K836902" s="211"/>
    </row>
    <row r="836903" spans="11:11">
      <c r="K836903" s="211"/>
    </row>
    <row r="836904" spans="11:11">
      <c r="K836904" s="211"/>
    </row>
    <row r="836905" spans="11:11">
      <c r="K836905" s="211"/>
    </row>
    <row r="836906" spans="11:11">
      <c r="K836906" s="211"/>
    </row>
    <row r="836907" spans="11:11">
      <c r="K836907" s="211"/>
    </row>
    <row r="836908" spans="11:11">
      <c r="K836908" s="211"/>
    </row>
    <row r="836909" spans="11:11">
      <c r="K836909" s="211"/>
    </row>
    <row r="836910" spans="11:11">
      <c r="K836910" s="211"/>
    </row>
    <row r="836911" spans="11:11">
      <c r="K836911" s="211"/>
    </row>
    <row r="836912" spans="11:11">
      <c r="K836912" s="211"/>
    </row>
    <row r="836913" spans="11:11">
      <c r="K836913" s="211"/>
    </row>
    <row r="836914" spans="11:11">
      <c r="K836914" s="211"/>
    </row>
    <row r="836915" spans="11:11">
      <c r="K836915" s="211"/>
    </row>
    <row r="836916" spans="11:11">
      <c r="K836916" s="211"/>
    </row>
    <row r="836917" spans="11:11">
      <c r="K836917" s="211"/>
    </row>
    <row r="836918" spans="11:11">
      <c r="K836918" s="211"/>
    </row>
    <row r="836919" spans="11:11">
      <c r="K836919" s="211"/>
    </row>
    <row r="836920" spans="11:11">
      <c r="K836920" s="211"/>
    </row>
    <row r="836921" spans="11:11">
      <c r="K836921" s="211"/>
    </row>
    <row r="836922" spans="11:11">
      <c r="K836922" s="211"/>
    </row>
    <row r="836923" spans="11:11">
      <c r="K836923" s="211"/>
    </row>
    <row r="836924" spans="11:11">
      <c r="K836924" s="211"/>
    </row>
    <row r="836925" spans="11:11">
      <c r="K836925" s="211"/>
    </row>
    <row r="836926" spans="11:11">
      <c r="K836926" s="211"/>
    </row>
    <row r="836927" spans="11:11">
      <c r="K836927" s="211"/>
    </row>
    <row r="836928" spans="11:11">
      <c r="K836928" s="211"/>
    </row>
    <row r="836929" spans="11:11">
      <c r="K836929" s="211"/>
    </row>
    <row r="836930" spans="11:11">
      <c r="K836930" s="211"/>
    </row>
    <row r="836931" spans="11:11">
      <c r="K836931" s="211"/>
    </row>
    <row r="836932" spans="11:11">
      <c r="K836932" s="211"/>
    </row>
    <row r="836933" spans="11:11">
      <c r="K836933" s="211"/>
    </row>
    <row r="836934" spans="11:11">
      <c r="K836934" s="211"/>
    </row>
    <row r="836935" spans="11:11">
      <c r="K836935" s="211"/>
    </row>
    <row r="836936" spans="11:11">
      <c r="K836936" s="211"/>
    </row>
    <row r="836937" spans="11:11">
      <c r="K836937" s="211"/>
    </row>
    <row r="836938" spans="11:11">
      <c r="K836938" s="211"/>
    </row>
    <row r="836939" spans="11:11">
      <c r="K836939" s="211"/>
    </row>
    <row r="836940" spans="11:11">
      <c r="K836940" s="211"/>
    </row>
    <row r="836941" spans="11:11">
      <c r="K836941" s="211"/>
    </row>
    <row r="836942" spans="11:11">
      <c r="K836942" s="211"/>
    </row>
    <row r="836943" spans="11:11">
      <c r="K836943" s="211"/>
    </row>
    <row r="836944" spans="11:11">
      <c r="K836944" s="211"/>
    </row>
    <row r="836945" spans="11:11">
      <c r="K836945" s="211"/>
    </row>
    <row r="836946" spans="11:11">
      <c r="K836946" s="211"/>
    </row>
    <row r="836947" spans="11:11">
      <c r="K836947" s="211"/>
    </row>
    <row r="836948" spans="11:11">
      <c r="K836948" s="211"/>
    </row>
    <row r="836949" spans="11:11">
      <c r="K836949" s="211"/>
    </row>
    <row r="836950" spans="11:11">
      <c r="K836950" s="211"/>
    </row>
    <row r="836951" spans="11:11">
      <c r="K836951" s="211"/>
    </row>
    <row r="836952" spans="11:11">
      <c r="K836952" s="211"/>
    </row>
    <row r="836953" spans="11:11">
      <c r="K836953" s="211"/>
    </row>
    <row r="836954" spans="11:11">
      <c r="K836954" s="211"/>
    </row>
    <row r="836955" spans="11:11">
      <c r="K836955" s="211"/>
    </row>
    <row r="836956" spans="11:11">
      <c r="K836956" s="211"/>
    </row>
    <row r="836957" spans="11:11">
      <c r="K836957" s="211"/>
    </row>
    <row r="836958" spans="11:11">
      <c r="K836958" s="211"/>
    </row>
    <row r="836959" spans="11:11">
      <c r="K836959" s="211"/>
    </row>
    <row r="836960" spans="11:11">
      <c r="K836960" s="211"/>
    </row>
    <row r="836961" spans="11:11">
      <c r="K836961" s="211"/>
    </row>
    <row r="836962" spans="11:11">
      <c r="K836962" s="211"/>
    </row>
    <row r="836963" spans="11:11">
      <c r="K836963" s="211"/>
    </row>
    <row r="836964" spans="11:11">
      <c r="K836964" s="211"/>
    </row>
    <row r="836965" spans="11:11">
      <c r="K836965" s="211"/>
    </row>
    <row r="836966" spans="11:11">
      <c r="K836966" s="211"/>
    </row>
    <row r="836967" spans="11:11">
      <c r="K836967" s="211"/>
    </row>
    <row r="836968" spans="11:11">
      <c r="K836968" s="211"/>
    </row>
    <row r="836969" spans="11:11">
      <c r="K836969" s="211"/>
    </row>
    <row r="836970" spans="11:11">
      <c r="K836970" s="211"/>
    </row>
    <row r="836971" spans="11:11">
      <c r="K836971" s="211"/>
    </row>
    <row r="836972" spans="11:11">
      <c r="K836972" s="211"/>
    </row>
    <row r="836973" spans="11:11">
      <c r="K836973" s="211"/>
    </row>
    <row r="836974" spans="11:11">
      <c r="K836974" s="211"/>
    </row>
    <row r="836975" spans="11:11">
      <c r="K836975" s="211"/>
    </row>
    <row r="836976" spans="11:11">
      <c r="K836976" s="211"/>
    </row>
    <row r="836977" spans="11:11">
      <c r="K836977" s="211"/>
    </row>
    <row r="836978" spans="11:11">
      <c r="K836978" s="211"/>
    </row>
    <row r="836979" spans="11:11">
      <c r="K836979" s="211"/>
    </row>
    <row r="836980" spans="11:11">
      <c r="K836980" s="211"/>
    </row>
    <row r="836981" spans="11:11">
      <c r="K836981" s="211"/>
    </row>
    <row r="836982" spans="11:11">
      <c r="K836982" s="211"/>
    </row>
    <row r="836983" spans="11:11">
      <c r="K836983" s="211"/>
    </row>
    <row r="836984" spans="11:11">
      <c r="K836984" s="211"/>
    </row>
    <row r="836985" spans="11:11">
      <c r="K836985" s="211"/>
    </row>
    <row r="836986" spans="11:11">
      <c r="K836986" s="211"/>
    </row>
    <row r="836987" spans="11:11">
      <c r="K836987" s="211"/>
    </row>
    <row r="836988" spans="11:11">
      <c r="K836988" s="211"/>
    </row>
    <row r="836989" spans="11:11">
      <c r="K836989" s="211"/>
    </row>
    <row r="836990" spans="11:11">
      <c r="K836990" s="211"/>
    </row>
    <row r="836991" spans="11:11">
      <c r="K836991" s="211"/>
    </row>
    <row r="836992" spans="11:11">
      <c r="K836992" s="211"/>
    </row>
    <row r="836993" spans="11:11">
      <c r="K836993" s="211"/>
    </row>
    <row r="836994" spans="11:11">
      <c r="K836994" s="211"/>
    </row>
    <row r="836995" spans="11:11">
      <c r="K836995" s="211"/>
    </row>
    <row r="836996" spans="11:11">
      <c r="K836996" s="211"/>
    </row>
    <row r="836997" spans="11:11">
      <c r="K836997" s="211"/>
    </row>
    <row r="836998" spans="11:11">
      <c r="K836998" s="211"/>
    </row>
    <row r="836999" spans="11:11">
      <c r="K836999" s="211"/>
    </row>
    <row r="837000" spans="11:11">
      <c r="K837000" s="211"/>
    </row>
    <row r="837001" spans="11:11">
      <c r="K837001" s="211"/>
    </row>
    <row r="837002" spans="11:11">
      <c r="K837002" s="211"/>
    </row>
    <row r="837003" spans="11:11">
      <c r="K837003" s="211"/>
    </row>
    <row r="837004" spans="11:11">
      <c r="K837004" s="211"/>
    </row>
    <row r="837005" spans="11:11">
      <c r="K837005" s="211"/>
    </row>
    <row r="837006" spans="11:11">
      <c r="K837006" s="211"/>
    </row>
    <row r="837007" spans="11:11">
      <c r="K837007" s="211"/>
    </row>
    <row r="837008" spans="11:11">
      <c r="K837008" s="211"/>
    </row>
    <row r="837009" spans="11:11">
      <c r="K837009" s="211"/>
    </row>
    <row r="837010" spans="11:11">
      <c r="K837010" s="211"/>
    </row>
    <row r="837011" spans="11:11">
      <c r="K837011" s="211"/>
    </row>
    <row r="837012" spans="11:11">
      <c r="K837012" s="211"/>
    </row>
    <row r="837013" spans="11:11">
      <c r="K837013" s="211"/>
    </row>
    <row r="837014" spans="11:11">
      <c r="K837014" s="211"/>
    </row>
    <row r="837015" spans="11:11">
      <c r="K837015" s="211"/>
    </row>
    <row r="837016" spans="11:11">
      <c r="K837016" s="211"/>
    </row>
    <row r="837017" spans="11:11">
      <c r="K837017" s="211"/>
    </row>
    <row r="837018" spans="11:11">
      <c r="K837018" s="211"/>
    </row>
    <row r="837019" spans="11:11">
      <c r="K837019" s="211"/>
    </row>
    <row r="837020" spans="11:11">
      <c r="K837020" s="211"/>
    </row>
    <row r="837021" spans="11:11">
      <c r="K837021" s="211"/>
    </row>
    <row r="837022" spans="11:11">
      <c r="K837022" s="211"/>
    </row>
    <row r="837023" spans="11:11">
      <c r="K837023" s="211"/>
    </row>
    <row r="837024" spans="11:11">
      <c r="K837024" s="211"/>
    </row>
    <row r="837025" spans="11:11">
      <c r="K837025" s="211"/>
    </row>
    <row r="837026" spans="11:11">
      <c r="K837026" s="211"/>
    </row>
    <row r="837027" spans="11:11">
      <c r="K837027" s="211"/>
    </row>
    <row r="837028" spans="11:11">
      <c r="K837028" s="211"/>
    </row>
    <row r="837029" spans="11:11">
      <c r="K837029" s="211"/>
    </row>
    <row r="837030" spans="11:11">
      <c r="K837030" s="211"/>
    </row>
    <row r="837031" spans="11:11">
      <c r="K837031" s="211"/>
    </row>
    <row r="837032" spans="11:11">
      <c r="K837032" s="211"/>
    </row>
    <row r="837033" spans="11:11">
      <c r="K837033" s="211"/>
    </row>
    <row r="837034" spans="11:11">
      <c r="K837034" s="211"/>
    </row>
    <row r="837035" spans="11:11">
      <c r="K837035" s="211"/>
    </row>
    <row r="837036" spans="11:11">
      <c r="K837036" s="211"/>
    </row>
    <row r="837037" spans="11:11">
      <c r="K837037" s="211"/>
    </row>
    <row r="837038" spans="11:11">
      <c r="K837038" s="211"/>
    </row>
    <row r="837039" spans="11:11">
      <c r="K837039" s="211"/>
    </row>
    <row r="837040" spans="11:11">
      <c r="K837040" s="211"/>
    </row>
    <row r="837041" spans="11:11">
      <c r="K837041" s="211"/>
    </row>
    <row r="837042" spans="11:11">
      <c r="K837042" s="211"/>
    </row>
    <row r="837043" spans="11:11">
      <c r="K837043" s="211"/>
    </row>
    <row r="837044" spans="11:11">
      <c r="K837044" s="211"/>
    </row>
    <row r="837045" spans="11:11">
      <c r="K837045" s="211"/>
    </row>
    <row r="837046" spans="11:11">
      <c r="K837046" s="211"/>
    </row>
    <row r="837047" spans="11:11">
      <c r="K837047" s="211"/>
    </row>
    <row r="837048" spans="11:11">
      <c r="K837048" s="211"/>
    </row>
    <row r="837049" spans="11:11">
      <c r="K837049" s="211"/>
    </row>
    <row r="837050" spans="11:11">
      <c r="K837050" s="211"/>
    </row>
    <row r="837051" spans="11:11">
      <c r="K837051" s="211"/>
    </row>
    <row r="837052" spans="11:11">
      <c r="K837052" s="211"/>
    </row>
    <row r="837053" spans="11:11">
      <c r="K837053" s="211"/>
    </row>
    <row r="837054" spans="11:11">
      <c r="K837054" s="211"/>
    </row>
    <row r="837055" spans="11:11">
      <c r="K837055" s="211"/>
    </row>
    <row r="837056" spans="11:11">
      <c r="K837056" s="211"/>
    </row>
    <row r="837057" spans="11:11">
      <c r="K837057" s="211"/>
    </row>
    <row r="837058" spans="11:11">
      <c r="K837058" s="211"/>
    </row>
    <row r="837059" spans="11:11">
      <c r="K837059" s="211"/>
    </row>
    <row r="837060" spans="11:11">
      <c r="K837060" s="211"/>
    </row>
    <row r="837061" spans="11:11">
      <c r="K837061" s="211"/>
    </row>
    <row r="837062" spans="11:11">
      <c r="K837062" s="211"/>
    </row>
    <row r="837063" spans="11:11">
      <c r="K837063" s="211"/>
    </row>
    <row r="837064" spans="11:11">
      <c r="K837064" s="211"/>
    </row>
    <row r="837065" spans="11:11">
      <c r="K837065" s="211"/>
    </row>
    <row r="837066" spans="11:11">
      <c r="K837066" s="211"/>
    </row>
    <row r="837067" spans="11:11">
      <c r="K837067" s="211"/>
    </row>
    <row r="837068" spans="11:11">
      <c r="K837068" s="211"/>
    </row>
    <row r="837069" spans="11:11">
      <c r="K837069" s="211"/>
    </row>
    <row r="837070" spans="11:11">
      <c r="K837070" s="211"/>
    </row>
    <row r="837071" spans="11:11">
      <c r="K837071" s="211"/>
    </row>
    <row r="837072" spans="11:11">
      <c r="K837072" s="211"/>
    </row>
    <row r="837073" spans="11:11">
      <c r="K837073" s="211"/>
    </row>
    <row r="837074" spans="11:11">
      <c r="K837074" s="211"/>
    </row>
    <row r="837075" spans="11:11">
      <c r="K837075" s="211"/>
    </row>
    <row r="837076" spans="11:11">
      <c r="K837076" s="211"/>
    </row>
    <row r="837077" spans="11:11">
      <c r="K837077" s="211"/>
    </row>
    <row r="837078" spans="11:11">
      <c r="K837078" s="211"/>
    </row>
    <row r="837079" spans="11:11">
      <c r="K837079" s="211"/>
    </row>
    <row r="837080" spans="11:11">
      <c r="K837080" s="211"/>
    </row>
    <row r="837081" spans="11:11">
      <c r="K837081" s="211"/>
    </row>
    <row r="837082" spans="11:11">
      <c r="K837082" s="211"/>
    </row>
    <row r="837083" spans="11:11">
      <c r="K837083" s="211"/>
    </row>
    <row r="837084" spans="11:11">
      <c r="K837084" s="211"/>
    </row>
    <row r="837085" spans="11:11">
      <c r="K837085" s="211"/>
    </row>
    <row r="837086" spans="11:11">
      <c r="K837086" s="211"/>
    </row>
    <row r="837087" spans="11:11">
      <c r="K837087" s="211"/>
    </row>
    <row r="837088" spans="11:11">
      <c r="K837088" s="211"/>
    </row>
    <row r="837089" spans="11:11">
      <c r="K837089" s="211"/>
    </row>
    <row r="837090" spans="11:11">
      <c r="K837090" s="211"/>
    </row>
    <row r="837091" spans="11:11">
      <c r="K837091" s="211"/>
    </row>
    <row r="837092" spans="11:11">
      <c r="K837092" s="211"/>
    </row>
    <row r="837093" spans="11:11">
      <c r="K837093" s="211"/>
    </row>
    <row r="837094" spans="11:11">
      <c r="K837094" s="211"/>
    </row>
    <row r="837095" spans="11:11">
      <c r="K837095" s="211"/>
    </row>
    <row r="837096" spans="11:11">
      <c r="K837096" s="211"/>
    </row>
    <row r="837097" spans="11:11">
      <c r="K837097" s="211"/>
    </row>
    <row r="837098" spans="11:11">
      <c r="K837098" s="211"/>
    </row>
    <row r="837099" spans="11:11">
      <c r="K837099" s="211"/>
    </row>
    <row r="837100" spans="11:11">
      <c r="K837100" s="211"/>
    </row>
    <row r="837101" spans="11:11">
      <c r="K837101" s="211"/>
    </row>
    <row r="837102" spans="11:11">
      <c r="K837102" s="211"/>
    </row>
    <row r="837103" spans="11:11">
      <c r="K837103" s="211"/>
    </row>
    <row r="837104" spans="11:11">
      <c r="K837104" s="211"/>
    </row>
    <row r="837105" spans="11:11">
      <c r="K837105" s="211"/>
    </row>
    <row r="837106" spans="11:11">
      <c r="K837106" s="211"/>
    </row>
    <row r="837107" spans="11:11">
      <c r="K837107" s="211"/>
    </row>
    <row r="837108" spans="11:11">
      <c r="K837108" s="211"/>
    </row>
    <row r="837109" spans="11:11">
      <c r="K837109" s="211"/>
    </row>
    <row r="837110" spans="11:11">
      <c r="K837110" s="211"/>
    </row>
    <row r="837111" spans="11:11">
      <c r="K837111" s="211"/>
    </row>
    <row r="837112" spans="11:11">
      <c r="K837112" s="211"/>
    </row>
    <row r="837113" spans="11:11">
      <c r="K837113" s="211"/>
    </row>
    <row r="837114" spans="11:11">
      <c r="K837114" s="211"/>
    </row>
    <row r="837115" spans="11:11">
      <c r="K837115" s="211"/>
    </row>
    <row r="837116" spans="11:11">
      <c r="K837116" s="211"/>
    </row>
    <row r="837117" spans="11:11">
      <c r="K837117" s="211"/>
    </row>
    <row r="837118" spans="11:11">
      <c r="K837118" s="211"/>
    </row>
    <row r="837119" spans="11:11">
      <c r="K837119" s="211"/>
    </row>
    <row r="837120" spans="11:11">
      <c r="K837120" s="211"/>
    </row>
    <row r="837121" spans="11:11">
      <c r="K837121" s="211"/>
    </row>
    <row r="837122" spans="11:11">
      <c r="K837122" s="211"/>
    </row>
    <row r="837123" spans="11:11">
      <c r="K837123" s="211"/>
    </row>
    <row r="837124" spans="11:11">
      <c r="K837124" s="211"/>
    </row>
    <row r="837125" spans="11:11">
      <c r="K837125" s="211"/>
    </row>
    <row r="837126" spans="11:11">
      <c r="K837126" s="211"/>
    </row>
    <row r="837127" spans="11:11">
      <c r="K837127" s="211"/>
    </row>
    <row r="837128" spans="11:11">
      <c r="K837128" s="211"/>
    </row>
    <row r="837129" spans="11:11">
      <c r="K837129" s="211"/>
    </row>
    <row r="837130" spans="11:11">
      <c r="K837130" s="211"/>
    </row>
    <row r="837131" spans="11:11">
      <c r="K837131" s="211"/>
    </row>
    <row r="837132" spans="11:11">
      <c r="K837132" s="211"/>
    </row>
    <row r="837133" spans="11:11">
      <c r="K837133" s="211"/>
    </row>
    <row r="837134" spans="11:11">
      <c r="K837134" s="211"/>
    </row>
    <row r="837135" spans="11:11">
      <c r="K837135" s="211"/>
    </row>
    <row r="837136" spans="11:11">
      <c r="K837136" s="211"/>
    </row>
    <row r="837137" spans="11:11">
      <c r="K837137" s="211"/>
    </row>
    <row r="837138" spans="11:11">
      <c r="K837138" s="211"/>
    </row>
    <row r="837139" spans="11:11">
      <c r="K837139" s="211"/>
    </row>
    <row r="837140" spans="11:11">
      <c r="K837140" s="211"/>
    </row>
    <row r="837141" spans="11:11">
      <c r="K837141" s="211"/>
    </row>
    <row r="837142" spans="11:11">
      <c r="K837142" s="211"/>
    </row>
    <row r="837143" spans="11:11">
      <c r="K837143" s="211"/>
    </row>
    <row r="837144" spans="11:11">
      <c r="K837144" s="211"/>
    </row>
    <row r="837145" spans="11:11">
      <c r="K837145" s="211"/>
    </row>
    <row r="837146" spans="11:11">
      <c r="K837146" s="211"/>
    </row>
    <row r="837147" spans="11:11">
      <c r="K837147" s="211"/>
    </row>
    <row r="837148" spans="11:11">
      <c r="K837148" s="211"/>
    </row>
    <row r="837149" spans="11:11">
      <c r="K837149" s="211"/>
    </row>
    <row r="837150" spans="11:11">
      <c r="K837150" s="211"/>
    </row>
    <row r="837151" spans="11:11">
      <c r="K837151" s="211"/>
    </row>
    <row r="837152" spans="11:11">
      <c r="K837152" s="211"/>
    </row>
    <row r="837153" spans="11:11">
      <c r="K837153" s="211"/>
    </row>
    <row r="837154" spans="11:11">
      <c r="K837154" s="211"/>
    </row>
    <row r="837155" spans="11:11">
      <c r="K837155" s="211"/>
    </row>
    <row r="837156" spans="11:11">
      <c r="K837156" s="211"/>
    </row>
    <row r="837157" spans="11:11">
      <c r="K837157" s="211"/>
    </row>
    <row r="837158" spans="11:11">
      <c r="K837158" s="211"/>
    </row>
    <row r="837159" spans="11:11">
      <c r="K837159" s="211"/>
    </row>
    <row r="837160" spans="11:11">
      <c r="K837160" s="211"/>
    </row>
    <row r="837161" spans="11:11">
      <c r="K837161" s="211"/>
    </row>
    <row r="837162" spans="11:11">
      <c r="K837162" s="211"/>
    </row>
    <row r="837163" spans="11:11">
      <c r="K837163" s="211"/>
    </row>
    <row r="837164" spans="11:11">
      <c r="K837164" s="211"/>
    </row>
    <row r="837165" spans="11:11">
      <c r="K837165" s="211"/>
    </row>
    <row r="837166" spans="11:11">
      <c r="K837166" s="211"/>
    </row>
    <row r="837167" spans="11:11">
      <c r="K837167" s="211"/>
    </row>
    <row r="837168" spans="11:11">
      <c r="K837168" s="211"/>
    </row>
    <row r="837169" spans="11:11">
      <c r="K837169" s="211"/>
    </row>
    <row r="837170" spans="11:11">
      <c r="K837170" s="211"/>
    </row>
    <row r="837171" spans="11:11">
      <c r="K837171" s="211"/>
    </row>
    <row r="837172" spans="11:11">
      <c r="K837172" s="211"/>
    </row>
    <row r="837173" spans="11:11">
      <c r="K837173" s="211"/>
    </row>
    <row r="837174" spans="11:11">
      <c r="K837174" s="211"/>
    </row>
    <row r="837175" spans="11:11">
      <c r="K837175" s="211"/>
    </row>
    <row r="837176" spans="11:11">
      <c r="K837176" s="211"/>
    </row>
    <row r="837177" spans="11:11">
      <c r="K837177" s="211"/>
    </row>
    <row r="837178" spans="11:11">
      <c r="K837178" s="211"/>
    </row>
    <row r="837179" spans="11:11">
      <c r="K837179" s="211"/>
    </row>
    <row r="837180" spans="11:11">
      <c r="K837180" s="211"/>
    </row>
    <row r="837181" spans="11:11">
      <c r="K837181" s="211"/>
    </row>
    <row r="837182" spans="11:11">
      <c r="K837182" s="211"/>
    </row>
    <row r="837183" spans="11:11">
      <c r="K837183" s="211"/>
    </row>
    <row r="837184" spans="11:11">
      <c r="K837184" s="211"/>
    </row>
    <row r="837185" spans="11:11">
      <c r="K837185" s="211"/>
    </row>
    <row r="837186" spans="11:11">
      <c r="K837186" s="211"/>
    </row>
    <row r="837187" spans="11:11">
      <c r="K837187" s="211"/>
    </row>
    <row r="837188" spans="11:11">
      <c r="K837188" s="211"/>
    </row>
    <row r="837189" spans="11:11">
      <c r="K837189" s="211"/>
    </row>
    <row r="837190" spans="11:11">
      <c r="K837190" s="211"/>
    </row>
    <row r="837191" spans="11:11">
      <c r="K837191" s="211"/>
    </row>
    <row r="837192" spans="11:11">
      <c r="K837192" s="211"/>
    </row>
    <row r="837193" spans="11:11">
      <c r="K837193" s="211"/>
    </row>
    <row r="837194" spans="11:11">
      <c r="K837194" s="211"/>
    </row>
    <row r="837195" spans="11:11">
      <c r="K837195" s="211"/>
    </row>
    <row r="837196" spans="11:11">
      <c r="K837196" s="211"/>
    </row>
    <row r="837197" spans="11:11">
      <c r="K837197" s="211"/>
    </row>
    <row r="837198" spans="11:11">
      <c r="K837198" s="211"/>
    </row>
    <row r="837199" spans="11:11">
      <c r="K837199" s="211"/>
    </row>
    <row r="837200" spans="11:11">
      <c r="K837200" s="211"/>
    </row>
    <row r="837201" spans="11:11">
      <c r="K837201" s="211"/>
    </row>
    <row r="837202" spans="11:11">
      <c r="K837202" s="211"/>
    </row>
    <row r="837203" spans="11:11">
      <c r="K837203" s="211"/>
    </row>
    <row r="837204" spans="11:11">
      <c r="K837204" s="211"/>
    </row>
    <row r="837205" spans="11:11">
      <c r="K837205" s="211"/>
    </row>
    <row r="837206" spans="11:11">
      <c r="K837206" s="211"/>
    </row>
    <row r="837207" spans="11:11">
      <c r="K837207" s="211"/>
    </row>
    <row r="837208" spans="11:11">
      <c r="K837208" s="211"/>
    </row>
    <row r="837209" spans="11:11">
      <c r="K837209" s="211"/>
    </row>
    <row r="837210" spans="11:11">
      <c r="K837210" s="211"/>
    </row>
    <row r="837211" spans="11:11">
      <c r="K837211" s="211"/>
    </row>
    <row r="837212" spans="11:11">
      <c r="K837212" s="211"/>
    </row>
    <row r="837213" spans="11:11">
      <c r="K837213" s="211"/>
    </row>
    <row r="837214" spans="11:11">
      <c r="K837214" s="211"/>
    </row>
    <row r="837215" spans="11:11">
      <c r="K837215" s="211"/>
    </row>
    <row r="837216" spans="11:11">
      <c r="K837216" s="211"/>
    </row>
    <row r="837217" spans="11:11">
      <c r="K837217" s="211"/>
    </row>
    <row r="837218" spans="11:11">
      <c r="K837218" s="211"/>
    </row>
    <row r="837219" spans="11:11">
      <c r="K837219" s="211"/>
    </row>
    <row r="837220" spans="11:11">
      <c r="K837220" s="211"/>
    </row>
    <row r="837221" spans="11:11">
      <c r="K837221" s="211"/>
    </row>
    <row r="837222" spans="11:11">
      <c r="K837222" s="211"/>
    </row>
    <row r="837223" spans="11:11">
      <c r="K837223" s="211"/>
    </row>
    <row r="837224" spans="11:11">
      <c r="K837224" s="211"/>
    </row>
    <row r="837225" spans="11:11">
      <c r="K837225" s="211"/>
    </row>
    <row r="837226" spans="11:11">
      <c r="K837226" s="211"/>
    </row>
    <row r="837227" spans="11:11">
      <c r="K837227" s="211"/>
    </row>
    <row r="837228" spans="11:11">
      <c r="K837228" s="211"/>
    </row>
    <row r="837229" spans="11:11">
      <c r="K837229" s="211"/>
    </row>
    <row r="837230" spans="11:11">
      <c r="K837230" s="211"/>
    </row>
    <row r="837231" spans="11:11">
      <c r="K837231" s="211"/>
    </row>
    <row r="837232" spans="11:11">
      <c r="K837232" s="211"/>
    </row>
    <row r="837233" spans="11:11">
      <c r="K837233" s="211"/>
    </row>
    <row r="837234" spans="11:11">
      <c r="K837234" s="211"/>
    </row>
    <row r="837235" spans="11:11">
      <c r="K837235" s="211"/>
    </row>
    <row r="837236" spans="11:11">
      <c r="K837236" s="211"/>
    </row>
    <row r="837237" spans="11:11">
      <c r="K837237" s="211"/>
    </row>
    <row r="837238" spans="11:11">
      <c r="K837238" s="211"/>
    </row>
    <row r="837239" spans="11:11">
      <c r="K837239" s="211"/>
    </row>
    <row r="837240" spans="11:11">
      <c r="K837240" s="211"/>
    </row>
    <row r="837241" spans="11:11">
      <c r="K837241" s="211"/>
    </row>
    <row r="837242" spans="11:11">
      <c r="K837242" s="211"/>
    </row>
    <row r="837243" spans="11:11">
      <c r="K837243" s="211"/>
    </row>
    <row r="837244" spans="11:11">
      <c r="K837244" s="211"/>
    </row>
    <row r="837245" spans="11:11">
      <c r="K837245" s="211"/>
    </row>
    <row r="837246" spans="11:11">
      <c r="K837246" s="211"/>
    </row>
    <row r="837247" spans="11:11">
      <c r="K837247" s="211"/>
    </row>
    <row r="837248" spans="11:11">
      <c r="K837248" s="211"/>
    </row>
    <row r="837249" spans="11:11">
      <c r="K837249" s="211"/>
    </row>
    <row r="837250" spans="11:11">
      <c r="K837250" s="211"/>
    </row>
    <row r="837251" spans="11:11">
      <c r="K837251" s="211"/>
    </row>
    <row r="837252" spans="11:11">
      <c r="K837252" s="211"/>
    </row>
    <row r="837253" spans="11:11">
      <c r="K837253" s="211"/>
    </row>
    <row r="837254" spans="11:11">
      <c r="K837254" s="211"/>
    </row>
    <row r="837255" spans="11:11">
      <c r="K837255" s="211"/>
    </row>
    <row r="837256" spans="11:11">
      <c r="K837256" s="211"/>
    </row>
    <row r="837257" spans="11:11">
      <c r="K837257" s="211"/>
    </row>
    <row r="837258" spans="11:11">
      <c r="K837258" s="211"/>
    </row>
    <row r="837259" spans="11:11">
      <c r="K837259" s="211"/>
    </row>
    <row r="837260" spans="11:11">
      <c r="K837260" s="211"/>
    </row>
    <row r="837261" spans="11:11">
      <c r="K837261" s="211"/>
    </row>
    <row r="837262" spans="11:11">
      <c r="K837262" s="211"/>
    </row>
    <row r="837263" spans="11:11">
      <c r="K837263" s="211"/>
    </row>
    <row r="837264" spans="11:11">
      <c r="K837264" s="211"/>
    </row>
    <row r="837265" spans="11:11">
      <c r="K837265" s="211"/>
    </row>
    <row r="837266" spans="11:11">
      <c r="K837266" s="211"/>
    </row>
    <row r="837267" spans="11:11">
      <c r="K837267" s="211"/>
    </row>
    <row r="837268" spans="11:11">
      <c r="K837268" s="211"/>
    </row>
    <row r="837269" spans="11:11">
      <c r="K837269" s="211"/>
    </row>
    <row r="837270" spans="11:11">
      <c r="K837270" s="211"/>
    </row>
    <row r="837271" spans="11:11">
      <c r="K837271" s="211"/>
    </row>
    <row r="837272" spans="11:11">
      <c r="K837272" s="211"/>
    </row>
    <row r="837273" spans="11:11">
      <c r="K837273" s="211"/>
    </row>
    <row r="837274" spans="11:11">
      <c r="K837274" s="211"/>
    </row>
    <row r="837275" spans="11:11">
      <c r="K837275" s="211"/>
    </row>
    <row r="837276" spans="11:11">
      <c r="K837276" s="211"/>
    </row>
    <row r="837277" spans="11:11">
      <c r="K837277" s="211"/>
    </row>
    <row r="837278" spans="11:11">
      <c r="K837278" s="211"/>
    </row>
    <row r="837279" spans="11:11">
      <c r="K837279" s="211"/>
    </row>
    <row r="837280" spans="11:11">
      <c r="K837280" s="211"/>
    </row>
    <row r="837281" spans="11:11">
      <c r="K837281" s="211"/>
    </row>
    <row r="837282" spans="11:11">
      <c r="K837282" s="211"/>
    </row>
    <row r="837283" spans="11:11">
      <c r="K837283" s="211"/>
    </row>
    <row r="837284" spans="11:11">
      <c r="K837284" s="211"/>
    </row>
    <row r="837285" spans="11:11">
      <c r="K837285" s="211"/>
    </row>
    <row r="837286" spans="11:11">
      <c r="K837286" s="211"/>
    </row>
    <row r="837287" spans="11:11">
      <c r="K837287" s="211"/>
    </row>
    <row r="837288" spans="11:11">
      <c r="K837288" s="211"/>
    </row>
    <row r="837289" spans="11:11">
      <c r="K837289" s="211"/>
    </row>
    <row r="837290" spans="11:11">
      <c r="K837290" s="211"/>
    </row>
    <row r="837291" spans="11:11">
      <c r="K837291" s="211"/>
    </row>
    <row r="837292" spans="11:11">
      <c r="K837292" s="211"/>
    </row>
    <row r="837293" spans="11:11">
      <c r="K837293" s="211"/>
    </row>
    <row r="837294" spans="11:11">
      <c r="K837294" s="211"/>
    </row>
    <row r="837295" spans="11:11">
      <c r="K837295" s="211"/>
    </row>
    <row r="837296" spans="11:11">
      <c r="K837296" s="211"/>
    </row>
    <row r="837297" spans="11:11">
      <c r="K837297" s="211"/>
    </row>
    <row r="837298" spans="11:11">
      <c r="K837298" s="211"/>
    </row>
    <row r="837299" spans="11:11">
      <c r="K837299" s="211"/>
    </row>
    <row r="837300" spans="11:11">
      <c r="K837300" s="211"/>
    </row>
    <row r="837301" spans="11:11">
      <c r="K837301" s="211"/>
    </row>
    <row r="837302" spans="11:11">
      <c r="K837302" s="211"/>
    </row>
    <row r="837303" spans="11:11">
      <c r="K837303" s="211"/>
    </row>
    <row r="837304" spans="11:11">
      <c r="K837304" s="211"/>
    </row>
    <row r="837305" spans="11:11">
      <c r="K837305" s="211"/>
    </row>
    <row r="837306" spans="11:11">
      <c r="K837306" s="211"/>
    </row>
    <row r="837307" spans="11:11">
      <c r="K837307" s="211"/>
    </row>
    <row r="837308" spans="11:11">
      <c r="K837308" s="211"/>
    </row>
    <row r="837309" spans="11:11">
      <c r="K837309" s="211"/>
    </row>
    <row r="837310" spans="11:11">
      <c r="K837310" s="211"/>
    </row>
    <row r="837311" spans="11:11">
      <c r="K837311" s="211"/>
    </row>
    <row r="837312" spans="11:11">
      <c r="K837312" s="211"/>
    </row>
    <row r="837313" spans="11:11">
      <c r="K837313" s="211"/>
    </row>
    <row r="837314" spans="11:11">
      <c r="K837314" s="211"/>
    </row>
    <row r="837315" spans="11:11">
      <c r="K837315" s="211"/>
    </row>
    <row r="837316" spans="11:11">
      <c r="K837316" s="211"/>
    </row>
    <row r="837317" spans="11:11">
      <c r="K837317" s="211"/>
    </row>
    <row r="837318" spans="11:11">
      <c r="K837318" s="211"/>
    </row>
    <row r="837319" spans="11:11">
      <c r="K837319" s="211"/>
    </row>
    <row r="837320" spans="11:11">
      <c r="K837320" s="211"/>
    </row>
    <row r="837321" spans="11:11">
      <c r="K837321" s="211"/>
    </row>
    <row r="837322" spans="11:11">
      <c r="K837322" s="211"/>
    </row>
    <row r="837323" spans="11:11">
      <c r="K837323" s="211"/>
    </row>
    <row r="837324" spans="11:11">
      <c r="K837324" s="211"/>
    </row>
    <row r="837325" spans="11:11">
      <c r="K837325" s="211"/>
    </row>
    <row r="837326" spans="11:11">
      <c r="K837326" s="211"/>
    </row>
    <row r="837327" spans="11:11">
      <c r="K837327" s="211"/>
    </row>
    <row r="837328" spans="11:11">
      <c r="K837328" s="211"/>
    </row>
    <row r="837329" spans="11:11">
      <c r="K837329" s="211"/>
    </row>
    <row r="837330" spans="11:11">
      <c r="K837330" s="211"/>
    </row>
    <row r="837331" spans="11:11">
      <c r="K837331" s="211"/>
    </row>
    <row r="837332" spans="11:11">
      <c r="K837332" s="211"/>
    </row>
    <row r="837333" spans="11:11">
      <c r="K837333" s="211"/>
    </row>
    <row r="837334" spans="11:11">
      <c r="K837334" s="211"/>
    </row>
    <row r="837335" spans="11:11">
      <c r="K837335" s="211"/>
    </row>
    <row r="837336" spans="11:11">
      <c r="K837336" s="211"/>
    </row>
    <row r="837337" spans="11:11">
      <c r="K837337" s="211"/>
    </row>
    <row r="837338" spans="11:11">
      <c r="K837338" s="211"/>
    </row>
    <row r="837339" spans="11:11">
      <c r="K837339" s="211"/>
    </row>
    <row r="837340" spans="11:11">
      <c r="K837340" s="211"/>
    </row>
    <row r="837341" spans="11:11">
      <c r="K837341" s="211"/>
    </row>
    <row r="837342" spans="11:11">
      <c r="K837342" s="211"/>
    </row>
    <row r="837343" spans="11:11">
      <c r="K837343" s="211"/>
    </row>
    <row r="837344" spans="11:11">
      <c r="K837344" s="211"/>
    </row>
    <row r="837345" spans="11:11">
      <c r="K837345" s="211"/>
    </row>
    <row r="837346" spans="11:11">
      <c r="K837346" s="211"/>
    </row>
    <row r="837347" spans="11:11">
      <c r="K837347" s="211"/>
    </row>
    <row r="837348" spans="11:11">
      <c r="K837348" s="211"/>
    </row>
    <row r="837349" spans="11:11">
      <c r="K837349" s="211"/>
    </row>
    <row r="837350" spans="11:11">
      <c r="K837350" s="211"/>
    </row>
    <row r="837351" spans="11:11">
      <c r="K837351" s="211"/>
    </row>
    <row r="837352" spans="11:11">
      <c r="K837352" s="211"/>
    </row>
    <row r="837353" spans="11:11">
      <c r="K837353" s="211"/>
    </row>
    <row r="837354" spans="11:11">
      <c r="K837354" s="211"/>
    </row>
    <row r="837355" spans="11:11">
      <c r="K837355" s="211"/>
    </row>
    <row r="837356" spans="11:11">
      <c r="K837356" s="211"/>
    </row>
    <row r="837357" spans="11:11">
      <c r="K837357" s="211"/>
    </row>
    <row r="837358" spans="11:11">
      <c r="K837358" s="211"/>
    </row>
    <row r="837359" spans="11:11">
      <c r="K837359" s="211"/>
    </row>
    <row r="837360" spans="11:11">
      <c r="K837360" s="211"/>
    </row>
    <row r="837361" spans="11:11">
      <c r="K837361" s="211"/>
    </row>
    <row r="837362" spans="11:11">
      <c r="K837362" s="211"/>
    </row>
    <row r="837363" spans="11:11">
      <c r="K837363" s="211"/>
    </row>
    <row r="837364" spans="11:11">
      <c r="K837364" s="211"/>
    </row>
    <row r="837365" spans="11:11">
      <c r="K837365" s="211"/>
    </row>
    <row r="837366" spans="11:11">
      <c r="K837366" s="211"/>
    </row>
    <row r="837367" spans="11:11">
      <c r="K837367" s="211"/>
    </row>
    <row r="837368" spans="11:11">
      <c r="K837368" s="211"/>
    </row>
    <row r="837369" spans="11:11">
      <c r="K837369" s="211"/>
    </row>
    <row r="837370" spans="11:11">
      <c r="K837370" s="211"/>
    </row>
    <row r="837371" spans="11:11">
      <c r="K837371" s="211"/>
    </row>
    <row r="837372" spans="11:11">
      <c r="K837372" s="211"/>
    </row>
    <row r="837373" spans="11:11">
      <c r="K837373" s="211"/>
    </row>
    <row r="837374" spans="11:11">
      <c r="K837374" s="211"/>
    </row>
    <row r="837375" spans="11:11">
      <c r="K837375" s="211"/>
    </row>
    <row r="837376" spans="11:11">
      <c r="K837376" s="211"/>
    </row>
    <row r="837377" spans="11:11">
      <c r="K837377" s="211"/>
    </row>
    <row r="837378" spans="11:11">
      <c r="K837378" s="211"/>
    </row>
    <row r="837379" spans="11:11">
      <c r="K837379" s="211"/>
    </row>
    <row r="837380" spans="11:11">
      <c r="K837380" s="211"/>
    </row>
    <row r="837381" spans="11:11">
      <c r="K837381" s="211"/>
    </row>
    <row r="837382" spans="11:11">
      <c r="K837382" s="211"/>
    </row>
    <row r="837383" spans="11:11">
      <c r="K837383" s="211"/>
    </row>
    <row r="837384" spans="11:11">
      <c r="K837384" s="211"/>
    </row>
    <row r="837385" spans="11:11">
      <c r="K837385" s="211"/>
    </row>
    <row r="837386" spans="11:11">
      <c r="K837386" s="211"/>
    </row>
    <row r="837387" spans="11:11">
      <c r="K837387" s="211"/>
    </row>
    <row r="837388" spans="11:11">
      <c r="K837388" s="211"/>
    </row>
    <row r="837389" spans="11:11">
      <c r="K837389" s="211"/>
    </row>
    <row r="837390" spans="11:11">
      <c r="K837390" s="211"/>
    </row>
    <row r="837391" spans="11:11">
      <c r="K837391" s="211"/>
    </row>
    <row r="837392" spans="11:11">
      <c r="K837392" s="211"/>
    </row>
    <row r="837393" spans="11:11">
      <c r="K837393" s="211"/>
    </row>
    <row r="837394" spans="11:11">
      <c r="K837394" s="211"/>
    </row>
    <row r="837395" spans="11:11">
      <c r="K837395" s="211"/>
    </row>
    <row r="837396" spans="11:11">
      <c r="K837396" s="211"/>
    </row>
    <row r="837397" spans="11:11">
      <c r="K837397" s="211"/>
    </row>
    <row r="837398" spans="11:11">
      <c r="K837398" s="211"/>
    </row>
    <row r="837399" spans="11:11">
      <c r="K837399" s="211"/>
    </row>
    <row r="837400" spans="11:11">
      <c r="K837400" s="211"/>
    </row>
    <row r="837401" spans="11:11">
      <c r="K837401" s="211"/>
    </row>
    <row r="837402" spans="11:11">
      <c r="K837402" s="211"/>
    </row>
    <row r="837403" spans="11:11">
      <c r="K837403" s="211"/>
    </row>
    <row r="837404" spans="11:11">
      <c r="K837404" s="211"/>
    </row>
    <row r="837405" spans="11:11">
      <c r="K837405" s="211"/>
    </row>
    <row r="837406" spans="11:11">
      <c r="K837406" s="211"/>
    </row>
    <row r="837407" spans="11:11">
      <c r="K837407" s="211"/>
    </row>
    <row r="837408" spans="11:11">
      <c r="K837408" s="211"/>
    </row>
    <row r="837409" spans="11:11">
      <c r="K837409" s="211"/>
    </row>
    <row r="837410" spans="11:11">
      <c r="K837410" s="211"/>
    </row>
    <row r="837411" spans="11:11">
      <c r="K837411" s="211"/>
    </row>
    <row r="837412" spans="11:11">
      <c r="K837412" s="211"/>
    </row>
    <row r="837413" spans="11:11">
      <c r="K837413" s="211"/>
    </row>
    <row r="837414" spans="11:11">
      <c r="K837414" s="211"/>
    </row>
    <row r="837415" spans="11:11">
      <c r="K837415" s="211"/>
    </row>
    <row r="837416" spans="11:11">
      <c r="K837416" s="211"/>
    </row>
    <row r="837417" spans="11:11">
      <c r="K837417" s="211"/>
    </row>
    <row r="837418" spans="11:11">
      <c r="K837418" s="211"/>
    </row>
    <row r="837419" spans="11:11">
      <c r="K837419" s="211"/>
    </row>
    <row r="837420" spans="11:11">
      <c r="K837420" s="211"/>
    </row>
    <row r="837421" spans="11:11">
      <c r="K837421" s="211"/>
    </row>
    <row r="837422" spans="11:11">
      <c r="K837422" s="211"/>
    </row>
    <row r="837423" spans="11:11">
      <c r="K837423" s="211"/>
    </row>
    <row r="837424" spans="11:11">
      <c r="K837424" s="211"/>
    </row>
    <row r="837425" spans="11:11">
      <c r="K837425" s="211"/>
    </row>
    <row r="837426" spans="11:11">
      <c r="K837426" s="211"/>
    </row>
    <row r="837427" spans="11:11">
      <c r="K837427" s="211"/>
    </row>
    <row r="837428" spans="11:11">
      <c r="K837428" s="211"/>
    </row>
    <row r="837429" spans="11:11">
      <c r="K837429" s="211"/>
    </row>
    <row r="837430" spans="11:11">
      <c r="K837430" s="211"/>
    </row>
    <row r="837431" spans="11:11">
      <c r="K837431" s="211"/>
    </row>
    <row r="837432" spans="11:11">
      <c r="K837432" s="211"/>
    </row>
    <row r="837433" spans="11:11">
      <c r="K837433" s="211"/>
    </row>
    <row r="837434" spans="11:11">
      <c r="K837434" s="211"/>
    </row>
    <row r="837435" spans="11:11">
      <c r="K837435" s="211"/>
    </row>
    <row r="837436" spans="11:11">
      <c r="K837436" s="211"/>
    </row>
    <row r="837437" spans="11:11">
      <c r="K837437" s="211"/>
    </row>
    <row r="837438" spans="11:11">
      <c r="K837438" s="211"/>
    </row>
    <row r="837439" spans="11:11">
      <c r="K837439" s="211"/>
    </row>
    <row r="837440" spans="11:11">
      <c r="K837440" s="211"/>
    </row>
    <row r="837441" spans="11:11">
      <c r="K837441" s="211"/>
    </row>
    <row r="837442" spans="11:11">
      <c r="K837442" s="211"/>
    </row>
    <row r="837443" spans="11:11">
      <c r="K837443" s="211"/>
    </row>
    <row r="837444" spans="11:11">
      <c r="K837444" s="211"/>
    </row>
    <row r="837445" spans="11:11">
      <c r="K837445" s="211"/>
    </row>
    <row r="837446" spans="11:11">
      <c r="K837446" s="211"/>
    </row>
    <row r="837447" spans="11:11">
      <c r="K837447" s="211"/>
    </row>
    <row r="837448" spans="11:11">
      <c r="K837448" s="211"/>
    </row>
    <row r="837449" spans="11:11">
      <c r="K837449" s="211"/>
    </row>
    <row r="837450" spans="11:11">
      <c r="K837450" s="211"/>
    </row>
    <row r="837451" spans="11:11">
      <c r="K837451" s="211"/>
    </row>
    <row r="837452" spans="11:11">
      <c r="K837452" s="211"/>
    </row>
    <row r="837453" spans="11:11">
      <c r="K837453" s="211"/>
    </row>
    <row r="837454" spans="11:11">
      <c r="K837454" s="211"/>
    </row>
    <row r="837455" spans="11:11">
      <c r="K837455" s="211"/>
    </row>
    <row r="837456" spans="11:11">
      <c r="K837456" s="211"/>
    </row>
    <row r="837457" spans="11:11">
      <c r="K837457" s="211"/>
    </row>
    <row r="837458" spans="11:11">
      <c r="K837458" s="211"/>
    </row>
    <row r="837459" spans="11:11">
      <c r="K837459" s="211"/>
    </row>
    <row r="837460" spans="11:11">
      <c r="K837460" s="211"/>
    </row>
    <row r="837461" spans="11:11">
      <c r="K837461" s="211"/>
    </row>
    <row r="837462" spans="11:11">
      <c r="K837462" s="211"/>
    </row>
    <row r="837463" spans="11:11">
      <c r="K837463" s="211"/>
    </row>
    <row r="837464" spans="11:11">
      <c r="K837464" s="211"/>
    </row>
    <row r="837465" spans="11:11">
      <c r="K837465" s="211"/>
    </row>
    <row r="837466" spans="11:11">
      <c r="K837466" s="211"/>
    </row>
    <row r="837467" spans="11:11">
      <c r="K837467" s="211"/>
    </row>
    <row r="837468" spans="11:11">
      <c r="K837468" s="211"/>
    </row>
    <row r="837469" spans="11:11">
      <c r="K837469" s="211"/>
    </row>
    <row r="837470" spans="11:11">
      <c r="K837470" s="211"/>
    </row>
    <row r="837471" spans="11:11">
      <c r="K837471" s="211"/>
    </row>
    <row r="837472" spans="11:11">
      <c r="K837472" s="211"/>
    </row>
    <row r="837473" spans="11:11">
      <c r="K837473" s="211"/>
    </row>
    <row r="837474" spans="11:11">
      <c r="K837474" s="211"/>
    </row>
    <row r="837475" spans="11:11">
      <c r="K837475" s="211"/>
    </row>
    <row r="837476" spans="11:11">
      <c r="K837476" s="211"/>
    </row>
    <row r="837477" spans="11:11">
      <c r="K837477" s="211"/>
    </row>
    <row r="837478" spans="11:11">
      <c r="K837478" s="211"/>
    </row>
    <row r="837479" spans="11:11">
      <c r="K837479" s="211"/>
    </row>
    <row r="837480" spans="11:11">
      <c r="K837480" s="211"/>
    </row>
    <row r="837481" spans="11:11">
      <c r="K837481" s="211"/>
    </row>
    <row r="837482" spans="11:11">
      <c r="K837482" s="211"/>
    </row>
    <row r="837483" spans="11:11">
      <c r="K837483" s="211"/>
    </row>
    <row r="837484" spans="11:11">
      <c r="K837484" s="211"/>
    </row>
    <row r="837485" spans="11:11">
      <c r="K837485" s="211"/>
    </row>
    <row r="837486" spans="11:11">
      <c r="K837486" s="211"/>
    </row>
    <row r="837487" spans="11:11">
      <c r="K837487" s="211"/>
    </row>
    <row r="837488" spans="11:11">
      <c r="K837488" s="211"/>
    </row>
    <row r="837489" spans="11:11">
      <c r="K837489" s="211"/>
    </row>
    <row r="837490" spans="11:11">
      <c r="K837490" s="211"/>
    </row>
    <row r="837491" spans="11:11">
      <c r="K837491" s="211"/>
    </row>
    <row r="837492" spans="11:11">
      <c r="K837492" s="211"/>
    </row>
    <row r="837493" spans="11:11">
      <c r="K837493" s="211"/>
    </row>
    <row r="837494" spans="11:11">
      <c r="K837494" s="211"/>
    </row>
    <row r="837495" spans="11:11">
      <c r="K837495" s="211"/>
    </row>
    <row r="837496" spans="11:11">
      <c r="K837496" s="211"/>
    </row>
    <row r="837497" spans="11:11">
      <c r="K837497" s="211"/>
    </row>
    <row r="837498" spans="11:11">
      <c r="K837498" s="211"/>
    </row>
    <row r="837499" spans="11:11">
      <c r="K837499" s="211"/>
    </row>
    <row r="837500" spans="11:11">
      <c r="K837500" s="211"/>
    </row>
    <row r="837501" spans="11:11">
      <c r="K837501" s="211"/>
    </row>
    <row r="837502" spans="11:11">
      <c r="K837502" s="211"/>
    </row>
    <row r="837503" spans="11:11">
      <c r="K837503" s="211"/>
    </row>
    <row r="837504" spans="11:11">
      <c r="K837504" s="211"/>
    </row>
    <row r="837505" spans="11:11">
      <c r="K837505" s="211"/>
    </row>
    <row r="837506" spans="11:11">
      <c r="K837506" s="211"/>
    </row>
    <row r="837507" spans="11:11">
      <c r="K837507" s="211"/>
    </row>
    <row r="837508" spans="11:11">
      <c r="K837508" s="211"/>
    </row>
    <row r="837509" spans="11:11">
      <c r="K837509" s="211"/>
    </row>
    <row r="837510" spans="11:11">
      <c r="K837510" s="211"/>
    </row>
    <row r="837511" spans="11:11">
      <c r="K837511" s="211"/>
    </row>
    <row r="837512" spans="11:11">
      <c r="K837512" s="211"/>
    </row>
    <row r="837513" spans="11:11">
      <c r="K837513" s="211"/>
    </row>
    <row r="837514" spans="11:11">
      <c r="K837514" s="211"/>
    </row>
    <row r="837515" spans="11:11">
      <c r="K837515" s="211"/>
    </row>
    <row r="837516" spans="11:11">
      <c r="K837516" s="211"/>
    </row>
    <row r="837517" spans="11:11">
      <c r="K837517" s="211"/>
    </row>
    <row r="837518" spans="11:11">
      <c r="K837518" s="211"/>
    </row>
    <row r="837519" spans="11:11">
      <c r="K837519" s="211"/>
    </row>
    <row r="837520" spans="11:11">
      <c r="K837520" s="211"/>
    </row>
    <row r="837521" spans="11:11">
      <c r="K837521" s="211"/>
    </row>
    <row r="837522" spans="11:11">
      <c r="K837522" s="211"/>
    </row>
    <row r="837523" spans="11:11">
      <c r="K837523" s="211"/>
    </row>
    <row r="837524" spans="11:11">
      <c r="K837524" s="211"/>
    </row>
    <row r="837525" spans="11:11">
      <c r="K837525" s="211"/>
    </row>
    <row r="837526" spans="11:11">
      <c r="K837526" s="211"/>
    </row>
    <row r="837527" spans="11:11">
      <c r="K837527" s="211"/>
    </row>
    <row r="837528" spans="11:11">
      <c r="K837528" s="211"/>
    </row>
    <row r="837529" spans="11:11">
      <c r="K837529" s="211"/>
    </row>
    <row r="837530" spans="11:11">
      <c r="K837530" s="211"/>
    </row>
    <row r="837531" spans="11:11">
      <c r="K837531" s="211"/>
    </row>
    <row r="837532" spans="11:11">
      <c r="K837532" s="211"/>
    </row>
    <row r="837533" spans="11:11">
      <c r="K837533" s="211"/>
    </row>
    <row r="837534" spans="11:11">
      <c r="K837534" s="211"/>
    </row>
    <row r="837535" spans="11:11">
      <c r="K837535" s="211"/>
    </row>
    <row r="837536" spans="11:11">
      <c r="K837536" s="211"/>
    </row>
    <row r="837537" spans="11:11">
      <c r="K837537" s="211"/>
    </row>
    <row r="837538" spans="11:11">
      <c r="K837538" s="211"/>
    </row>
    <row r="837539" spans="11:11">
      <c r="K837539" s="211"/>
    </row>
    <row r="837540" spans="11:11">
      <c r="K837540" s="211"/>
    </row>
    <row r="837541" spans="11:11">
      <c r="K837541" s="211"/>
    </row>
    <row r="837542" spans="11:11">
      <c r="K837542" s="211"/>
    </row>
    <row r="837543" spans="11:11">
      <c r="K837543" s="211"/>
    </row>
    <row r="837544" spans="11:11">
      <c r="K837544" s="211"/>
    </row>
    <row r="837545" spans="11:11">
      <c r="K837545" s="211"/>
    </row>
    <row r="837546" spans="11:11">
      <c r="K837546" s="211"/>
    </row>
    <row r="837547" spans="11:11">
      <c r="K837547" s="211"/>
    </row>
    <row r="837548" spans="11:11">
      <c r="K837548" s="211"/>
    </row>
    <row r="837549" spans="11:11">
      <c r="K837549" s="211"/>
    </row>
    <row r="837550" spans="11:11">
      <c r="K837550" s="211"/>
    </row>
    <row r="837551" spans="11:11">
      <c r="K837551" s="211"/>
    </row>
    <row r="837552" spans="11:11">
      <c r="K837552" s="211"/>
    </row>
    <row r="837553" spans="11:11">
      <c r="K837553" s="211"/>
    </row>
    <row r="837554" spans="11:11">
      <c r="K837554" s="211"/>
    </row>
    <row r="837555" spans="11:11">
      <c r="K837555" s="211"/>
    </row>
    <row r="837556" spans="11:11">
      <c r="K837556" s="211"/>
    </row>
    <row r="837557" spans="11:11">
      <c r="K837557" s="211"/>
    </row>
    <row r="837558" spans="11:11">
      <c r="K837558" s="211"/>
    </row>
    <row r="837559" spans="11:11">
      <c r="K837559" s="211"/>
    </row>
    <row r="837560" spans="11:11">
      <c r="K837560" s="211"/>
    </row>
    <row r="837561" spans="11:11">
      <c r="K837561" s="211"/>
    </row>
    <row r="837562" spans="11:11">
      <c r="K837562" s="211"/>
    </row>
    <row r="837563" spans="11:11">
      <c r="K837563" s="211"/>
    </row>
    <row r="837564" spans="11:11">
      <c r="K837564" s="211"/>
    </row>
    <row r="837565" spans="11:11">
      <c r="K837565" s="211"/>
    </row>
    <row r="837566" spans="11:11">
      <c r="K837566" s="211"/>
    </row>
    <row r="837567" spans="11:11">
      <c r="K837567" s="211"/>
    </row>
    <row r="837568" spans="11:11">
      <c r="K837568" s="211"/>
    </row>
    <row r="837569" spans="11:11">
      <c r="K837569" s="211"/>
    </row>
    <row r="837570" spans="11:11">
      <c r="K837570" s="211"/>
    </row>
    <row r="837571" spans="11:11">
      <c r="K837571" s="211"/>
    </row>
    <row r="837572" spans="11:11">
      <c r="K837572" s="211"/>
    </row>
    <row r="837573" spans="11:11">
      <c r="K837573" s="211"/>
    </row>
    <row r="837574" spans="11:11">
      <c r="K837574" s="211"/>
    </row>
    <row r="837575" spans="11:11">
      <c r="K837575" s="211"/>
    </row>
    <row r="837576" spans="11:11">
      <c r="K837576" s="211"/>
    </row>
    <row r="837577" spans="11:11">
      <c r="K837577" s="211"/>
    </row>
    <row r="837578" spans="11:11">
      <c r="K837578" s="211"/>
    </row>
    <row r="837579" spans="11:11">
      <c r="K837579" s="211"/>
    </row>
    <row r="837580" spans="11:11">
      <c r="K837580" s="211"/>
    </row>
    <row r="837581" spans="11:11">
      <c r="K837581" s="211"/>
    </row>
    <row r="837582" spans="11:11">
      <c r="K837582" s="211"/>
    </row>
    <row r="837583" spans="11:11">
      <c r="K837583" s="211"/>
    </row>
    <row r="837584" spans="11:11">
      <c r="K837584" s="211"/>
    </row>
    <row r="837585" spans="11:11">
      <c r="K837585" s="211"/>
    </row>
    <row r="837586" spans="11:11">
      <c r="K837586" s="211"/>
    </row>
    <row r="837587" spans="11:11">
      <c r="K837587" s="211"/>
    </row>
    <row r="837588" spans="11:11">
      <c r="K837588" s="211"/>
    </row>
    <row r="837589" spans="11:11">
      <c r="K837589" s="211"/>
    </row>
    <row r="837590" spans="11:11">
      <c r="K837590" s="211"/>
    </row>
    <row r="837591" spans="11:11">
      <c r="K837591" s="211"/>
    </row>
    <row r="837592" spans="11:11">
      <c r="K837592" s="211"/>
    </row>
    <row r="837593" spans="11:11">
      <c r="K837593" s="211"/>
    </row>
    <row r="837594" spans="11:11">
      <c r="K837594" s="211"/>
    </row>
    <row r="837595" spans="11:11">
      <c r="K837595" s="211"/>
    </row>
    <row r="837596" spans="11:11">
      <c r="K837596" s="211"/>
    </row>
    <row r="837597" spans="11:11">
      <c r="K837597" s="211"/>
    </row>
    <row r="837598" spans="11:11">
      <c r="K837598" s="211"/>
    </row>
    <row r="837599" spans="11:11">
      <c r="K837599" s="211"/>
    </row>
    <row r="837600" spans="11:11">
      <c r="K837600" s="211"/>
    </row>
    <row r="837601" spans="11:11">
      <c r="K837601" s="211"/>
    </row>
    <row r="837602" spans="11:11">
      <c r="K837602" s="211"/>
    </row>
    <row r="837603" spans="11:11">
      <c r="K837603" s="211"/>
    </row>
    <row r="837604" spans="11:11">
      <c r="K837604" s="211"/>
    </row>
    <row r="837605" spans="11:11">
      <c r="K837605" s="211"/>
    </row>
    <row r="837606" spans="11:11">
      <c r="K837606" s="211"/>
    </row>
    <row r="837607" spans="11:11">
      <c r="K837607" s="211"/>
    </row>
    <row r="837608" spans="11:11">
      <c r="K837608" s="211"/>
    </row>
    <row r="837609" spans="11:11">
      <c r="K837609" s="211"/>
    </row>
    <row r="837610" spans="11:11">
      <c r="K837610" s="211"/>
    </row>
    <row r="837611" spans="11:11">
      <c r="K837611" s="211"/>
    </row>
    <row r="837612" spans="11:11">
      <c r="K837612" s="211"/>
    </row>
    <row r="837613" spans="11:11">
      <c r="K837613" s="211"/>
    </row>
    <row r="837614" spans="11:11">
      <c r="K837614" s="211"/>
    </row>
    <row r="837615" spans="11:11">
      <c r="K837615" s="211"/>
    </row>
    <row r="837616" spans="11:11">
      <c r="K837616" s="211"/>
    </row>
    <row r="837617" spans="11:11">
      <c r="K837617" s="211"/>
    </row>
    <row r="837618" spans="11:11">
      <c r="K837618" s="211"/>
    </row>
    <row r="837619" spans="11:11">
      <c r="K837619" s="211"/>
    </row>
    <row r="837620" spans="11:11">
      <c r="K837620" s="211"/>
    </row>
    <row r="837621" spans="11:11">
      <c r="K837621" s="211"/>
    </row>
    <row r="837622" spans="11:11">
      <c r="K837622" s="211"/>
    </row>
    <row r="837623" spans="11:11">
      <c r="K837623" s="211"/>
    </row>
    <row r="837624" spans="11:11">
      <c r="K837624" s="211"/>
    </row>
    <row r="837625" spans="11:11">
      <c r="K837625" s="211"/>
    </row>
    <row r="837626" spans="11:11">
      <c r="K837626" s="211"/>
    </row>
    <row r="837627" spans="11:11">
      <c r="K837627" s="211"/>
    </row>
    <row r="837628" spans="11:11">
      <c r="K837628" s="211"/>
    </row>
    <row r="837629" spans="11:11">
      <c r="K837629" s="211"/>
    </row>
    <row r="837630" spans="11:11">
      <c r="K837630" s="211"/>
    </row>
    <row r="837631" spans="11:11">
      <c r="K837631" s="211"/>
    </row>
    <row r="837632" spans="11:11">
      <c r="K837632" s="211"/>
    </row>
    <row r="837633" spans="11:11">
      <c r="K837633" s="211"/>
    </row>
    <row r="837634" spans="11:11">
      <c r="K837634" s="211"/>
    </row>
    <row r="837635" spans="11:11">
      <c r="K837635" s="211"/>
    </row>
    <row r="837636" spans="11:11">
      <c r="K837636" s="211"/>
    </row>
    <row r="837637" spans="11:11">
      <c r="K837637" s="211"/>
    </row>
    <row r="837638" spans="11:11">
      <c r="K837638" s="211"/>
    </row>
    <row r="837639" spans="11:11">
      <c r="K837639" s="211"/>
    </row>
    <row r="837640" spans="11:11">
      <c r="K837640" s="211"/>
    </row>
    <row r="837641" spans="11:11">
      <c r="K837641" s="211"/>
    </row>
    <row r="837642" spans="11:11">
      <c r="K837642" s="211"/>
    </row>
    <row r="837643" spans="11:11">
      <c r="K837643" s="211"/>
    </row>
    <row r="837644" spans="11:11">
      <c r="K837644" s="211"/>
    </row>
    <row r="837645" spans="11:11">
      <c r="K837645" s="211"/>
    </row>
    <row r="837646" spans="11:11">
      <c r="K837646" s="211"/>
    </row>
    <row r="837647" spans="11:11">
      <c r="K837647" s="211"/>
    </row>
    <row r="837648" spans="11:11">
      <c r="K837648" s="211"/>
    </row>
    <row r="837649" spans="11:11">
      <c r="K837649" s="211"/>
    </row>
    <row r="837650" spans="11:11">
      <c r="K837650" s="211"/>
    </row>
    <row r="837651" spans="11:11">
      <c r="K837651" s="211"/>
    </row>
    <row r="837652" spans="11:11">
      <c r="K837652" s="211"/>
    </row>
    <row r="837653" spans="11:11">
      <c r="K837653" s="211"/>
    </row>
    <row r="837654" spans="11:11">
      <c r="K837654" s="211"/>
    </row>
    <row r="837655" spans="11:11">
      <c r="K837655" s="211"/>
    </row>
    <row r="837656" spans="11:11">
      <c r="K837656" s="211"/>
    </row>
    <row r="837657" spans="11:11">
      <c r="K837657" s="211"/>
    </row>
    <row r="837658" spans="11:11">
      <c r="K837658" s="211"/>
    </row>
    <row r="837659" spans="11:11">
      <c r="K837659" s="211"/>
    </row>
    <row r="837660" spans="11:11">
      <c r="K837660" s="211"/>
    </row>
    <row r="837661" spans="11:11">
      <c r="K837661" s="211"/>
    </row>
    <row r="837662" spans="11:11">
      <c r="K837662" s="211"/>
    </row>
    <row r="837663" spans="11:11">
      <c r="K837663" s="211"/>
    </row>
    <row r="837664" spans="11:11">
      <c r="K837664" s="211"/>
    </row>
    <row r="837665" spans="11:11">
      <c r="K837665" s="211"/>
    </row>
    <row r="837666" spans="11:11">
      <c r="K837666" s="211"/>
    </row>
    <row r="837667" spans="11:11">
      <c r="K837667" s="211"/>
    </row>
    <row r="837668" spans="11:11">
      <c r="K837668" s="211"/>
    </row>
    <row r="837669" spans="11:11">
      <c r="K837669" s="211"/>
    </row>
    <row r="837670" spans="11:11">
      <c r="K837670" s="211"/>
    </row>
    <row r="837671" spans="11:11">
      <c r="K837671" s="211"/>
    </row>
    <row r="837672" spans="11:11">
      <c r="K837672" s="211"/>
    </row>
    <row r="837673" spans="11:11">
      <c r="K837673" s="211"/>
    </row>
    <row r="837674" spans="11:11">
      <c r="K837674" s="211"/>
    </row>
    <row r="837675" spans="11:11">
      <c r="K837675" s="211"/>
    </row>
    <row r="837676" spans="11:11">
      <c r="K837676" s="211"/>
    </row>
    <row r="837677" spans="11:11">
      <c r="K837677" s="211"/>
    </row>
    <row r="837678" spans="11:11">
      <c r="K837678" s="211"/>
    </row>
    <row r="837679" spans="11:11">
      <c r="K837679" s="211"/>
    </row>
    <row r="837680" spans="11:11">
      <c r="K837680" s="211"/>
    </row>
    <row r="837681" spans="11:11">
      <c r="K837681" s="211"/>
    </row>
    <row r="837682" spans="11:11">
      <c r="K837682" s="211"/>
    </row>
    <row r="837683" spans="11:11">
      <c r="K837683" s="211"/>
    </row>
    <row r="837684" spans="11:11">
      <c r="K837684" s="211"/>
    </row>
    <row r="837685" spans="11:11">
      <c r="K837685" s="211"/>
    </row>
    <row r="837686" spans="11:11">
      <c r="K837686" s="211"/>
    </row>
    <row r="837687" spans="11:11">
      <c r="K837687" s="211"/>
    </row>
    <row r="837688" spans="11:11">
      <c r="K837688" s="211"/>
    </row>
    <row r="837689" spans="11:11">
      <c r="K837689" s="211"/>
    </row>
    <row r="837690" spans="11:11">
      <c r="K837690" s="211"/>
    </row>
    <row r="837691" spans="11:11">
      <c r="K837691" s="211"/>
    </row>
    <row r="837692" spans="11:11">
      <c r="K837692" s="211"/>
    </row>
    <row r="837693" spans="11:11">
      <c r="K837693" s="211"/>
    </row>
    <row r="837694" spans="11:11">
      <c r="K837694" s="211"/>
    </row>
    <row r="837695" spans="11:11">
      <c r="K837695" s="211"/>
    </row>
    <row r="837696" spans="11:11">
      <c r="K837696" s="211"/>
    </row>
    <row r="837697" spans="11:11">
      <c r="K837697" s="211"/>
    </row>
    <row r="837698" spans="11:11">
      <c r="K837698" s="211"/>
    </row>
    <row r="837699" spans="11:11">
      <c r="K837699" s="211"/>
    </row>
    <row r="837700" spans="11:11">
      <c r="K837700" s="211"/>
    </row>
    <row r="837701" spans="11:11">
      <c r="K837701" s="211"/>
    </row>
    <row r="837702" spans="11:11">
      <c r="K837702" s="211"/>
    </row>
    <row r="837703" spans="11:11">
      <c r="K837703" s="211"/>
    </row>
    <row r="837704" spans="11:11">
      <c r="K837704" s="211"/>
    </row>
    <row r="837705" spans="11:11">
      <c r="K837705" s="211"/>
    </row>
    <row r="837706" spans="11:11">
      <c r="K837706" s="211"/>
    </row>
    <row r="837707" spans="11:11">
      <c r="K837707" s="211"/>
    </row>
    <row r="837708" spans="11:11">
      <c r="K837708" s="211"/>
    </row>
    <row r="837709" spans="11:11">
      <c r="K837709" s="211"/>
    </row>
    <row r="837710" spans="11:11">
      <c r="K837710" s="211"/>
    </row>
    <row r="837711" spans="11:11">
      <c r="K837711" s="211"/>
    </row>
    <row r="837712" spans="11:11">
      <c r="K837712" s="211"/>
    </row>
    <row r="837713" spans="11:11">
      <c r="K837713" s="211"/>
    </row>
    <row r="837714" spans="11:11">
      <c r="K837714" s="211"/>
    </row>
    <row r="837715" spans="11:11">
      <c r="K837715" s="211"/>
    </row>
    <row r="837716" spans="11:11">
      <c r="K837716" s="211"/>
    </row>
    <row r="837717" spans="11:11">
      <c r="K837717" s="211"/>
    </row>
    <row r="837718" spans="11:11">
      <c r="K837718" s="211"/>
    </row>
    <row r="837719" spans="11:11">
      <c r="K837719" s="211"/>
    </row>
    <row r="837720" spans="11:11">
      <c r="K837720" s="211"/>
    </row>
    <row r="837721" spans="11:11">
      <c r="K837721" s="211"/>
    </row>
    <row r="837722" spans="11:11">
      <c r="K837722" s="211"/>
    </row>
    <row r="837723" spans="11:11">
      <c r="K837723" s="211"/>
    </row>
    <row r="837724" spans="11:11">
      <c r="K837724" s="211"/>
    </row>
    <row r="837725" spans="11:11">
      <c r="K837725" s="211"/>
    </row>
    <row r="837726" spans="11:11">
      <c r="K837726" s="211"/>
    </row>
    <row r="837727" spans="11:11">
      <c r="K837727" s="211"/>
    </row>
    <row r="837728" spans="11:11">
      <c r="K837728" s="211"/>
    </row>
    <row r="837729" spans="11:11">
      <c r="K837729" s="211"/>
    </row>
    <row r="837730" spans="11:11">
      <c r="K837730" s="211"/>
    </row>
    <row r="837731" spans="11:11">
      <c r="K837731" s="211"/>
    </row>
    <row r="837732" spans="11:11">
      <c r="K837732" s="211"/>
    </row>
    <row r="837733" spans="11:11">
      <c r="K837733" s="211"/>
    </row>
    <row r="837734" spans="11:11">
      <c r="K837734" s="211"/>
    </row>
    <row r="837735" spans="11:11">
      <c r="K837735" s="211"/>
    </row>
    <row r="837736" spans="11:11">
      <c r="K837736" s="211"/>
    </row>
    <row r="837737" spans="11:11">
      <c r="K837737" s="211"/>
    </row>
    <row r="837738" spans="11:11">
      <c r="K837738" s="211"/>
    </row>
    <row r="837739" spans="11:11">
      <c r="K837739" s="211"/>
    </row>
    <row r="837740" spans="11:11">
      <c r="K837740" s="211"/>
    </row>
    <row r="837741" spans="11:11">
      <c r="K837741" s="211"/>
    </row>
    <row r="837742" spans="11:11">
      <c r="K837742" s="211"/>
    </row>
    <row r="837743" spans="11:11">
      <c r="K837743" s="211"/>
    </row>
    <row r="837744" spans="11:11">
      <c r="K837744" s="211"/>
    </row>
    <row r="837745" spans="11:11">
      <c r="K837745" s="211"/>
    </row>
    <row r="837746" spans="11:11">
      <c r="K837746" s="211"/>
    </row>
    <row r="837747" spans="11:11">
      <c r="K837747" s="211"/>
    </row>
    <row r="837748" spans="11:11">
      <c r="K837748" s="211"/>
    </row>
    <row r="837749" spans="11:11">
      <c r="K837749" s="211"/>
    </row>
    <row r="837750" spans="11:11">
      <c r="K837750" s="211"/>
    </row>
    <row r="837751" spans="11:11">
      <c r="K837751" s="211"/>
    </row>
    <row r="837752" spans="11:11">
      <c r="K837752" s="211"/>
    </row>
    <row r="837753" spans="11:11">
      <c r="K837753" s="211"/>
    </row>
    <row r="837754" spans="11:11">
      <c r="K837754" s="211"/>
    </row>
    <row r="837755" spans="11:11">
      <c r="K837755" s="211"/>
    </row>
    <row r="837756" spans="11:11">
      <c r="K837756" s="211"/>
    </row>
    <row r="837757" spans="11:11">
      <c r="K837757" s="211"/>
    </row>
    <row r="837758" spans="11:11">
      <c r="K837758" s="211"/>
    </row>
    <row r="837759" spans="11:11">
      <c r="K837759" s="211"/>
    </row>
    <row r="837760" spans="11:11">
      <c r="K837760" s="211"/>
    </row>
    <row r="837761" spans="11:11">
      <c r="K837761" s="211"/>
    </row>
    <row r="837762" spans="11:11">
      <c r="K837762" s="211"/>
    </row>
    <row r="837763" spans="11:11">
      <c r="K837763" s="211"/>
    </row>
    <row r="837764" spans="11:11">
      <c r="K837764" s="211"/>
    </row>
    <row r="837765" spans="11:11">
      <c r="K837765" s="211"/>
    </row>
    <row r="837766" spans="11:11">
      <c r="K837766" s="211"/>
    </row>
    <row r="837767" spans="11:11">
      <c r="K837767" s="211"/>
    </row>
    <row r="837768" spans="11:11">
      <c r="K837768" s="211"/>
    </row>
    <row r="837769" spans="11:11">
      <c r="K837769" s="211"/>
    </row>
    <row r="837770" spans="11:11">
      <c r="K837770" s="211"/>
    </row>
    <row r="837771" spans="11:11">
      <c r="K837771" s="211"/>
    </row>
    <row r="837772" spans="11:11">
      <c r="K837772" s="211"/>
    </row>
    <row r="837773" spans="11:11">
      <c r="K837773" s="211"/>
    </row>
    <row r="837774" spans="11:11">
      <c r="K837774" s="211"/>
    </row>
    <row r="837775" spans="11:11">
      <c r="K837775" s="211"/>
    </row>
    <row r="837776" spans="11:11">
      <c r="K837776" s="211"/>
    </row>
    <row r="837777" spans="11:11">
      <c r="K837777" s="211"/>
    </row>
    <row r="837778" spans="11:11">
      <c r="K837778" s="211"/>
    </row>
    <row r="837779" spans="11:11">
      <c r="K837779" s="211"/>
    </row>
    <row r="837780" spans="11:11">
      <c r="K837780" s="211"/>
    </row>
    <row r="837781" spans="11:11">
      <c r="K837781" s="211"/>
    </row>
    <row r="837782" spans="11:11">
      <c r="K837782" s="211"/>
    </row>
    <row r="837783" spans="11:11">
      <c r="K837783" s="211"/>
    </row>
    <row r="837784" spans="11:11">
      <c r="K837784" s="211"/>
    </row>
    <row r="837785" spans="11:11">
      <c r="K837785" s="211"/>
    </row>
    <row r="837786" spans="11:11">
      <c r="K837786" s="211"/>
    </row>
    <row r="837787" spans="11:11">
      <c r="K837787" s="211"/>
    </row>
    <row r="837788" spans="11:11">
      <c r="K837788" s="211"/>
    </row>
    <row r="837789" spans="11:11">
      <c r="K837789" s="211"/>
    </row>
    <row r="837790" spans="11:11">
      <c r="K837790" s="211"/>
    </row>
    <row r="837791" spans="11:11">
      <c r="K837791" s="211"/>
    </row>
    <row r="837792" spans="11:11">
      <c r="K837792" s="211"/>
    </row>
    <row r="837793" spans="11:11">
      <c r="K837793" s="211"/>
    </row>
    <row r="837794" spans="11:11">
      <c r="K837794" s="211"/>
    </row>
    <row r="837795" spans="11:11">
      <c r="K837795" s="211"/>
    </row>
    <row r="837796" spans="11:11">
      <c r="K837796" s="211"/>
    </row>
    <row r="837797" spans="11:11">
      <c r="K837797" s="211"/>
    </row>
    <row r="837798" spans="11:11">
      <c r="K837798" s="211"/>
    </row>
    <row r="837799" spans="11:11">
      <c r="K837799" s="211"/>
    </row>
    <row r="837800" spans="11:11">
      <c r="K837800" s="211"/>
    </row>
    <row r="837801" spans="11:11">
      <c r="K837801" s="211"/>
    </row>
    <row r="837802" spans="11:11">
      <c r="K837802" s="211"/>
    </row>
    <row r="837803" spans="11:11">
      <c r="K837803" s="211"/>
    </row>
    <row r="837804" spans="11:11">
      <c r="K837804" s="211"/>
    </row>
    <row r="837805" spans="11:11">
      <c r="K837805" s="211"/>
    </row>
    <row r="837806" spans="11:11">
      <c r="K837806" s="211"/>
    </row>
    <row r="837807" spans="11:11">
      <c r="K837807" s="211"/>
    </row>
    <row r="837808" spans="11:11">
      <c r="K837808" s="211"/>
    </row>
    <row r="837809" spans="11:11">
      <c r="K837809" s="211"/>
    </row>
    <row r="837810" spans="11:11">
      <c r="K837810" s="211"/>
    </row>
    <row r="837811" spans="11:11">
      <c r="K837811" s="211"/>
    </row>
    <row r="837812" spans="11:11">
      <c r="K837812" s="211"/>
    </row>
    <row r="837813" spans="11:11">
      <c r="K837813" s="211"/>
    </row>
    <row r="837814" spans="11:11">
      <c r="K837814" s="211"/>
    </row>
    <row r="837815" spans="11:11">
      <c r="K837815" s="211"/>
    </row>
    <row r="837816" spans="11:11">
      <c r="K837816" s="211"/>
    </row>
    <row r="837817" spans="11:11">
      <c r="K837817" s="211"/>
    </row>
    <row r="837818" spans="11:11">
      <c r="K837818" s="211"/>
    </row>
    <row r="837819" spans="11:11">
      <c r="K837819" s="211"/>
    </row>
    <row r="837820" spans="11:11">
      <c r="K837820" s="211"/>
    </row>
    <row r="837821" spans="11:11">
      <c r="K837821" s="211"/>
    </row>
    <row r="837822" spans="11:11">
      <c r="K837822" s="211"/>
    </row>
    <row r="837823" spans="11:11">
      <c r="K837823" s="211"/>
    </row>
    <row r="837824" spans="11:11">
      <c r="K837824" s="211"/>
    </row>
    <row r="837825" spans="11:11">
      <c r="K837825" s="211"/>
    </row>
    <row r="837826" spans="11:11">
      <c r="K837826" s="211"/>
    </row>
    <row r="837827" spans="11:11">
      <c r="K837827" s="211"/>
    </row>
    <row r="837828" spans="11:11">
      <c r="K837828" s="211"/>
    </row>
    <row r="837829" spans="11:11">
      <c r="K837829" s="211"/>
    </row>
    <row r="837830" spans="11:11">
      <c r="K837830" s="211"/>
    </row>
    <row r="837831" spans="11:11">
      <c r="K837831" s="211"/>
    </row>
    <row r="837832" spans="11:11">
      <c r="K837832" s="211"/>
    </row>
    <row r="837833" spans="11:11">
      <c r="K837833" s="211"/>
    </row>
    <row r="837834" spans="11:11">
      <c r="K837834" s="211"/>
    </row>
    <row r="837835" spans="11:11">
      <c r="K837835" s="211"/>
    </row>
    <row r="837836" spans="11:11">
      <c r="K837836" s="211"/>
    </row>
    <row r="837837" spans="11:11">
      <c r="K837837" s="211"/>
    </row>
    <row r="837838" spans="11:11">
      <c r="K837838" s="211"/>
    </row>
    <row r="837839" spans="11:11">
      <c r="K837839" s="211"/>
    </row>
    <row r="837840" spans="11:11">
      <c r="K837840" s="211"/>
    </row>
    <row r="837841" spans="11:11">
      <c r="K837841" s="211"/>
    </row>
    <row r="837842" spans="11:11">
      <c r="K837842" s="211"/>
    </row>
    <row r="837843" spans="11:11">
      <c r="K837843" s="211"/>
    </row>
    <row r="837844" spans="11:11">
      <c r="K837844" s="211"/>
    </row>
    <row r="837845" spans="11:11">
      <c r="K837845" s="211"/>
    </row>
    <row r="837846" spans="11:11">
      <c r="K837846" s="211"/>
    </row>
    <row r="837847" spans="11:11">
      <c r="K837847" s="211"/>
    </row>
    <row r="837848" spans="11:11">
      <c r="K837848" s="211"/>
    </row>
    <row r="837849" spans="11:11">
      <c r="K837849" s="211"/>
    </row>
    <row r="837850" spans="11:11">
      <c r="K837850" s="211"/>
    </row>
    <row r="837851" spans="11:11">
      <c r="K837851" s="211"/>
    </row>
    <row r="837852" spans="11:11">
      <c r="K837852" s="211"/>
    </row>
    <row r="837853" spans="11:11">
      <c r="K837853" s="211"/>
    </row>
    <row r="837854" spans="11:11">
      <c r="K837854" s="211"/>
    </row>
    <row r="837855" spans="11:11">
      <c r="K837855" s="211"/>
    </row>
    <row r="837856" spans="11:11">
      <c r="K837856" s="211"/>
    </row>
    <row r="837857" spans="11:11">
      <c r="K837857" s="211"/>
    </row>
    <row r="837858" spans="11:11">
      <c r="K837858" s="211"/>
    </row>
    <row r="837859" spans="11:11">
      <c r="K837859" s="211"/>
    </row>
    <row r="837860" spans="11:11">
      <c r="K837860" s="211"/>
    </row>
    <row r="837861" spans="11:11">
      <c r="K837861" s="211"/>
    </row>
    <row r="837862" spans="11:11">
      <c r="K837862" s="211"/>
    </row>
    <row r="837863" spans="11:11">
      <c r="K837863" s="211"/>
    </row>
    <row r="837864" spans="11:11">
      <c r="K837864" s="211"/>
    </row>
    <row r="837865" spans="11:11">
      <c r="K837865" s="211"/>
    </row>
    <row r="837866" spans="11:11">
      <c r="K837866" s="211"/>
    </row>
    <row r="837867" spans="11:11">
      <c r="K837867" s="211"/>
    </row>
    <row r="837868" spans="11:11">
      <c r="K837868" s="211"/>
    </row>
    <row r="837869" spans="11:11">
      <c r="K837869" s="211"/>
    </row>
    <row r="837870" spans="11:11">
      <c r="K837870" s="211"/>
    </row>
    <row r="837871" spans="11:11">
      <c r="K837871" s="211"/>
    </row>
    <row r="837872" spans="11:11">
      <c r="K837872" s="211"/>
    </row>
    <row r="837873" spans="11:11">
      <c r="K837873" s="211"/>
    </row>
    <row r="837874" spans="11:11">
      <c r="K837874" s="211"/>
    </row>
    <row r="837875" spans="11:11">
      <c r="K837875" s="211"/>
    </row>
    <row r="837876" spans="11:11">
      <c r="K837876" s="211"/>
    </row>
    <row r="837877" spans="11:11">
      <c r="K837877" s="211"/>
    </row>
    <row r="837878" spans="11:11">
      <c r="K837878" s="211"/>
    </row>
    <row r="837879" spans="11:11">
      <c r="K837879" s="211"/>
    </row>
    <row r="837880" spans="11:11">
      <c r="K837880" s="211"/>
    </row>
    <row r="837881" spans="11:11">
      <c r="K837881" s="211"/>
    </row>
    <row r="837882" spans="11:11">
      <c r="K837882" s="211"/>
    </row>
    <row r="837883" spans="11:11">
      <c r="K837883" s="211"/>
    </row>
    <row r="837884" spans="11:11">
      <c r="K837884" s="211"/>
    </row>
    <row r="837885" spans="11:11">
      <c r="K837885" s="211"/>
    </row>
    <row r="837886" spans="11:11">
      <c r="K837886" s="211"/>
    </row>
    <row r="837887" spans="11:11">
      <c r="K837887" s="211"/>
    </row>
    <row r="837888" spans="11:11">
      <c r="K837888" s="211"/>
    </row>
    <row r="837889" spans="11:11">
      <c r="K837889" s="211"/>
    </row>
    <row r="837890" spans="11:11">
      <c r="K837890" s="211"/>
    </row>
    <row r="837891" spans="11:11">
      <c r="K837891" s="211"/>
    </row>
    <row r="837892" spans="11:11">
      <c r="K837892" s="211"/>
    </row>
    <row r="837893" spans="11:11">
      <c r="K837893" s="211"/>
    </row>
    <row r="837894" spans="11:11">
      <c r="K837894" s="211"/>
    </row>
    <row r="837895" spans="11:11">
      <c r="K837895" s="211"/>
    </row>
    <row r="837896" spans="11:11">
      <c r="K837896" s="211"/>
    </row>
    <row r="837897" spans="11:11">
      <c r="K837897" s="211"/>
    </row>
    <row r="837898" spans="11:11">
      <c r="K837898" s="211"/>
    </row>
    <row r="837899" spans="11:11">
      <c r="K837899" s="211"/>
    </row>
    <row r="837900" spans="11:11">
      <c r="K837900" s="211"/>
    </row>
    <row r="837901" spans="11:11">
      <c r="K837901" s="211"/>
    </row>
    <row r="837902" spans="11:11">
      <c r="K837902" s="211"/>
    </row>
    <row r="837903" spans="11:11">
      <c r="K837903" s="211"/>
    </row>
    <row r="837904" spans="11:11">
      <c r="K837904" s="211"/>
    </row>
    <row r="837905" spans="11:11">
      <c r="K837905" s="211"/>
    </row>
    <row r="837906" spans="11:11">
      <c r="K837906" s="211"/>
    </row>
    <row r="837907" spans="11:11">
      <c r="K837907" s="211"/>
    </row>
    <row r="837908" spans="11:11">
      <c r="K837908" s="211"/>
    </row>
    <row r="837909" spans="11:11">
      <c r="K837909" s="211"/>
    </row>
    <row r="837910" spans="11:11">
      <c r="K837910" s="211"/>
    </row>
    <row r="837911" spans="11:11">
      <c r="K837911" s="211"/>
    </row>
    <row r="837912" spans="11:11">
      <c r="K837912" s="211"/>
    </row>
    <row r="837913" spans="11:11">
      <c r="K837913" s="211"/>
    </row>
    <row r="837914" spans="11:11">
      <c r="K837914" s="211"/>
    </row>
    <row r="837915" spans="11:11">
      <c r="K837915" s="211"/>
    </row>
    <row r="837916" spans="11:11">
      <c r="K837916" s="211"/>
    </row>
    <row r="837917" spans="11:11">
      <c r="K837917" s="211"/>
    </row>
    <row r="837918" spans="11:11">
      <c r="K837918" s="211"/>
    </row>
    <row r="837919" spans="11:11">
      <c r="K837919" s="211"/>
    </row>
    <row r="837920" spans="11:11">
      <c r="K837920" s="211"/>
    </row>
    <row r="837921" spans="11:11">
      <c r="K837921" s="211"/>
    </row>
    <row r="837922" spans="11:11">
      <c r="K837922" s="211"/>
    </row>
    <row r="837923" spans="11:11">
      <c r="K837923" s="211"/>
    </row>
    <row r="837924" spans="11:11">
      <c r="K837924" s="211"/>
    </row>
    <row r="837925" spans="11:11">
      <c r="K837925" s="211"/>
    </row>
    <row r="837926" spans="11:11">
      <c r="K837926" s="211"/>
    </row>
    <row r="837927" spans="11:11">
      <c r="K837927" s="211"/>
    </row>
    <row r="837928" spans="11:11">
      <c r="K837928" s="211"/>
    </row>
    <row r="837929" spans="11:11">
      <c r="K837929" s="211"/>
    </row>
    <row r="837930" spans="11:11">
      <c r="K837930" s="211"/>
    </row>
    <row r="837931" spans="11:11">
      <c r="K837931" s="211"/>
    </row>
    <row r="837932" spans="11:11">
      <c r="K837932" s="211"/>
    </row>
    <row r="837933" spans="11:11">
      <c r="K837933" s="211"/>
    </row>
    <row r="837934" spans="11:11">
      <c r="K837934" s="211"/>
    </row>
    <row r="837935" spans="11:11">
      <c r="K837935" s="211"/>
    </row>
    <row r="837936" spans="11:11">
      <c r="K837936" s="211"/>
    </row>
    <row r="837937" spans="11:11">
      <c r="K837937" s="211"/>
    </row>
    <row r="837938" spans="11:11">
      <c r="K837938" s="211"/>
    </row>
    <row r="837939" spans="11:11">
      <c r="K837939" s="211"/>
    </row>
    <row r="837940" spans="11:11">
      <c r="K837940" s="211"/>
    </row>
    <row r="837941" spans="11:11">
      <c r="K837941" s="211"/>
    </row>
    <row r="837942" spans="11:11">
      <c r="K837942" s="211"/>
    </row>
    <row r="837943" spans="11:11">
      <c r="K837943" s="211"/>
    </row>
    <row r="837944" spans="11:11">
      <c r="K837944" s="211"/>
    </row>
    <row r="837945" spans="11:11">
      <c r="K837945" s="211"/>
    </row>
    <row r="837946" spans="11:11">
      <c r="K837946" s="211"/>
    </row>
    <row r="837947" spans="11:11">
      <c r="K837947" s="211"/>
    </row>
    <row r="837948" spans="11:11">
      <c r="K837948" s="211"/>
    </row>
    <row r="837949" spans="11:11">
      <c r="K837949" s="211"/>
    </row>
    <row r="837950" spans="11:11">
      <c r="K837950" s="211"/>
    </row>
    <row r="837951" spans="11:11">
      <c r="K837951" s="211"/>
    </row>
    <row r="837952" spans="11:11">
      <c r="K837952" s="211"/>
    </row>
    <row r="837953" spans="11:11">
      <c r="K837953" s="211"/>
    </row>
    <row r="837954" spans="11:11">
      <c r="K837954" s="211"/>
    </row>
    <row r="837955" spans="11:11">
      <c r="K837955" s="211"/>
    </row>
    <row r="837956" spans="11:11">
      <c r="K837956" s="211"/>
    </row>
    <row r="837957" spans="11:11">
      <c r="K837957" s="211"/>
    </row>
    <row r="837958" spans="11:11">
      <c r="K837958" s="211"/>
    </row>
    <row r="837959" spans="11:11">
      <c r="K837959" s="211"/>
    </row>
    <row r="837960" spans="11:11">
      <c r="K837960" s="211"/>
    </row>
    <row r="837961" spans="11:11">
      <c r="K837961" s="211"/>
    </row>
    <row r="837962" spans="11:11">
      <c r="K837962" s="211"/>
    </row>
    <row r="837963" spans="11:11">
      <c r="K837963" s="211"/>
    </row>
    <row r="837964" spans="11:11">
      <c r="K837964" s="211"/>
    </row>
    <row r="837965" spans="11:11">
      <c r="K837965" s="211"/>
    </row>
    <row r="837966" spans="11:11">
      <c r="K837966" s="211"/>
    </row>
    <row r="837967" spans="11:11">
      <c r="K837967" s="211"/>
    </row>
    <row r="837968" spans="11:11">
      <c r="K837968" s="211"/>
    </row>
    <row r="837969" spans="11:11">
      <c r="K837969" s="211"/>
    </row>
    <row r="837970" spans="11:11">
      <c r="K837970" s="211"/>
    </row>
    <row r="837971" spans="11:11">
      <c r="K837971" s="211"/>
    </row>
    <row r="837972" spans="11:11">
      <c r="K837972" s="211"/>
    </row>
    <row r="837973" spans="11:11">
      <c r="K837973" s="211"/>
    </row>
    <row r="837974" spans="11:11">
      <c r="K837974" s="211"/>
    </row>
    <row r="837975" spans="11:11">
      <c r="K837975" s="211"/>
    </row>
    <row r="837976" spans="11:11">
      <c r="K837976" s="211"/>
    </row>
    <row r="837977" spans="11:11">
      <c r="K837977" s="211"/>
    </row>
    <row r="837978" spans="11:11">
      <c r="K837978" s="211"/>
    </row>
    <row r="837979" spans="11:11">
      <c r="K837979" s="211"/>
    </row>
    <row r="837980" spans="11:11">
      <c r="K837980" s="211"/>
    </row>
    <row r="837981" spans="11:11">
      <c r="K837981" s="211"/>
    </row>
    <row r="837982" spans="11:11">
      <c r="K837982" s="211"/>
    </row>
    <row r="837983" spans="11:11">
      <c r="K837983" s="211"/>
    </row>
    <row r="837984" spans="11:11">
      <c r="K837984" s="211"/>
    </row>
    <row r="837985" spans="11:11">
      <c r="K837985" s="211"/>
    </row>
    <row r="837986" spans="11:11">
      <c r="K837986" s="211"/>
    </row>
    <row r="837987" spans="11:11">
      <c r="K837987" s="211"/>
    </row>
    <row r="837988" spans="11:11">
      <c r="K837988" s="211"/>
    </row>
    <row r="837989" spans="11:11">
      <c r="K837989" s="211"/>
    </row>
    <row r="837990" spans="11:11">
      <c r="K837990" s="211"/>
    </row>
    <row r="837991" spans="11:11">
      <c r="K837991" s="211"/>
    </row>
    <row r="837992" spans="11:11">
      <c r="K837992" s="211"/>
    </row>
    <row r="837993" spans="11:11">
      <c r="K837993" s="211"/>
    </row>
    <row r="837994" spans="11:11">
      <c r="K837994" s="211"/>
    </row>
    <row r="837995" spans="11:11">
      <c r="K837995" s="211"/>
    </row>
    <row r="837996" spans="11:11">
      <c r="K837996" s="211"/>
    </row>
    <row r="837997" spans="11:11">
      <c r="K837997" s="211"/>
    </row>
    <row r="837998" spans="11:11">
      <c r="K837998" s="211"/>
    </row>
    <row r="837999" spans="11:11">
      <c r="K837999" s="211"/>
    </row>
    <row r="838000" spans="11:11">
      <c r="K838000" s="211"/>
    </row>
    <row r="838001" spans="11:11">
      <c r="K838001" s="211"/>
    </row>
    <row r="838002" spans="11:11">
      <c r="K838002" s="211"/>
    </row>
    <row r="838003" spans="11:11">
      <c r="K838003" s="211"/>
    </row>
    <row r="838004" spans="11:11">
      <c r="K838004" s="211"/>
    </row>
    <row r="838005" spans="11:11">
      <c r="K838005" s="211"/>
    </row>
    <row r="838006" spans="11:11">
      <c r="K838006" s="211"/>
    </row>
    <row r="838007" spans="11:11">
      <c r="K838007" s="211"/>
    </row>
    <row r="838008" spans="11:11">
      <c r="K838008" s="211"/>
    </row>
    <row r="838009" spans="11:11">
      <c r="K838009" s="211"/>
    </row>
    <row r="838010" spans="11:11">
      <c r="K838010" s="211"/>
    </row>
    <row r="838011" spans="11:11">
      <c r="K838011" s="211"/>
    </row>
    <row r="838012" spans="11:11">
      <c r="K838012" s="211"/>
    </row>
    <row r="838013" spans="11:11">
      <c r="K838013" s="211"/>
    </row>
    <row r="838014" spans="11:11">
      <c r="K838014" s="211"/>
    </row>
    <row r="838015" spans="11:11">
      <c r="K838015" s="211"/>
    </row>
    <row r="838016" spans="11:11">
      <c r="K838016" s="211"/>
    </row>
    <row r="838017" spans="11:11">
      <c r="K838017" s="211"/>
    </row>
    <row r="838018" spans="11:11">
      <c r="K838018" s="211"/>
    </row>
    <row r="838019" spans="11:11">
      <c r="K838019" s="211"/>
    </row>
    <row r="838020" spans="11:11">
      <c r="K838020" s="211"/>
    </row>
    <row r="838021" spans="11:11">
      <c r="K838021" s="211"/>
    </row>
    <row r="838022" spans="11:11">
      <c r="K838022" s="211"/>
    </row>
    <row r="838023" spans="11:11">
      <c r="K838023" s="211"/>
    </row>
    <row r="838024" spans="11:11">
      <c r="K838024" s="211"/>
    </row>
    <row r="838025" spans="11:11">
      <c r="K838025" s="211"/>
    </row>
    <row r="838026" spans="11:11">
      <c r="K838026" s="211"/>
    </row>
    <row r="838027" spans="11:11">
      <c r="K838027" s="211"/>
    </row>
    <row r="838028" spans="11:11">
      <c r="K838028" s="211"/>
    </row>
    <row r="838029" spans="11:11">
      <c r="K838029" s="211"/>
    </row>
    <row r="838030" spans="11:11">
      <c r="K838030" s="211"/>
    </row>
    <row r="838031" spans="11:11">
      <c r="K838031" s="211"/>
    </row>
    <row r="838032" spans="11:11">
      <c r="K838032" s="211"/>
    </row>
    <row r="838033" spans="11:11">
      <c r="K838033" s="211"/>
    </row>
    <row r="838034" spans="11:11">
      <c r="K838034" s="211"/>
    </row>
    <row r="838035" spans="11:11">
      <c r="K838035" s="211"/>
    </row>
    <row r="838036" spans="11:11">
      <c r="K838036" s="211"/>
    </row>
    <row r="838037" spans="11:11">
      <c r="K838037" s="211"/>
    </row>
    <row r="838038" spans="11:11">
      <c r="K838038" s="211"/>
    </row>
    <row r="838039" spans="11:11">
      <c r="K838039" s="211"/>
    </row>
    <row r="838040" spans="11:11">
      <c r="K838040" s="211"/>
    </row>
    <row r="838041" spans="11:11">
      <c r="K838041" s="211"/>
    </row>
    <row r="838042" spans="11:11">
      <c r="K838042" s="211"/>
    </row>
    <row r="838043" spans="11:11">
      <c r="K838043" s="211"/>
    </row>
    <row r="838044" spans="11:11">
      <c r="K838044" s="211"/>
    </row>
    <row r="838045" spans="11:11">
      <c r="K838045" s="211"/>
    </row>
    <row r="838046" spans="11:11">
      <c r="K838046" s="211"/>
    </row>
    <row r="838047" spans="11:11">
      <c r="K838047" s="211"/>
    </row>
    <row r="838048" spans="11:11">
      <c r="K838048" s="211"/>
    </row>
    <row r="838049" spans="11:11">
      <c r="K838049" s="211"/>
    </row>
    <row r="838050" spans="11:11">
      <c r="K838050" s="211"/>
    </row>
    <row r="838051" spans="11:11">
      <c r="K838051" s="211"/>
    </row>
    <row r="838052" spans="11:11">
      <c r="K838052" s="211"/>
    </row>
    <row r="838053" spans="11:11">
      <c r="K838053" s="211"/>
    </row>
    <row r="838054" spans="11:11">
      <c r="K838054" s="211"/>
    </row>
    <row r="838055" spans="11:11">
      <c r="K838055" s="211"/>
    </row>
    <row r="838056" spans="11:11">
      <c r="K838056" s="211"/>
    </row>
    <row r="838057" spans="11:11">
      <c r="K838057" s="211"/>
    </row>
    <row r="838058" spans="11:11">
      <c r="K838058" s="211"/>
    </row>
    <row r="838059" spans="11:11">
      <c r="K838059" s="211"/>
    </row>
    <row r="838060" spans="11:11">
      <c r="K838060" s="211"/>
    </row>
    <row r="838061" spans="11:11">
      <c r="K838061" s="211"/>
    </row>
    <row r="838062" spans="11:11">
      <c r="K838062" s="211"/>
    </row>
    <row r="838063" spans="11:11">
      <c r="K838063" s="211"/>
    </row>
    <row r="838064" spans="11:11">
      <c r="K838064" s="211"/>
    </row>
    <row r="838065" spans="11:11">
      <c r="K838065" s="211"/>
    </row>
    <row r="838066" spans="11:11">
      <c r="K838066" s="211"/>
    </row>
    <row r="838067" spans="11:11">
      <c r="K838067" s="211"/>
    </row>
    <row r="838068" spans="11:11">
      <c r="K838068" s="211"/>
    </row>
    <row r="838069" spans="11:11">
      <c r="K838069" s="211"/>
    </row>
    <row r="838070" spans="11:11">
      <c r="K838070" s="211"/>
    </row>
    <row r="838071" spans="11:11">
      <c r="K838071" s="211"/>
    </row>
    <row r="838072" spans="11:11">
      <c r="K838072" s="211"/>
    </row>
    <row r="838073" spans="11:11">
      <c r="K838073" s="211"/>
    </row>
    <row r="838074" spans="11:11">
      <c r="K838074" s="211"/>
    </row>
    <row r="838075" spans="11:11">
      <c r="K838075" s="211"/>
    </row>
    <row r="838076" spans="11:11">
      <c r="K838076" s="211"/>
    </row>
    <row r="838077" spans="11:11">
      <c r="K838077" s="211"/>
    </row>
    <row r="838078" spans="11:11">
      <c r="K838078" s="211"/>
    </row>
    <row r="838079" spans="11:11">
      <c r="K838079" s="211"/>
    </row>
    <row r="838080" spans="11:11">
      <c r="K838080" s="211"/>
    </row>
    <row r="838081" spans="11:11">
      <c r="K838081" s="211"/>
    </row>
    <row r="838082" spans="11:11">
      <c r="K838082" s="211"/>
    </row>
    <row r="838083" spans="11:11">
      <c r="K838083" s="211"/>
    </row>
    <row r="838084" spans="11:11">
      <c r="K838084" s="211"/>
    </row>
    <row r="838085" spans="11:11">
      <c r="K838085" s="211"/>
    </row>
    <row r="838086" spans="11:11">
      <c r="K838086" s="211"/>
    </row>
    <row r="838087" spans="11:11">
      <c r="K838087" s="211"/>
    </row>
    <row r="838088" spans="11:11">
      <c r="K838088" s="211"/>
    </row>
    <row r="838089" spans="11:11">
      <c r="K838089" s="211"/>
    </row>
    <row r="838090" spans="11:11">
      <c r="K838090" s="211"/>
    </row>
    <row r="838091" spans="11:11">
      <c r="K838091" s="211"/>
    </row>
    <row r="838092" spans="11:11">
      <c r="K838092" s="211"/>
    </row>
    <row r="838093" spans="11:11">
      <c r="K838093" s="211"/>
    </row>
    <row r="838094" spans="11:11">
      <c r="K838094" s="211"/>
    </row>
    <row r="838095" spans="11:11">
      <c r="K838095" s="211"/>
    </row>
    <row r="838096" spans="11:11">
      <c r="K838096" s="211"/>
    </row>
    <row r="838097" spans="11:11">
      <c r="K838097" s="211"/>
    </row>
    <row r="838098" spans="11:11">
      <c r="K838098" s="211"/>
    </row>
    <row r="838099" spans="11:11">
      <c r="K838099" s="211"/>
    </row>
    <row r="838100" spans="11:11">
      <c r="K838100" s="211"/>
    </row>
    <row r="838101" spans="11:11">
      <c r="K838101" s="211"/>
    </row>
    <row r="838102" spans="11:11">
      <c r="K838102" s="211"/>
    </row>
    <row r="838103" spans="11:11">
      <c r="K838103" s="211"/>
    </row>
    <row r="838104" spans="11:11">
      <c r="K838104" s="211"/>
    </row>
    <row r="838105" spans="11:11">
      <c r="K838105" s="211"/>
    </row>
    <row r="838106" spans="11:11">
      <c r="K838106" s="211"/>
    </row>
    <row r="838107" spans="11:11">
      <c r="K838107" s="211"/>
    </row>
    <row r="838108" spans="11:11">
      <c r="K838108" s="211"/>
    </row>
    <row r="838109" spans="11:11">
      <c r="K838109" s="211"/>
    </row>
    <row r="838110" spans="11:11">
      <c r="K838110" s="211"/>
    </row>
    <row r="838111" spans="11:11">
      <c r="K838111" s="211"/>
    </row>
    <row r="838112" spans="11:11">
      <c r="K838112" s="211"/>
    </row>
    <row r="838113" spans="11:11">
      <c r="K838113" s="211"/>
    </row>
    <row r="838114" spans="11:11">
      <c r="K838114" s="211"/>
    </row>
    <row r="838115" spans="11:11">
      <c r="K838115" s="211"/>
    </row>
    <row r="838116" spans="11:11">
      <c r="K838116" s="211"/>
    </row>
    <row r="838117" spans="11:11">
      <c r="K838117" s="211"/>
    </row>
    <row r="838118" spans="11:11">
      <c r="K838118" s="211"/>
    </row>
    <row r="838119" spans="11:11">
      <c r="K838119" s="211"/>
    </row>
    <row r="838120" spans="11:11">
      <c r="K838120" s="211"/>
    </row>
    <row r="838121" spans="11:11">
      <c r="K838121" s="211"/>
    </row>
    <row r="838122" spans="11:11">
      <c r="K838122" s="211"/>
    </row>
    <row r="838123" spans="11:11">
      <c r="K838123" s="211"/>
    </row>
    <row r="838124" spans="11:11">
      <c r="K838124" s="211"/>
    </row>
    <row r="838125" spans="11:11">
      <c r="K838125" s="211"/>
    </row>
    <row r="838126" spans="11:11">
      <c r="K838126" s="211"/>
    </row>
    <row r="838127" spans="11:11">
      <c r="K838127" s="211"/>
    </row>
    <row r="838128" spans="11:11">
      <c r="K838128" s="211"/>
    </row>
    <row r="838129" spans="11:11">
      <c r="K838129" s="211"/>
    </row>
    <row r="838130" spans="11:11">
      <c r="K838130" s="211"/>
    </row>
    <row r="838131" spans="11:11">
      <c r="K838131" s="211"/>
    </row>
    <row r="838132" spans="11:11">
      <c r="K838132" s="211"/>
    </row>
    <row r="838133" spans="11:11">
      <c r="K838133" s="211"/>
    </row>
    <row r="838134" spans="11:11">
      <c r="K838134" s="211"/>
    </row>
    <row r="838135" spans="11:11">
      <c r="K838135" s="211"/>
    </row>
    <row r="838136" spans="11:11">
      <c r="K838136" s="211"/>
    </row>
    <row r="838137" spans="11:11">
      <c r="K838137" s="211"/>
    </row>
    <row r="838138" spans="11:11">
      <c r="K838138" s="211"/>
    </row>
    <row r="838139" spans="11:11">
      <c r="K838139" s="211"/>
    </row>
    <row r="838140" spans="11:11">
      <c r="K838140" s="211"/>
    </row>
    <row r="838141" spans="11:11">
      <c r="K838141" s="211"/>
    </row>
    <row r="838142" spans="11:11">
      <c r="K838142" s="211"/>
    </row>
    <row r="838143" spans="11:11">
      <c r="K838143" s="211"/>
    </row>
    <row r="838144" spans="11:11">
      <c r="K838144" s="211"/>
    </row>
    <row r="838145" spans="11:11">
      <c r="K838145" s="211"/>
    </row>
    <row r="838146" spans="11:11">
      <c r="K838146" s="211"/>
    </row>
    <row r="838147" spans="11:11">
      <c r="K838147" s="211"/>
    </row>
    <row r="838148" spans="11:11">
      <c r="K838148" s="211"/>
    </row>
    <row r="838149" spans="11:11">
      <c r="K838149" s="211"/>
    </row>
    <row r="838150" spans="11:11">
      <c r="K838150" s="211"/>
    </row>
    <row r="838151" spans="11:11">
      <c r="K838151" s="211"/>
    </row>
    <row r="838152" spans="11:11">
      <c r="K838152" s="211"/>
    </row>
    <row r="838153" spans="11:11">
      <c r="K838153" s="211"/>
    </row>
    <row r="838154" spans="11:11">
      <c r="K838154" s="211"/>
    </row>
    <row r="838155" spans="11:11">
      <c r="K838155" s="211"/>
    </row>
    <row r="838156" spans="11:11">
      <c r="K838156" s="211"/>
    </row>
    <row r="838157" spans="11:11">
      <c r="K838157" s="211"/>
    </row>
    <row r="838158" spans="11:11">
      <c r="K838158" s="211"/>
    </row>
    <row r="838159" spans="11:11">
      <c r="K838159" s="211"/>
    </row>
    <row r="838160" spans="11:11">
      <c r="K838160" s="211"/>
    </row>
    <row r="838161" spans="11:11">
      <c r="K838161" s="211"/>
    </row>
    <row r="838162" spans="11:11">
      <c r="K838162" s="211"/>
    </row>
    <row r="838163" spans="11:11">
      <c r="K838163" s="211"/>
    </row>
    <row r="838164" spans="11:11">
      <c r="K838164" s="211"/>
    </row>
    <row r="838165" spans="11:11">
      <c r="K838165" s="211"/>
    </row>
    <row r="838166" spans="11:11">
      <c r="K838166" s="211"/>
    </row>
    <row r="838167" spans="11:11">
      <c r="K838167" s="211"/>
    </row>
    <row r="838168" spans="11:11">
      <c r="K838168" s="211"/>
    </row>
    <row r="838169" spans="11:11">
      <c r="K838169" s="211"/>
    </row>
    <row r="838170" spans="11:11">
      <c r="K838170" s="211"/>
    </row>
    <row r="838171" spans="11:11">
      <c r="K838171" s="211"/>
    </row>
    <row r="838172" spans="11:11">
      <c r="K838172" s="211"/>
    </row>
    <row r="838173" spans="11:11">
      <c r="K838173" s="211"/>
    </row>
    <row r="838174" spans="11:11">
      <c r="K838174" s="211"/>
    </row>
    <row r="838175" spans="11:11">
      <c r="K838175" s="211"/>
    </row>
    <row r="838176" spans="11:11">
      <c r="K838176" s="211"/>
    </row>
    <row r="838177" spans="11:11">
      <c r="K838177" s="211"/>
    </row>
    <row r="838178" spans="11:11">
      <c r="K838178" s="211"/>
    </row>
    <row r="838179" spans="11:11">
      <c r="K838179" s="211"/>
    </row>
    <row r="838180" spans="11:11">
      <c r="K838180" s="211"/>
    </row>
    <row r="838181" spans="11:11">
      <c r="K838181" s="211"/>
    </row>
    <row r="838182" spans="11:11">
      <c r="K838182" s="211"/>
    </row>
    <row r="838183" spans="11:11">
      <c r="K838183" s="211"/>
    </row>
    <row r="838184" spans="11:11">
      <c r="K838184" s="211"/>
    </row>
    <row r="838185" spans="11:11">
      <c r="K838185" s="211"/>
    </row>
    <row r="838186" spans="11:11">
      <c r="K838186" s="211"/>
    </row>
    <row r="838187" spans="11:11">
      <c r="K838187" s="211"/>
    </row>
    <row r="838188" spans="11:11">
      <c r="K838188" s="211"/>
    </row>
    <row r="838189" spans="11:11">
      <c r="K838189" s="211"/>
    </row>
    <row r="838190" spans="11:11">
      <c r="K838190" s="211"/>
    </row>
    <row r="838191" spans="11:11">
      <c r="K838191" s="211"/>
    </row>
    <row r="838192" spans="11:11">
      <c r="K838192" s="211"/>
    </row>
    <row r="838193" spans="11:11">
      <c r="K838193" s="211"/>
    </row>
    <row r="838194" spans="11:11">
      <c r="K838194" s="211"/>
    </row>
    <row r="838195" spans="11:11">
      <c r="K838195" s="211"/>
    </row>
    <row r="838196" spans="11:11">
      <c r="K838196" s="211"/>
    </row>
    <row r="838197" spans="11:11">
      <c r="K838197" s="211"/>
    </row>
    <row r="838198" spans="11:11">
      <c r="K838198" s="211"/>
    </row>
    <row r="838199" spans="11:11">
      <c r="K838199" s="211"/>
    </row>
    <row r="838200" spans="11:11">
      <c r="K838200" s="211"/>
    </row>
    <row r="838201" spans="11:11">
      <c r="K838201" s="211"/>
    </row>
    <row r="838202" spans="11:11">
      <c r="K838202" s="211"/>
    </row>
    <row r="838203" spans="11:11">
      <c r="K838203" s="211"/>
    </row>
    <row r="838204" spans="11:11">
      <c r="K838204" s="211"/>
    </row>
    <row r="838205" spans="11:11">
      <c r="K838205" s="211"/>
    </row>
    <row r="838206" spans="11:11">
      <c r="K838206" s="211"/>
    </row>
    <row r="838207" spans="11:11">
      <c r="K838207" s="211"/>
    </row>
    <row r="838208" spans="11:11">
      <c r="K838208" s="211"/>
    </row>
    <row r="838209" spans="11:11">
      <c r="K838209" s="211"/>
    </row>
    <row r="838210" spans="11:11">
      <c r="K838210" s="211"/>
    </row>
    <row r="838211" spans="11:11">
      <c r="K838211" s="211"/>
    </row>
    <row r="838212" spans="11:11">
      <c r="K838212" s="211"/>
    </row>
    <row r="838213" spans="11:11">
      <c r="K838213" s="211"/>
    </row>
    <row r="838214" spans="11:11">
      <c r="K838214" s="211"/>
    </row>
    <row r="838215" spans="11:11">
      <c r="K838215" s="211"/>
    </row>
    <row r="838216" spans="11:11">
      <c r="K838216" s="211"/>
    </row>
    <row r="838217" spans="11:11">
      <c r="K838217" s="211"/>
    </row>
    <row r="838218" spans="11:11">
      <c r="K838218" s="211"/>
    </row>
    <row r="838219" spans="11:11">
      <c r="K838219" s="211"/>
    </row>
    <row r="838220" spans="11:11">
      <c r="K838220" s="211"/>
    </row>
    <row r="838221" spans="11:11">
      <c r="K838221" s="211"/>
    </row>
    <row r="838222" spans="11:11">
      <c r="K838222" s="211"/>
    </row>
    <row r="838223" spans="11:11">
      <c r="K838223" s="211"/>
    </row>
    <row r="838224" spans="11:11">
      <c r="K838224" s="211"/>
    </row>
    <row r="838225" spans="11:11">
      <c r="K838225" s="211"/>
    </row>
    <row r="838226" spans="11:11">
      <c r="K838226" s="211"/>
    </row>
    <row r="838227" spans="11:11">
      <c r="K838227" s="211"/>
    </row>
    <row r="838228" spans="11:11">
      <c r="K838228" s="211"/>
    </row>
    <row r="838229" spans="11:11">
      <c r="K838229" s="211"/>
    </row>
    <row r="838230" spans="11:11">
      <c r="K838230" s="211"/>
    </row>
    <row r="838231" spans="11:11">
      <c r="K838231" s="211"/>
    </row>
    <row r="838232" spans="11:11">
      <c r="K838232" s="211"/>
    </row>
    <row r="838233" spans="11:11">
      <c r="K838233" s="211"/>
    </row>
    <row r="838234" spans="11:11">
      <c r="K838234" s="211"/>
    </row>
    <row r="838235" spans="11:11">
      <c r="K838235" s="211"/>
    </row>
    <row r="838236" spans="11:11">
      <c r="K838236" s="211"/>
    </row>
    <row r="838237" spans="11:11">
      <c r="K838237" s="211"/>
    </row>
    <row r="838238" spans="11:11">
      <c r="K838238" s="211"/>
    </row>
    <row r="838239" spans="11:11">
      <c r="K838239" s="211"/>
    </row>
    <row r="838240" spans="11:11">
      <c r="K838240" s="211"/>
    </row>
    <row r="838241" spans="11:11">
      <c r="K838241" s="211"/>
    </row>
    <row r="838242" spans="11:11">
      <c r="K838242" s="211"/>
    </row>
    <row r="838243" spans="11:11">
      <c r="K838243" s="211"/>
    </row>
    <row r="838244" spans="11:11">
      <c r="K838244" s="211"/>
    </row>
    <row r="838245" spans="11:11">
      <c r="K838245" s="211"/>
    </row>
    <row r="838246" spans="11:11">
      <c r="K838246" s="211"/>
    </row>
    <row r="838247" spans="11:11">
      <c r="K838247" s="211"/>
    </row>
    <row r="838248" spans="11:11">
      <c r="K838248" s="211"/>
    </row>
    <row r="838249" spans="11:11">
      <c r="K838249" s="211"/>
    </row>
    <row r="838250" spans="11:11">
      <c r="K838250" s="211"/>
    </row>
    <row r="838251" spans="11:11">
      <c r="K838251" s="211"/>
    </row>
    <row r="838252" spans="11:11">
      <c r="K838252" s="211"/>
    </row>
    <row r="838253" spans="11:11">
      <c r="K838253" s="211"/>
    </row>
    <row r="838254" spans="11:11">
      <c r="K838254" s="211"/>
    </row>
    <row r="838255" spans="11:11">
      <c r="K838255" s="211"/>
    </row>
    <row r="838256" spans="11:11">
      <c r="K838256" s="211"/>
    </row>
    <row r="838257" spans="11:11">
      <c r="K838257" s="211"/>
    </row>
    <row r="838258" spans="11:11">
      <c r="K838258" s="211"/>
    </row>
    <row r="838259" spans="11:11">
      <c r="K838259" s="211"/>
    </row>
    <row r="838260" spans="11:11">
      <c r="K838260" s="211"/>
    </row>
    <row r="838261" spans="11:11">
      <c r="K838261" s="211"/>
    </row>
    <row r="838262" spans="11:11">
      <c r="K838262" s="211"/>
    </row>
    <row r="838263" spans="11:11">
      <c r="K838263" s="211"/>
    </row>
    <row r="838264" spans="11:11">
      <c r="K838264" s="211"/>
    </row>
    <row r="838265" spans="11:11">
      <c r="K838265" s="211"/>
    </row>
    <row r="838266" spans="11:11">
      <c r="K838266" s="211"/>
    </row>
    <row r="838267" spans="11:11">
      <c r="K838267" s="211"/>
    </row>
    <row r="838268" spans="11:11">
      <c r="K838268" s="211"/>
    </row>
    <row r="838269" spans="11:11">
      <c r="K838269" s="211"/>
    </row>
    <row r="838270" spans="11:11">
      <c r="K838270" s="211"/>
    </row>
    <row r="838271" spans="11:11">
      <c r="K838271" s="211"/>
    </row>
    <row r="838272" spans="11:11">
      <c r="K838272" s="211"/>
    </row>
    <row r="838273" spans="11:11">
      <c r="K838273" s="211"/>
    </row>
    <row r="838274" spans="11:11">
      <c r="K838274" s="211"/>
    </row>
    <row r="838275" spans="11:11">
      <c r="K838275" s="211"/>
    </row>
    <row r="838276" spans="11:11">
      <c r="K838276" s="211"/>
    </row>
    <row r="838277" spans="11:11">
      <c r="K838277" s="211"/>
    </row>
    <row r="838278" spans="11:11">
      <c r="K838278" s="211"/>
    </row>
    <row r="838279" spans="11:11">
      <c r="K838279" s="211"/>
    </row>
    <row r="838280" spans="11:11">
      <c r="K838280" s="211"/>
    </row>
    <row r="838281" spans="11:11">
      <c r="K838281" s="211"/>
    </row>
    <row r="838282" spans="11:11">
      <c r="K838282" s="211"/>
    </row>
    <row r="838283" spans="11:11">
      <c r="K838283" s="211"/>
    </row>
    <row r="838284" spans="11:11">
      <c r="K838284" s="211"/>
    </row>
    <row r="838285" spans="11:11">
      <c r="K838285" s="211"/>
    </row>
    <row r="838286" spans="11:11">
      <c r="K838286" s="211"/>
    </row>
    <row r="838287" spans="11:11">
      <c r="K838287" s="211"/>
    </row>
    <row r="838288" spans="11:11">
      <c r="K838288" s="211"/>
    </row>
    <row r="838289" spans="11:11">
      <c r="K838289" s="211"/>
    </row>
    <row r="838290" spans="11:11">
      <c r="K838290" s="211"/>
    </row>
    <row r="838291" spans="11:11">
      <c r="K838291" s="211"/>
    </row>
    <row r="838292" spans="11:11">
      <c r="K838292" s="211"/>
    </row>
    <row r="838293" spans="11:11">
      <c r="K838293" s="211"/>
    </row>
    <row r="838294" spans="11:11">
      <c r="K838294" s="211"/>
    </row>
    <row r="838295" spans="11:11">
      <c r="K838295" s="211"/>
    </row>
    <row r="838296" spans="11:11">
      <c r="K838296" s="211"/>
    </row>
    <row r="838297" spans="11:11">
      <c r="K838297" s="211"/>
    </row>
    <row r="838298" spans="11:11">
      <c r="K838298" s="211"/>
    </row>
    <row r="838299" spans="11:11">
      <c r="K838299" s="211"/>
    </row>
    <row r="838300" spans="11:11">
      <c r="K838300" s="211"/>
    </row>
    <row r="838301" spans="11:11">
      <c r="K838301" s="211"/>
    </row>
    <row r="838302" spans="11:11">
      <c r="K838302" s="211"/>
    </row>
    <row r="838303" spans="11:11">
      <c r="K838303" s="211"/>
    </row>
    <row r="838304" spans="11:11">
      <c r="K838304" s="211"/>
    </row>
    <row r="838305" spans="11:11">
      <c r="K838305" s="211"/>
    </row>
    <row r="838306" spans="11:11">
      <c r="K838306" s="211"/>
    </row>
    <row r="838307" spans="11:11">
      <c r="K838307" s="211"/>
    </row>
    <row r="838308" spans="11:11">
      <c r="K838308" s="211"/>
    </row>
    <row r="838309" spans="11:11">
      <c r="K838309" s="211"/>
    </row>
    <row r="838310" spans="11:11">
      <c r="K838310" s="211"/>
    </row>
    <row r="838311" spans="11:11">
      <c r="K838311" s="211"/>
    </row>
    <row r="838312" spans="11:11">
      <c r="K838312" s="211"/>
    </row>
    <row r="838313" spans="11:11">
      <c r="K838313" s="211"/>
    </row>
    <row r="838314" spans="11:11">
      <c r="K838314" s="211"/>
    </row>
    <row r="838315" spans="11:11">
      <c r="K838315" s="211"/>
    </row>
    <row r="838316" spans="11:11">
      <c r="K838316" s="211"/>
    </row>
    <row r="838317" spans="11:11">
      <c r="K838317" s="211"/>
    </row>
    <row r="838318" spans="11:11">
      <c r="K838318" s="211"/>
    </row>
    <row r="838319" spans="11:11">
      <c r="K838319" s="211"/>
    </row>
    <row r="838320" spans="11:11">
      <c r="K838320" s="211"/>
    </row>
    <row r="838321" spans="11:11">
      <c r="K838321" s="211"/>
    </row>
    <row r="838322" spans="11:11">
      <c r="K838322" s="211"/>
    </row>
    <row r="838323" spans="11:11">
      <c r="K838323" s="211"/>
    </row>
    <row r="838324" spans="11:11">
      <c r="K838324" s="211"/>
    </row>
    <row r="838325" spans="11:11">
      <c r="K838325" s="211"/>
    </row>
    <row r="838326" spans="11:11">
      <c r="K838326" s="211"/>
    </row>
    <row r="838327" spans="11:11">
      <c r="K838327" s="211"/>
    </row>
    <row r="838328" spans="11:11">
      <c r="K838328" s="211"/>
    </row>
    <row r="838329" spans="11:11">
      <c r="K838329" s="211"/>
    </row>
    <row r="838330" spans="11:11">
      <c r="K838330" s="211"/>
    </row>
    <row r="838331" spans="11:11">
      <c r="K838331" s="211"/>
    </row>
    <row r="838332" spans="11:11">
      <c r="K838332" s="211"/>
    </row>
    <row r="838333" spans="11:11">
      <c r="K838333" s="211"/>
    </row>
    <row r="838334" spans="11:11">
      <c r="K838334" s="211"/>
    </row>
    <row r="838335" spans="11:11">
      <c r="K838335" s="211"/>
    </row>
    <row r="838336" spans="11:11">
      <c r="K838336" s="211"/>
    </row>
    <row r="838337" spans="11:11">
      <c r="K838337" s="211"/>
    </row>
    <row r="838338" spans="11:11">
      <c r="K838338" s="211"/>
    </row>
    <row r="838339" spans="11:11">
      <c r="K838339" s="211"/>
    </row>
    <row r="838340" spans="11:11">
      <c r="K838340" s="211"/>
    </row>
    <row r="838341" spans="11:11">
      <c r="K838341" s="211"/>
    </row>
    <row r="838342" spans="11:11">
      <c r="K838342" s="211"/>
    </row>
    <row r="838343" spans="11:11">
      <c r="K838343" s="211"/>
    </row>
    <row r="838344" spans="11:11">
      <c r="K838344" s="211"/>
    </row>
    <row r="838345" spans="11:11">
      <c r="K838345" s="211"/>
    </row>
    <row r="838346" spans="11:11">
      <c r="K838346" s="211"/>
    </row>
    <row r="838347" spans="11:11">
      <c r="K838347" s="211"/>
    </row>
    <row r="838348" spans="11:11">
      <c r="K838348" s="211"/>
    </row>
    <row r="838349" spans="11:11">
      <c r="K838349" s="211"/>
    </row>
    <row r="838350" spans="11:11">
      <c r="K838350" s="211"/>
    </row>
    <row r="838351" spans="11:11">
      <c r="K838351" s="211"/>
    </row>
    <row r="838352" spans="11:11">
      <c r="K838352" s="211"/>
    </row>
    <row r="838353" spans="11:11">
      <c r="K838353" s="211"/>
    </row>
    <row r="838354" spans="11:11">
      <c r="K838354" s="211"/>
    </row>
    <row r="838355" spans="11:11">
      <c r="K838355" s="211"/>
    </row>
    <row r="838356" spans="11:11">
      <c r="K838356" s="211"/>
    </row>
    <row r="838357" spans="11:11">
      <c r="K838357" s="211"/>
    </row>
    <row r="838358" spans="11:11">
      <c r="K838358" s="211"/>
    </row>
    <row r="838359" spans="11:11">
      <c r="K838359" s="211"/>
    </row>
    <row r="838360" spans="11:11">
      <c r="K838360" s="211"/>
    </row>
    <row r="838361" spans="11:11">
      <c r="K838361" s="211"/>
    </row>
    <row r="838362" spans="11:11">
      <c r="K838362" s="211"/>
    </row>
    <row r="838363" spans="11:11">
      <c r="K838363" s="211"/>
    </row>
    <row r="838364" spans="11:11">
      <c r="K838364" s="211"/>
    </row>
    <row r="838365" spans="11:11">
      <c r="K838365" s="211"/>
    </row>
    <row r="838366" spans="11:11">
      <c r="K838366" s="211"/>
    </row>
    <row r="838367" spans="11:11">
      <c r="K838367" s="211"/>
    </row>
    <row r="838368" spans="11:11">
      <c r="K838368" s="211"/>
    </row>
    <row r="838369" spans="11:11">
      <c r="K838369" s="211"/>
    </row>
    <row r="838370" spans="11:11">
      <c r="K838370" s="211"/>
    </row>
    <row r="838371" spans="11:11">
      <c r="K838371" s="211"/>
    </row>
    <row r="838372" spans="11:11">
      <c r="K838372" s="211"/>
    </row>
    <row r="838373" spans="11:11">
      <c r="K838373" s="211"/>
    </row>
    <row r="838374" spans="11:11">
      <c r="K838374" s="211"/>
    </row>
    <row r="838375" spans="11:11">
      <c r="K838375" s="211"/>
    </row>
    <row r="838376" spans="11:11">
      <c r="K838376" s="211"/>
    </row>
    <row r="838377" spans="11:11">
      <c r="K838377" s="211"/>
    </row>
    <row r="838378" spans="11:11">
      <c r="K838378" s="211"/>
    </row>
    <row r="838379" spans="11:11">
      <c r="K838379" s="211"/>
    </row>
    <row r="838380" spans="11:11">
      <c r="K838380" s="211"/>
    </row>
    <row r="838381" spans="11:11">
      <c r="K838381" s="211"/>
    </row>
    <row r="838382" spans="11:11">
      <c r="K838382" s="211"/>
    </row>
    <row r="838383" spans="11:11">
      <c r="K838383" s="211"/>
    </row>
    <row r="838384" spans="11:11">
      <c r="K838384" s="211"/>
    </row>
    <row r="838385" spans="11:11">
      <c r="K838385" s="211"/>
    </row>
    <row r="838386" spans="11:11">
      <c r="K838386" s="211"/>
    </row>
    <row r="838387" spans="11:11">
      <c r="K838387" s="211"/>
    </row>
    <row r="838388" spans="11:11">
      <c r="K838388" s="211"/>
    </row>
    <row r="838389" spans="11:11">
      <c r="K838389" s="211"/>
    </row>
    <row r="838390" spans="11:11">
      <c r="K838390" s="211"/>
    </row>
    <row r="838391" spans="11:11">
      <c r="K838391" s="211"/>
    </row>
    <row r="838392" spans="11:11">
      <c r="K838392" s="211"/>
    </row>
    <row r="838393" spans="11:11">
      <c r="K838393" s="211"/>
    </row>
    <row r="838394" spans="11:11">
      <c r="K838394" s="211"/>
    </row>
    <row r="838395" spans="11:11">
      <c r="K838395" s="211"/>
    </row>
    <row r="838396" spans="11:11">
      <c r="K838396" s="211"/>
    </row>
    <row r="838397" spans="11:11">
      <c r="K838397" s="211"/>
    </row>
    <row r="838398" spans="11:11">
      <c r="K838398" s="211"/>
    </row>
    <row r="838399" spans="11:11">
      <c r="K838399" s="211"/>
    </row>
    <row r="838400" spans="11:11">
      <c r="K838400" s="211"/>
    </row>
    <row r="838401" spans="11:11">
      <c r="K838401" s="211"/>
    </row>
    <row r="838402" spans="11:11">
      <c r="K838402" s="211"/>
    </row>
    <row r="838403" spans="11:11">
      <c r="K838403" s="211"/>
    </row>
    <row r="838404" spans="11:11">
      <c r="K838404" s="211"/>
    </row>
    <row r="838405" spans="11:11">
      <c r="K838405" s="211"/>
    </row>
    <row r="838406" spans="11:11">
      <c r="K838406" s="211"/>
    </row>
    <row r="838407" spans="11:11">
      <c r="K838407" s="211"/>
    </row>
    <row r="838408" spans="11:11">
      <c r="K838408" s="211"/>
    </row>
    <row r="838409" spans="11:11">
      <c r="K838409" s="211"/>
    </row>
    <row r="838410" spans="11:11">
      <c r="K838410" s="211"/>
    </row>
    <row r="838411" spans="11:11">
      <c r="K838411" s="211"/>
    </row>
    <row r="838412" spans="11:11">
      <c r="K838412" s="211"/>
    </row>
    <row r="838413" spans="11:11">
      <c r="K838413" s="211"/>
    </row>
    <row r="838414" spans="11:11">
      <c r="K838414" s="211"/>
    </row>
    <row r="838415" spans="11:11">
      <c r="K838415" s="211"/>
    </row>
    <row r="838416" spans="11:11">
      <c r="K838416" s="211"/>
    </row>
    <row r="838417" spans="11:11">
      <c r="K838417" s="211"/>
    </row>
    <row r="838418" spans="11:11">
      <c r="K838418" s="211"/>
    </row>
    <row r="838419" spans="11:11">
      <c r="K838419" s="211"/>
    </row>
    <row r="838420" spans="11:11">
      <c r="K838420" s="211"/>
    </row>
    <row r="838421" spans="11:11">
      <c r="K838421" s="211"/>
    </row>
    <row r="838422" spans="11:11">
      <c r="K838422" s="211"/>
    </row>
    <row r="838423" spans="11:11">
      <c r="K838423" s="211"/>
    </row>
    <row r="838424" spans="11:11">
      <c r="K838424" s="211"/>
    </row>
    <row r="838425" spans="11:11">
      <c r="K838425" s="211"/>
    </row>
    <row r="838426" spans="11:11">
      <c r="K838426" s="211"/>
    </row>
    <row r="838427" spans="11:11">
      <c r="K838427" s="211"/>
    </row>
    <row r="838428" spans="11:11">
      <c r="K838428" s="211"/>
    </row>
    <row r="838429" spans="11:11">
      <c r="K838429" s="211"/>
    </row>
    <row r="838430" spans="11:11">
      <c r="K838430" s="211"/>
    </row>
    <row r="838431" spans="11:11">
      <c r="K838431" s="211"/>
    </row>
    <row r="838432" spans="11:11">
      <c r="K838432" s="211"/>
    </row>
    <row r="838433" spans="11:11">
      <c r="K838433" s="211"/>
    </row>
    <row r="838434" spans="11:11">
      <c r="K838434" s="211"/>
    </row>
    <row r="838435" spans="11:11">
      <c r="K838435" s="211"/>
    </row>
    <row r="838436" spans="11:11">
      <c r="K838436" s="211"/>
    </row>
    <row r="838437" spans="11:11">
      <c r="K838437" s="211"/>
    </row>
    <row r="838438" spans="11:11">
      <c r="K838438" s="211"/>
    </row>
    <row r="838439" spans="11:11">
      <c r="K838439" s="211"/>
    </row>
    <row r="838440" spans="11:11">
      <c r="K838440" s="211"/>
    </row>
    <row r="838441" spans="11:11">
      <c r="K838441" s="211"/>
    </row>
    <row r="838442" spans="11:11">
      <c r="K838442" s="211"/>
    </row>
    <row r="838443" spans="11:11">
      <c r="K838443" s="211"/>
    </row>
    <row r="838444" spans="11:11">
      <c r="K838444" s="211"/>
    </row>
    <row r="838445" spans="11:11">
      <c r="K838445" s="211"/>
    </row>
    <row r="838446" spans="11:11">
      <c r="K838446" s="211"/>
    </row>
    <row r="838447" spans="11:11">
      <c r="K838447" s="211"/>
    </row>
    <row r="838448" spans="11:11">
      <c r="K838448" s="211"/>
    </row>
    <row r="838449" spans="11:11">
      <c r="K838449" s="211"/>
    </row>
    <row r="838450" spans="11:11">
      <c r="K838450" s="211"/>
    </row>
    <row r="838451" spans="11:11">
      <c r="K838451" s="211"/>
    </row>
    <row r="838452" spans="11:11">
      <c r="K838452" s="211"/>
    </row>
    <row r="838453" spans="11:11">
      <c r="K838453" s="211"/>
    </row>
    <row r="838454" spans="11:11">
      <c r="K838454" s="211"/>
    </row>
    <row r="838455" spans="11:11">
      <c r="K838455" s="211"/>
    </row>
    <row r="838456" spans="11:11">
      <c r="K838456" s="211"/>
    </row>
    <row r="838457" spans="11:11">
      <c r="K838457" s="211"/>
    </row>
    <row r="838458" spans="11:11">
      <c r="K838458" s="211"/>
    </row>
    <row r="838459" spans="11:11">
      <c r="K838459" s="211"/>
    </row>
    <row r="838460" spans="11:11">
      <c r="K838460" s="211"/>
    </row>
    <row r="838461" spans="11:11">
      <c r="K838461" s="211"/>
    </row>
    <row r="838462" spans="11:11">
      <c r="K838462" s="211"/>
    </row>
    <row r="838463" spans="11:11">
      <c r="K838463" s="211"/>
    </row>
    <row r="838464" spans="11:11">
      <c r="K838464" s="211"/>
    </row>
    <row r="838465" spans="11:11">
      <c r="K838465" s="211"/>
    </row>
    <row r="838466" spans="11:11">
      <c r="K838466" s="211"/>
    </row>
    <row r="838467" spans="11:11">
      <c r="K838467" s="211"/>
    </row>
    <row r="838468" spans="11:11">
      <c r="K838468" s="211"/>
    </row>
    <row r="838469" spans="11:11">
      <c r="K838469" s="211"/>
    </row>
    <row r="838470" spans="11:11">
      <c r="K838470" s="211"/>
    </row>
    <row r="838471" spans="11:11">
      <c r="K838471" s="211"/>
    </row>
    <row r="838472" spans="11:11">
      <c r="K838472" s="211"/>
    </row>
    <row r="838473" spans="11:11">
      <c r="K838473" s="211"/>
    </row>
    <row r="838474" spans="11:11">
      <c r="K838474" s="211"/>
    </row>
    <row r="838475" spans="11:11">
      <c r="K838475" s="211"/>
    </row>
    <row r="838476" spans="11:11">
      <c r="K838476" s="211"/>
    </row>
    <row r="838477" spans="11:11">
      <c r="K838477" s="211"/>
    </row>
    <row r="838478" spans="11:11">
      <c r="K838478" s="211"/>
    </row>
    <row r="838479" spans="11:11">
      <c r="K838479" s="211"/>
    </row>
    <row r="838480" spans="11:11">
      <c r="K838480" s="211"/>
    </row>
    <row r="838481" spans="11:11">
      <c r="K838481" s="211"/>
    </row>
    <row r="838482" spans="11:11">
      <c r="K838482" s="211"/>
    </row>
    <row r="838483" spans="11:11">
      <c r="K838483" s="211"/>
    </row>
    <row r="838484" spans="11:11">
      <c r="K838484" s="211"/>
    </row>
    <row r="838485" spans="11:11">
      <c r="K838485" s="211"/>
    </row>
    <row r="838486" spans="11:11">
      <c r="K838486" s="211"/>
    </row>
    <row r="838487" spans="11:11">
      <c r="K838487" s="211"/>
    </row>
    <row r="838488" spans="11:11">
      <c r="K838488" s="211"/>
    </row>
    <row r="838489" spans="11:11">
      <c r="K838489" s="211"/>
    </row>
    <row r="838490" spans="11:11">
      <c r="K838490" s="211"/>
    </row>
    <row r="838491" spans="11:11">
      <c r="K838491" s="211"/>
    </row>
    <row r="838492" spans="11:11">
      <c r="K838492" s="211"/>
    </row>
    <row r="838493" spans="11:11">
      <c r="K838493" s="211"/>
    </row>
    <row r="838494" spans="11:11">
      <c r="K838494" s="211"/>
    </row>
    <row r="838495" spans="11:11">
      <c r="K838495" s="211"/>
    </row>
    <row r="838496" spans="11:11">
      <c r="K838496" s="211"/>
    </row>
    <row r="838497" spans="11:11">
      <c r="K838497" s="211"/>
    </row>
    <row r="838498" spans="11:11">
      <c r="K838498" s="211"/>
    </row>
    <row r="838499" spans="11:11">
      <c r="K838499" s="211"/>
    </row>
    <row r="838500" spans="11:11">
      <c r="K838500" s="211"/>
    </row>
    <row r="838501" spans="11:11">
      <c r="K838501" s="211"/>
    </row>
    <row r="838502" spans="11:11">
      <c r="K838502" s="211"/>
    </row>
    <row r="838503" spans="11:11">
      <c r="K838503" s="211"/>
    </row>
    <row r="838504" spans="11:11">
      <c r="K838504" s="211"/>
    </row>
    <row r="838505" spans="11:11">
      <c r="K838505" s="211"/>
    </row>
    <row r="838506" spans="11:11">
      <c r="K838506" s="211"/>
    </row>
    <row r="838507" spans="11:11">
      <c r="K838507" s="211"/>
    </row>
    <row r="838508" spans="11:11">
      <c r="K838508" s="211"/>
    </row>
    <row r="838509" spans="11:11">
      <c r="K838509" s="211"/>
    </row>
    <row r="838510" spans="11:11">
      <c r="K838510" s="211"/>
    </row>
    <row r="838511" spans="11:11">
      <c r="K838511" s="211"/>
    </row>
    <row r="838512" spans="11:11">
      <c r="K838512" s="211"/>
    </row>
    <row r="838513" spans="11:11">
      <c r="K838513" s="211"/>
    </row>
    <row r="838514" spans="11:11">
      <c r="K838514" s="211"/>
    </row>
    <row r="838515" spans="11:11">
      <c r="K838515" s="211"/>
    </row>
    <row r="838516" spans="11:11">
      <c r="K838516" s="211"/>
    </row>
    <row r="838517" spans="11:11">
      <c r="K838517" s="211"/>
    </row>
    <row r="838518" spans="11:11">
      <c r="K838518" s="211"/>
    </row>
    <row r="838519" spans="11:11">
      <c r="K838519" s="211"/>
    </row>
    <row r="838520" spans="11:11">
      <c r="K838520" s="211"/>
    </row>
    <row r="838521" spans="11:11">
      <c r="K838521" s="211"/>
    </row>
    <row r="838522" spans="11:11">
      <c r="K838522" s="211"/>
    </row>
    <row r="838523" spans="11:11">
      <c r="K838523" s="211"/>
    </row>
    <row r="838524" spans="11:11">
      <c r="K838524" s="211"/>
    </row>
    <row r="838525" spans="11:11">
      <c r="K838525" s="211"/>
    </row>
    <row r="838526" spans="11:11">
      <c r="K838526" s="211"/>
    </row>
    <row r="838527" spans="11:11">
      <c r="K838527" s="211"/>
    </row>
    <row r="838528" spans="11:11">
      <c r="K838528" s="211"/>
    </row>
    <row r="838529" spans="11:11">
      <c r="K838529" s="211"/>
    </row>
    <row r="838530" spans="11:11">
      <c r="K838530" s="211"/>
    </row>
    <row r="838531" spans="11:11">
      <c r="K838531" s="211"/>
    </row>
    <row r="838532" spans="11:11">
      <c r="K838532" s="211"/>
    </row>
    <row r="838533" spans="11:11">
      <c r="K838533" s="211"/>
    </row>
    <row r="838534" spans="11:11">
      <c r="K838534" s="211"/>
    </row>
    <row r="838535" spans="11:11">
      <c r="K838535" s="211"/>
    </row>
    <row r="838536" spans="11:11">
      <c r="K838536" s="211"/>
    </row>
    <row r="838537" spans="11:11">
      <c r="K838537" s="211"/>
    </row>
    <row r="838538" spans="11:11">
      <c r="K838538" s="211"/>
    </row>
    <row r="838539" spans="11:11">
      <c r="K838539" s="211"/>
    </row>
    <row r="838540" spans="11:11">
      <c r="K838540" s="211"/>
    </row>
    <row r="838541" spans="11:11">
      <c r="K838541" s="211"/>
    </row>
    <row r="838542" spans="11:11">
      <c r="K838542" s="211"/>
    </row>
    <row r="838543" spans="11:11">
      <c r="K838543" s="211"/>
    </row>
    <row r="838544" spans="11:11">
      <c r="K838544" s="211"/>
    </row>
    <row r="838545" spans="11:11">
      <c r="K838545" s="211"/>
    </row>
    <row r="838546" spans="11:11">
      <c r="K838546" s="211"/>
    </row>
    <row r="838547" spans="11:11">
      <c r="K838547" s="211"/>
    </row>
    <row r="838548" spans="11:11">
      <c r="K838548" s="211"/>
    </row>
    <row r="838549" spans="11:11">
      <c r="K838549" s="211"/>
    </row>
    <row r="838550" spans="11:11">
      <c r="K838550" s="211"/>
    </row>
    <row r="838551" spans="11:11">
      <c r="K838551" s="211"/>
    </row>
    <row r="838552" spans="11:11">
      <c r="K838552" s="211"/>
    </row>
    <row r="838553" spans="11:11">
      <c r="K838553" s="211"/>
    </row>
    <row r="838554" spans="11:11">
      <c r="K838554" s="211"/>
    </row>
    <row r="838555" spans="11:11">
      <c r="K838555" s="211"/>
    </row>
    <row r="838556" spans="11:11">
      <c r="K838556" s="211"/>
    </row>
    <row r="838557" spans="11:11">
      <c r="K838557" s="211"/>
    </row>
    <row r="838558" spans="11:11">
      <c r="K838558" s="211"/>
    </row>
    <row r="838559" spans="11:11">
      <c r="K838559" s="211"/>
    </row>
    <row r="838560" spans="11:11">
      <c r="K838560" s="211"/>
    </row>
    <row r="838561" spans="11:11">
      <c r="K838561" s="211"/>
    </row>
    <row r="838562" spans="11:11">
      <c r="K838562" s="211"/>
    </row>
    <row r="838563" spans="11:11">
      <c r="K838563" s="211"/>
    </row>
    <row r="838564" spans="11:11">
      <c r="K838564" s="211"/>
    </row>
    <row r="838565" spans="11:11">
      <c r="K838565" s="211"/>
    </row>
    <row r="838566" spans="11:11">
      <c r="K838566" s="211"/>
    </row>
    <row r="838567" spans="11:11">
      <c r="K838567" s="211"/>
    </row>
    <row r="838568" spans="11:11">
      <c r="K838568" s="211"/>
    </row>
    <row r="838569" spans="11:11">
      <c r="K838569" s="211"/>
    </row>
    <row r="838570" spans="11:11">
      <c r="K838570" s="211"/>
    </row>
    <row r="838571" spans="11:11">
      <c r="K838571" s="211"/>
    </row>
    <row r="838572" spans="11:11">
      <c r="K838572" s="211"/>
    </row>
    <row r="838573" spans="11:11">
      <c r="K838573" s="211"/>
    </row>
    <row r="838574" spans="11:11">
      <c r="K838574" s="211"/>
    </row>
    <row r="838575" spans="11:11">
      <c r="K838575" s="211"/>
    </row>
    <row r="838576" spans="11:11">
      <c r="K838576" s="211"/>
    </row>
    <row r="838577" spans="11:11">
      <c r="K838577" s="211"/>
    </row>
    <row r="838578" spans="11:11">
      <c r="K838578" s="211"/>
    </row>
    <row r="838579" spans="11:11">
      <c r="K838579" s="211"/>
    </row>
    <row r="838580" spans="11:11">
      <c r="K838580" s="211"/>
    </row>
    <row r="838581" spans="11:11">
      <c r="K838581" s="211"/>
    </row>
    <row r="838582" spans="11:11">
      <c r="K838582" s="211"/>
    </row>
    <row r="838583" spans="11:11">
      <c r="K838583" s="211"/>
    </row>
    <row r="838584" spans="11:11">
      <c r="K838584" s="211"/>
    </row>
    <row r="838585" spans="11:11">
      <c r="K838585" s="211"/>
    </row>
    <row r="838586" spans="11:11">
      <c r="K838586" s="211"/>
    </row>
    <row r="838587" spans="11:11">
      <c r="K838587" s="211"/>
    </row>
    <row r="838588" spans="11:11">
      <c r="K838588" s="211"/>
    </row>
    <row r="838589" spans="11:11">
      <c r="K838589" s="211"/>
    </row>
    <row r="838590" spans="11:11">
      <c r="K838590" s="211"/>
    </row>
    <row r="838591" spans="11:11">
      <c r="K838591" s="211"/>
    </row>
    <row r="838592" spans="11:11">
      <c r="K838592" s="211"/>
    </row>
    <row r="838593" spans="11:11">
      <c r="K838593" s="211"/>
    </row>
    <row r="838594" spans="11:11">
      <c r="K838594" s="211"/>
    </row>
    <row r="838595" spans="11:11">
      <c r="K838595" s="211"/>
    </row>
    <row r="838596" spans="11:11">
      <c r="K838596" s="211"/>
    </row>
    <row r="838597" spans="11:11">
      <c r="K838597" s="211"/>
    </row>
    <row r="838598" spans="11:11">
      <c r="K838598" s="211"/>
    </row>
    <row r="838599" spans="11:11">
      <c r="K838599" s="211"/>
    </row>
    <row r="838600" spans="11:11">
      <c r="K838600" s="211"/>
    </row>
    <row r="838601" spans="11:11">
      <c r="K838601" s="211"/>
    </row>
    <row r="838602" spans="11:11">
      <c r="K838602" s="211"/>
    </row>
    <row r="838603" spans="11:11">
      <c r="K838603" s="211"/>
    </row>
    <row r="838604" spans="11:11">
      <c r="K838604" s="211"/>
    </row>
    <row r="838605" spans="11:11">
      <c r="K838605" s="211"/>
    </row>
    <row r="838606" spans="11:11">
      <c r="K838606" s="211"/>
    </row>
    <row r="838607" spans="11:11">
      <c r="K838607" s="211"/>
    </row>
    <row r="838608" spans="11:11">
      <c r="K838608" s="211"/>
    </row>
    <row r="838609" spans="11:11">
      <c r="K838609" s="211"/>
    </row>
    <row r="838610" spans="11:11">
      <c r="K838610" s="211"/>
    </row>
    <row r="838611" spans="11:11">
      <c r="K838611" s="211"/>
    </row>
    <row r="838612" spans="11:11">
      <c r="K838612" s="211"/>
    </row>
    <row r="838613" spans="11:11">
      <c r="K838613" s="211"/>
    </row>
    <row r="838614" spans="11:11">
      <c r="K838614" s="211"/>
    </row>
    <row r="838615" spans="11:11">
      <c r="K838615" s="211"/>
    </row>
    <row r="838616" spans="11:11">
      <c r="K838616" s="211"/>
    </row>
    <row r="838617" spans="11:11">
      <c r="K838617" s="211"/>
    </row>
    <row r="838618" spans="11:11">
      <c r="K838618" s="211"/>
    </row>
    <row r="838619" spans="11:11">
      <c r="K838619" s="211"/>
    </row>
    <row r="838620" spans="11:11">
      <c r="K838620" s="211"/>
    </row>
    <row r="838621" spans="11:11">
      <c r="K838621" s="211"/>
    </row>
    <row r="838622" spans="11:11">
      <c r="K838622" s="211"/>
    </row>
    <row r="838623" spans="11:11">
      <c r="K838623" s="211"/>
    </row>
    <row r="838624" spans="11:11">
      <c r="K838624" s="211"/>
    </row>
    <row r="838625" spans="11:11">
      <c r="K838625" s="211"/>
    </row>
    <row r="838626" spans="11:11">
      <c r="K838626" s="211"/>
    </row>
    <row r="838627" spans="11:11">
      <c r="K838627" s="211"/>
    </row>
    <row r="838628" spans="11:11">
      <c r="K838628" s="211"/>
    </row>
    <row r="838629" spans="11:11">
      <c r="K838629" s="211"/>
    </row>
    <row r="838630" spans="11:11">
      <c r="K838630" s="211"/>
    </row>
    <row r="838631" spans="11:11">
      <c r="K838631" s="211"/>
    </row>
    <row r="838632" spans="11:11">
      <c r="K838632" s="211"/>
    </row>
    <row r="838633" spans="11:11">
      <c r="K838633" s="211"/>
    </row>
    <row r="838634" spans="11:11">
      <c r="K838634" s="211"/>
    </row>
    <row r="838635" spans="11:11">
      <c r="K838635" s="211"/>
    </row>
    <row r="838636" spans="11:11">
      <c r="K838636" s="211"/>
    </row>
    <row r="838637" spans="11:11">
      <c r="K838637" s="211"/>
    </row>
    <row r="838638" spans="11:11">
      <c r="K838638" s="211"/>
    </row>
    <row r="838639" spans="11:11">
      <c r="K838639" s="211"/>
    </row>
    <row r="838640" spans="11:11">
      <c r="K838640" s="211"/>
    </row>
    <row r="838641" spans="11:11">
      <c r="K838641" s="211"/>
    </row>
    <row r="838642" spans="11:11">
      <c r="K838642" s="211"/>
    </row>
    <row r="838643" spans="11:11">
      <c r="K838643" s="211"/>
    </row>
    <row r="838644" spans="11:11">
      <c r="K838644" s="211"/>
    </row>
    <row r="838645" spans="11:11">
      <c r="K838645" s="211"/>
    </row>
    <row r="838646" spans="11:11">
      <c r="K838646" s="211"/>
    </row>
    <row r="838647" spans="11:11">
      <c r="K838647" s="211"/>
    </row>
    <row r="838648" spans="11:11">
      <c r="K838648" s="211"/>
    </row>
    <row r="838649" spans="11:11">
      <c r="K838649" s="211"/>
    </row>
    <row r="838650" spans="11:11">
      <c r="K838650" s="211"/>
    </row>
    <row r="838651" spans="11:11">
      <c r="K838651" s="211"/>
    </row>
    <row r="838652" spans="11:11">
      <c r="K838652" s="211"/>
    </row>
    <row r="838653" spans="11:11">
      <c r="K838653" s="211"/>
    </row>
    <row r="838654" spans="11:11">
      <c r="K838654" s="211"/>
    </row>
    <row r="838655" spans="11:11">
      <c r="K838655" s="211"/>
    </row>
    <row r="838656" spans="11:11">
      <c r="K838656" s="211"/>
    </row>
    <row r="838657" spans="11:11">
      <c r="K838657" s="211"/>
    </row>
    <row r="838658" spans="11:11">
      <c r="K838658" s="211"/>
    </row>
    <row r="838659" spans="11:11">
      <c r="K838659" s="211"/>
    </row>
    <row r="838660" spans="11:11">
      <c r="K838660" s="211"/>
    </row>
    <row r="838661" spans="11:11">
      <c r="K838661" s="211"/>
    </row>
    <row r="838662" spans="11:11">
      <c r="K838662" s="211"/>
    </row>
    <row r="838663" spans="11:11">
      <c r="K838663" s="211"/>
    </row>
    <row r="838664" spans="11:11">
      <c r="K838664" s="211"/>
    </row>
    <row r="838665" spans="11:11">
      <c r="K838665" s="211"/>
    </row>
    <row r="838666" spans="11:11">
      <c r="K838666" s="211"/>
    </row>
    <row r="838667" spans="11:11">
      <c r="K838667" s="211"/>
    </row>
    <row r="838668" spans="11:11">
      <c r="K838668" s="211"/>
    </row>
    <row r="838669" spans="11:11">
      <c r="K838669" s="211"/>
    </row>
    <row r="838670" spans="11:11">
      <c r="K838670" s="211"/>
    </row>
    <row r="838671" spans="11:11">
      <c r="K838671" s="211"/>
    </row>
    <row r="838672" spans="11:11">
      <c r="K838672" s="211"/>
    </row>
    <row r="838673" spans="11:11">
      <c r="K838673" s="211"/>
    </row>
    <row r="838674" spans="11:11">
      <c r="K838674" s="211"/>
    </row>
    <row r="838675" spans="11:11">
      <c r="K838675" s="211"/>
    </row>
    <row r="838676" spans="11:11">
      <c r="K838676" s="211"/>
    </row>
    <row r="838677" spans="11:11">
      <c r="K838677" s="211"/>
    </row>
    <row r="838678" spans="11:11">
      <c r="K838678" s="211"/>
    </row>
    <row r="838679" spans="11:11">
      <c r="K838679" s="211"/>
    </row>
    <row r="838680" spans="11:11">
      <c r="K838680" s="211"/>
    </row>
    <row r="838681" spans="11:11">
      <c r="K838681" s="211"/>
    </row>
    <row r="838682" spans="11:11">
      <c r="K838682" s="211"/>
    </row>
    <row r="838683" spans="11:11">
      <c r="K838683" s="211"/>
    </row>
    <row r="838684" spans="11:11">
      <c r="K838684" s="211"/>
    </row>
    <row r="838685" spans="11:11">
      <c r="K838685" s="211"/>
    </row>
    <row r="838686" spans="11:11">
      <c r="K838686" s="211"/>
    </row>
    <row r="838687" spans="11:11">
      <c r="K838687" s="211"/>
    </row>
    <row r="838688" spans="11:11">
      <c r="K838688" s="211"/>
    </row>
    <row r="838689" spans="11:11">
      <c r="K838689" s="211"/>
    </row>
    <row r="838690" spans="11:11">
      <c r="K838690" s="211"/>
    </row>
    <row r="838691" spans="11:11">
      <c r="K838691" s="211"/>
    </row>
    <row r="838692" spans="11:11">
      <c r="K838692" s="211"/>
    </row>
    <row r="838693" spans="11:11">
      <c r="K838693" s="211"/>
    </row>
    <row r="838694" spans="11:11">
      <c r="K838694" s="211"/>
    </row>
    <row r="838695" spans="11:11">
      <c r="K838695" s="211"/>
    </row>
    <row r="838696" spans="11:11">
      <c r="K838696" s="211"/>
    </row>
    <row r="838697" spans="11:11">
      <c r="K838697" s="211"/>
    </row>
    <row r="838698" spans="11:11">
      <c r="K838698" s="211"/>
    </row>
    <row r="838699" spans="11:11">
      <c r="K838699" s="211"/>
    </row>
    <row r="838700" spans="11:11">
      <c r="K838700" s="211"/>
    </row>
    <row r="838701" spans="11:11">
      <c r="K838701" s="211"/>
    </row>
    <row r="838702" spans="11:11">
      <c r="K838702" s="211"/>
    </row>
    <row r="838703" spans="11:11">
      <c r="K838703" s="211"/>
    </row>
    <row r="838704" spans="11:11">
      <c r="K838704" s="211"/>
    </row>
    <row r="838705" spans="11:11">
      <c r="K838705" s="211"/>
    </row>
    <row r="838706" spans="11:11">
      <c r="K838706" s="211"/>
    </row>
    <row r="838707" spans="11:11">
      <c r="K838707" s="211"/>
    </row>
    <row r="838708" spans="11:11">
      <c r="K838708" s="211"/>
    </row>
    <row r="838709" spans="11:11">
      <c r="K838709" s="211"/>
    </row>
    <row r="838710" spans="11:11">
      <c r="K838710" s="211"/>
    </row>
    <row r="838711" spans="11:11">
      <c r="K838711" s="211"/>
    </row>
    <row r="838712" spans="11:11">
      <c r="K838712" s="211"/>
    </row>
    <row r="838713" spans="11:11">
      <c r="K838713" s="211"/>
    </row>
    <row r="838714" spans="11:11">
      <c r="K838714" s="211"/>
    </row>
    <row r="838715" spans="11:11">
      <c r="K838715" s="211"/>
    </row>
    <row r="838716" spans="11:11">
      <c r="K838716" s="211"/>
    </row>
    <row r="838717" spans="11:11">
      <c r="K838717" s="211"/>
    </row>
    <row r="838718" spans="11:11">
      <c r="K838718" s="211"/>
    </row>
    <row r="838719" spans="11:11">
      <c r="K838719" s="211"/>
    </row>
    <row r="838720" spans="11:11">
      <c r="K838720" s="211"/>
    </row>
    <row r="838721" spans="11:11">
      <c r="K838721" s="211"/>
    </row>
    <row r="838722" spans="11:11">
      <c r="K838722" s="211"/>
    </row>
    <row r="838723" spans="11:11">
      <c r="K838723" s="211"/>
    </row>
    <row r="838724" spans="11:11">
      <c r="K838724" s="211"/>
    </row>
    <row r="838725" spans="11:11">
      <c r="K838725" s="211"/>
    </row>
    <row r="838726" spans="11:11">
      <c r="K838726" s="211"/>
    </row>
    <row r="838727" spans="11:11">
      <c r="K838727" s="211"/>
    </row>
    <row r="838728" spans="11:11">
      <c r="K838728" s="211"/>
    </row>
    <row r="838729" spans="11:11">
      <c r="K838729" s="211"/>
    </row>
    <row r="838730" spans="11:11">
      <c r="K838730" s="211"/>
    </row>
    <row r="838731" spans="11:11">
      <c r="K838731" s="211"/>
    </row>
    <row r="838732" spans="11:11">
      <c r="K838732" s="211"/>
    </row>
    <row r="838733" spans="11:11">
      <c r="K838733" s="211"/>
    </row>
    <row r="838734" spans="11:11">
      <c r="K838734" s="211"/>
    </row>
    <row r="838735" spans="11:11">
      <c r="K838735" s="211"/>
    </row>
    <row r="838736" spans="11:11">
      <c r="K838736" s="211"/>
    </row>
    <row r="838737" spans="11:11">
      <c r="K838737" s="211"/>
    </row>
    <row r="838738" spans="11:11">
      <c r="K838738" s="211"/>
    </row>
    <row r="838739" spans="11:11">
      <c r="K838739" s="211"/>
    </row>
    <row r="838740" spans="11:11">
      <c r="K838740" s="211"/>
    </row>
    <row r="838741" spans="11:11">
      <c r="K838741" s="211"/>
    </row>
    <row r="838742" spans="11:11">
      <c r="K838742" s="211"/>
    </row>
    <row r="838743" spans="11:11">
      <c r="K838743" s="211"/>
    </row>
    <row r="838744" spans="11:11">
      <c r="K838744" s="211"/>
    </row>
    <row r="838745" spans="11:11">
      <c r="K838745" s="211"/>
    </row>
    <row r="838746" spans="11:11">
      <c r="K838746" s="211"/>
    </row>
    <row r="838747" spans="11:11">
      <c r="K838747" s="211"/>
    </row>
    <row r="838748" spans="11:11">
      <c r="K838748" s="211"/>
    </row>
    <row r="838749" spans="11:11">
      <c r="K838749" s="211"/>
    </row>
    <row r="838750" spans="11:11">
      <c r="K838750" s="211"/>
    </row>
    <row r="838751" spans="11:11">
      <c r="K838751" s="211"/>
    </row>
    <row r="838752" spans="11:11">
      <c r="K838752" s="211"/>
    </row>
    <row r="838753" spans="11:11">
      <c r="K838753" s="211"/>
    </row>
    <row r="838754" spans="11:11">
      <c r="K838754" s="211"/>
    </row>
    <row r="838755" spans="11:11">
      <c r="K838755" s="211"/>
    </row>
    <row r="838756" spans="11:11">
      <c r="K838756" s="211"/>
    </row>
    <row r="838757" spans="11:11">
      <c r="K838757" s="211"/>
    </row>
    <row r="838758" spans="11:11">
      <c r="K838758" s="211"/>
    </row>
    <row r="838759" spans="11:11">
      <c r="K838759" s="211"/>
    </row>
    <row r="838760" spans="11:11">
      <c r="K838760" s="211"/>
    </row>
    <row r="838761" spans="11:11">
      <c r="K838761" s="211"/>
    </row>
    <row r="838762" spans="11:11">
      <c r="K838762" s="211"/>
    </row>
    <row r="838763" spans="11:11">
      <c r="K838763" s="211"/>
    </row>
    <row r="838764" spans="11:11">
      <c r="K838764" s="211"/>
    </row>
    <row r="838765" spans="11:11">
      <c r="K838765" s="211"/>
    </row>
    <row r="838766" spans="11:11">
      <c r="K838766" s="211"/>
    </row>
    <row r="838767" spans="11:11">
      <c r="K838767" s="211"/>
    </row>
    <row r="838768" spans="11:11">
      <c r="K838768" s="211"/>
    </row>
    <row r="838769" spans="11:11">
      <c r="K838769" s="211"/>
    </row>
    <row r="838770" spans="11:11">
      <c r="K838770" s="211"/>
    </row>
    <row r="838771" spans="11:11">
      <c r="K838771" s="211"/>
    </row>
    <row r="838772" spans="11:11">
      <c r="K838772" s="211"/>
    </row>
    <row r="838773" spans="11:11">
      <c r="K838773" s="211"/>
    </row>
    <row r="838774" spans="11:11">
      <c r="K838774" s="211"/>
    </row>
    <row r="838775" spans="11:11">
      <c r="K838775" s="211"/>
    </row>
    <row r="838776" spans="11:11">
      <c r="K838776" s="211"/>
    </row>
    <row r="838777" spans="11:11">
      <c r="K838777" s="211"/>
    </row>
    <row r="838778" spans="11:11">
      <c r="K838778" s="211"/>
    </row>
    <row r="838779" spans="11:11">
      <c r="K838779" s="211"/>
    </row>
    <row r="838780" spans="11:11">
      <c r="K838780" s="211"/>
    </row>
    <row r="838781" spans="11:11">
      <c r="K838781" s="211"/>
    </row>
    <row r="838782" spans="11:11">
      <c r="K838782" s="211"/>
    </row>
    <row r="838783" spans="11:11">
      <c r="K838783" s="211"/>
    </row>
    <row r="838784" spans="11:11">
      <c r="K838784" s="211"/>
    </row>
    <row r="838785" spans="11:11">
      <c r="K838785" s="211"/>
    </row>
    <row r="838786" spans="11:11">
      <c r="K838786" s="211"/>
    </row>
    <row r="838787" spans="11:11">
      <c r="K838787" s="211"/>
    </row>
    <row r="838788" spans="11:11">
      <c r="K838788" s="211"/>
    </row>
    <row r="838789" spans="11:11">
      <c r="K838789" s="211"/>
    </row>
    <row r="838790" spans="11:11">
      <c r="K838790" s="211"/>
    </row>
    <row r="838791" spans="11:11">
      <c r="K838791" s="211"/>
    </row>
    <row r="838792" spans="11:11">
      <c r="K838792" s="211"/>
    </row>
    <row r="838793" spans="11:11">
      <c r="K838793" s="211"/>
    </row>
    <row r="838794" spans="11:11">
      <c r="K838794" s="211"/>
    </row>
    <row r="838795" spans="11:11">
      <c r="K838795" s="211"/>
    </row>
    <row r="838796" spans="11:11">
      <c r="K838796" s="211"/>
    </row>
    <row r="838797" spans="11:11">
      <c r="K838797" s="211"/>
    </row>
    <row r="838798" spans="11:11">
      <c r="K838798" s="211"/>
    </row>
    <row r="838799" spans="11:11">
      <c r="K838799" s="211"/>
    </row>
    <row r="838800" spans="11:11">
      <c r="K838800" s="211"/>
    </row>
    <row r="838801" spans="11:11">
      <c r="K838801" s="211"/>
    </row>
    <row r="838802" spans="11:11">
      <c r="K838802" s="211"/>
    </row>
    <row r="838803" spans="11:11">
      <c r="K838803" s="211"/>
    </row>
    <row r="838804" spans="11:11">
      <c r="K838804" s="211"/>
    </row>
    <row r="838805" spans="11:11">
      <c r="K838805" s="211"/>
    </row>
    <row r="838806" spans="11:11">
      <c r="K838806" s="211"/>
    </row>
    <row r="838807" spans="11:11">
      <c r="K838807" s="211"/>
    </row>
    <row r="838808" spans="11:11">
      <c r="K838808" s="211"/>
    </row>
    <row r="838809" spans="11:11">
      <c r="K838809" s="211"/>
    </row>
    <row r="838810" spans="11:11">
      <c r="K838810" s="211"/>
    </row>
    <row r="838811" spans="11:11">
      <c r="K838811" s="211"/>
    </row>
    <row r="838812" spans="11:11">
      <c r="K838812" s="211"/>
    </row>
    <row r="838813" spans="11:11">
      <c r="K838813" s="211"/>
    </row>
    <row r="838814" spans="11:11">
      <c r="K838814" s="211"/>
    </row>
    <row r="838815" spans="11:11">
      <c r="K838815" s="211"/>
    </row>
    <row r="838816" spans="11:11">
      <c r="K838816" s="211"/>
    </row>
    <row r="838817" spans="11:11">
      <c r="K838817" s="211"/>
    </row>
    <row r="838818" spans="11:11">
      <c r="K838818" s="211"/>
    </row>
    <row r="838819" spans="11:11">
      <c r="K838819" s="211"/>
    </row>
    <row r="838820" spans="11:11">
      <c r="K838820" s="211"/>
    </row>
    <row r="838821" spans="11:11">
      <c r="K838821" s="211"/>
    </row>
    <row r="838822" spans="11:11">
      <c r="K838822" s="211"/>
    </row>
    <row r="838823" spans="11:11">
      <c r="K838823" s="211"/>
    </row>
    <row r="838824" spans="11:11">
      <c r="K838824" s="211"/>
    </row>
    <row r="838825" spans="11:11">
      <c r="K838825" s="211"/>
    </row>
    <row r="838826" spans="11:11">
      <c r="K838826" s="211"/>
    </row>
    <row r="838827" spans="11:11">
      <c r="K838827" s="211"/>
    </row>
    <row r="838828" spans="11:11">
      <c r="K838828" s="211"/>
    </row>
    <row r="838829" spans="11:11">
      <c r="K838829" s="211"/>
    </row>
    <row r="838830" spans="11:11">
      <c r="K838830" s="211"/>
    </row>
    <row r="838831" spans="11:11">
      <c r="K838831" s="211"/>
    </row>
    <row r="838832" spans="11:11">
      <c r="K838832" s="211"/>
    </row>
    <row r="838833" spans="11:11">
      <c r="K838833" s="211"/>
    </row>
    <row r="838834" spans="11:11">
      <c r="K838834" s="211"/>
    </row>
    <row r="838835" spans="11:11">
      <c r="K838835" s="211"/>
    </row>
    <row r="838836" spans="11:11">
      <c r="K838836" s="211"/>
    </row>
    <row r="838837" spans="11:11">
      <c r="K838837" s="211"/>
    </row>
    <row r="838838" spans="11:11">
      <c r="K838838" s="211"/>
    </row>
    <row r="838839" spans="11:11">
      <c r="K838839" s="211"/>
    </row>
    <row r="838840" spans="11:11">
      <c r="K838840" s="211"/>
    </row>
    <row r="838841" spans="11:11">
      <c r="K838841" s="211"/>
    </row>
    <row r="838842" spans="11:11">
      <c r="K838842" s="211"/>
    </row>
    <row r="838843" spans="11:11">
      <c r="K838843" s="211"/>
    </row>
    <row r="838844" spans="11:11">
      <c r="K838844" s="211"/>
    </row>
    <row r="838845" spans="11:11">
      <c r="K838845" s="211"/>
    </row>
    <row r="838846" spans="11:11">
      <c r="K838846" s="211"/>
    </row>
    <row r="838847" spans="11:11">
      <c r="K838847" s="211"/>
    </row>
    <row r="838848" spans="11:11">
      <c r="K838848" s="211"/>
    </row>
    <row r="838849" spans="11:11">
      <c r="K838849" s="211"/>
    </row>
    <row r="838850" spans="11:11">
      <c r="K838850" s="211"/>
    </row>
    <row r="838851" spans="11:11">
      <c r="K838851" s="211"/>
    </row>
    <row r="838852" spans="11:11">
      <c r="K838852" s="211"/>
    </row>
    <row r="838853" spans="11:11">
      <c r="K838853" s="211"/>
    </row>
    <row r="838854" spans="11:11">
      <c r="K838854" s="211"/>
    </row>
    <row r="838855" spans="11:11">
      <c r="K838855" s="211"/>
    </row>
    <row r="838856" spans="11:11">
      <c r="K838856" s="211"/>
    </row>
    <row r="838857" spans="11:11">
      <c r="K838857" s="211"/>
    </row>
    <row r="838858" spans="11:11">
      <c r="K838858" s="211"/>
    </row>
    <row r="838859" spans="11:11">
      <c r="K838859" s="211"/>
    </row>
    <row r="838860" spans="11:11">
      <c r="K838860" s="211"/>
    </row>
    <row r="838861" spans="11:11">
      <c r="K838861" s="211"/>
    </row>
    <row r="838862" spans="11:11">
      <c r="K838862" s="211"/>
    </row>
    <row r="838863" spans="11:11">
      <c r="K838863" s="211"/>
    </row>
    <row r="838864" spans="11:11">
      <c r="K838864" s="211"/>
    </row>
    <row r="838865" spans="11:11">
      <c r="K838865" s="211"/>
    </row>
    <row r="838866" spans="11:11">
      <c r="K838866" s="211"/>
    </row>
    <row r="838867" spans="11:11">
      <c r="K838867" s="211"/>
    </row>
    <row r="838868" spans="11:11">
      <c r="K838868" s="211"/>
    </row>
    <row r="838869" spans="11:11">
      <c r="K838869" s="211"/>
    </row>
    <row r="838870" spans="11:11">
      <c r="K838870" s="211"/>
    </row>
    <row r="838871" spans="11:11">
      <c r="K838871" s="211"/>
    </row>
    <row r="838872" spans="11:11">
      <c r="K838872" s="211"/>
    </row>
    <row r="838873" spans="11:11">
      <c r="K838873" s="211"/>
    </row>
    <row r="838874" spans="11:11">
      <c r="K838874" s="211"/>
    </row>
    <row r="838875" spans="11:11">
      <c r="K838875" s="211"/>
    </row>
    <row r="838876" spans="11:11">
      <c r="K838876" s="211"/>
    </row>
    <row r="838877" spans="11:11">
      <c r="K838877" s="211"/>
    </row>
    <row r="838878" spans="11:11">
      <c r="K838878" s="211"/>
    </row>
    <row r="838879" spans="11:11">
      <c r="K838879" s="211"/>
    </row>
    <row r="838880" spans="11:11">
      <c r="K838880" s="211"/>
    </row>
    <row r="838881" spans="11:11">
      <c r="K838881" s="211"/>
    </row>
    <row r="838882" spans="11:11">
      <c r="K838882" s="211"/>
    </row>
    <row r="838883" spans="11:11">
      <c r="K838883" s="211"/>
    </row>
    <row r="838884" spans="11:11">
      <c r="K838884" s="211"/>
    </row>
    <row r="838885" spans="11:11">
      <c r="K838885" s="211"/>
    </row>
    <row r="838886" spans="11:11">
      <c r="K838886" s="211"/>
    </row>
    <row r="838887" spans="11:11">
      <c r="K838887" s="211"/>
    </row>
    <row r="838888" spans="11:11">
      <c r="K838888" s="211"/>
    </row>
    <row r="838889" spans="11:11">
      <c r="K838889" s="211"/>
    </row>
    <row r="838890" spans="11:11">
      <c r="K838890" s="211"/>
    </row>
    <row r="838891" spans="11:11">
      <c r="K838891" s="211"/>
    </row>
    <row r="838892" spans="11:11">
      <c r="K838892" s="211"/>
    </row>
    <row r="838893" spans="11:11">
      <c r="K838893" s="211"/>
    </row>
    <row r="838894" spans="11:11">
      <c r="K838894" s="211"/>
    </row>
    <row r="838895" spans="11:11">
      <c r="K838895" s="211"/>
    </row>
    <row r="838896" spans="11:11">
      <c r="K838896" s="211"/>
    </row>
    <row r="838897" spans="11:11">
      <c r="K838897" s="211"/>
    </row>
    <row r="838898" spans="11:11">
      <c r="K838898" s="211"/>
    </row>
    <row r="838899" spans="11:11">
      <c r="K838899" s="211"/>
    </row>
    <row r="838900" spans="11:11">
      <c r="K838900" s="211"/>
    </row>
    <row r="838901" spans="11:11">
      <c r="K838901" s="211"/>
    </row>
    <row r="838902" spans="11:11">
      <c r="K838902" s="211"/>
    </row>
    <row r="838903" spans="11:11">
      <c r="K838903" s="211"/>
    </row>
    <row r="838904" spans="11:11">
      <c r="K838904" s="211"/>
    </row>
    <row r="838905" spans="11:11">
      <c r="K838905" s="211"/>
    </row>
    <row r="838906" spans="11:11">
      <c r="K838906" s="211"/>
    </row>
    <row r="838907" spans="11:11">
      <c r="K838907" s="211"/>
    </row>
    <row r="838908" spans="11:11">
      <c r="K838908" s="211"/>
    </row>
    <row r="838909" spans="11:11">
      <c r="K838909" s="211"/>
    </row>
    <row r="838910" spans="11:11">
      <c r="K838910" s="211"/>
    </row>
    <row r="838911" spans="11:11">
      <c r="K838911" s="211"/>
    </row>
    <row r="838912" spans="11:11">
      <c r="K838912" s="211"/>
    </row>
    <row r="838913" spans="11:11">
      <c r="K838913" s="211"/>
    </row>
    <row r="838914" spans="11:11">
      <c r="K838914" s="211"/>
    </row>
    <row r="838915" spans="11:11">
      <c r="K838915" s="211"/>
    </row>
    <row r="838916" spans="11:11">
      <c r="K838916" s="211"/>
    </row>
    <row r="838917" spans="11:11">
      <c r="K838917" s="211"/>
    </row>
    <row r="838918" spans="11:11">
      <c r="K838918" s="211"/>
    </row>
    <row r="838919" spans="11:11">
      <c r="K838919" s="211"/>
    </row>
    <row r="838920" spans="11:11">
      <c r="K838920" s="211"/>
    </row>
    <row r="838921" spans="11:11">
      <c r="K838921" s="211"/>
    </row>
    <row r="838922" spans="11:11">
      <c r="K838922" s="211"/>
    </row>
    <row r="838923" spans="11:11">
      <c r="K838923" s="211"/>
    </row>
    <row r="838924" spans="11:11">
      <c r="K838924" s="211"/>
    </row>
    <row r="838925" spans="11:11">
      <c r="K838925" s="211"/>
    </row>
    <row r="838926" spans="11:11">
      <c r="K838926" s="211"/>
    </row>
    <row r="838927" spans="11:11">
      <c r="K838927" s="211"/>
    </row>
    <row r="838928" spans="11:11">
      <c r="K838928" s="211"/>
    </row>
    <row r="838929" spans="11:11">
      <c r="K838929" s="211"/>
    </row>
    <row r="838930" spans="11:11">
      <c r="K838930" s="211"/>
    </row>
    <row r="838931" spans="11:11">
      <c r="K838931" s="211"/>
    </row>
    <row r="838932" spans="11:11">
      <c r="K838932" s="211"/>
    </row>
    <row r="838933" spans="11:11">
      <c r="K838933" s="211"/>
    </row>
    <row r="838934" spans="11:11">
      <c r="K838934" s="211"/>
    </row>
    <row r="838935" spans="11:11">
      <c r="K838935" s="211"/>
    </row>
    <row r="838936" spans="11:11">
      <c r="K838936" s="211"/>
    </row>
    <row r="838937" spans="11:11">
      <c r="K838937" s="211"/>
    </row>
    <row r="838938" spans="11:11">
      <c r="K838938" s="211"/>
    </row>
    <row r="838939" spans="11:11">
      <c r="K838939" s="211"/>
    </row>
    <row r="838940" spans="11:11">
      <c r="K838940" s="211"/>
    </row>
    <row r="838941" spans="11:11">
      <c r="K838941" s="211"/>
    </row>
    <row r="838942" spans="11:11">
      <c r="K838942" s="211"/>
    </row>
    <row r="838943" spans="11:11">
      <c r="K838943" s="211"/>
    </row>
    <row r="838944" spans="11:11">
      <c r="K838944" s="211"/>
    </row>
    <row r="838945" spans="11:11">
      <c r="K838945" s="211"/>
    </row>
    <row r="838946" spans="11:11">
      <c r="K838946" s="211"/>
    </row>
    <row r="838947" spans="11:11">
      <c r="K838947" s="211"/>
    </row>
    <row r="838948" spans="11:11">
      <c r="K838948" s="211"/>
    </row>
    <row r="838949" spans="11:11">
      <c r="K838949" s="211"/>
    </row>
    <row r="838950" spans="11:11">
      <c r="K838950" s="211"/>
    </row>
    <row r="838951" spans="11:11">
      <c r="K838951" s="211"/>
    </row>
    <row r="838952" spans="11:11">
      <c r="K838952" s="211"/>
    </row>
    <row r="838953" spans="11:11">
      <c r="K838953" s="211"/>
    </row>
    <row r="838954" spans="11:11">
      <c r="K838954" s="211"/>
    </row>
    <row r="838955" spans="11:11">
      <c r="K838955" s="211"/>
    </row>
    <row r="838956" spans="11:11">
      <c r="K838956" s="211"/>
    </row>
    <row r="838957" spans="11:11">
      <c r="K838957" s="211"/>
    </row>
    <row r="838958" spans="11:11">
      <c r="K838958" s="211"/>
    </row>
    <row r="838959" spans="11:11">
      <c r="K838959" s="211"/>
    </row>
    <row r="838960" spans="11:11">
      <c r="K838960" s="211"/>
    </row>
    <row r="838961" spans="11:11">
      <c r="K838961" s="211"/>
    </row>
    <row r="838962" spans="11:11">
      <c r="K838962" s="211"/>
    </row>
    <row r="838963" spans="11:11">
      <c r="K838963" s="211"/>
    </row>
    <row r="838964" spans="11:11">
      <c r="K838964" s="211"/>
    </row>
    <row r="838965" spans="11:11">
      <c r="K838965" s="211"/>
    </row>
    <row r="838966" spans="11:11">
      <c r="K838966" s="211"/>
    </row>
    <row r="838967" spans="11:11">
      <c r="K838967" s="211"/>
    </row>
    <row r="838968" spans="11:11">
      <c r="K838968" s="211"/>
    </row>
    <row r="838969" spans="11:11">
      <c r="K838969" s="211"/>
    </row>
    <row r="838970" spans="11:11">
      <c r="K838970" s="211"/>
    </row>
    <row r="838971" spans="11:11">
      <c r="K838971" s="211"/>
    </row>
    <row r="838972" spans="11:11">
      <c r="K838972" s="211"/>
    </row>
    <row r="838973" spans="11:11">
      <c r="K838973" s="211"/>
    </row>
    <row r="838974" spans="11:11">
      <c r="K838974" s="211"/>
    </row>
    <row r="838975" spans="11:11">
      <c r="K838975" s="211"/>
    </row>
    <row r="838976" spans="11:11">
      <c r="K838976" s="211"/>
    </row>
    <row r="838977" spans="11:11">
      <c r="K838977" s="211"/>
    </row>
    <row r="838978" spans="11:11">
      <c r="K838978" s="211"/>
    </row>
    <row r="838979" spans="11:11">
      <c r="K838979" s="211"/>
    </row>
    <row r="838980" spans="11:11">
      <c r="K838980" s="211"/>
    </row>
    <row r="838981" spans="11:11">
      <c r="K838981" s="211"/>
    </row>
    <row r="838982" spans="11:11">
      <c r="K838982" s="211"/>
    </row>
    <row r="838983" spans="11:11">
      <c r="K838983" s="211"/>
    </row>
    <row r="838984" spans="11:11">
      <c r="K838984" s="211"/>
    </row>
    <row r="838985" spans="11:11">
      <c r="K838985" s="211"/>
    </row>
    <row r="838986" spans="11:11">
      <c r="K838986" s="211"/>
    </row>
    <row r="838987" spans="11:11">
      <c r="K838987" s="211"/>
    </row>
    <row r="838988" spans="11:11">
      <c r="K838988" s="211"/>
    </row>
    <row r="838989" spans="11:11">
      <c r="K838989" s="211"/>
    </row>
    <row r="838990" spans="11:11">
      <c r="K838990" s="211"/>
    </row>
    <row r="838991" spans="11:11">
      <c r="K838991" s="211"/>
    </row>
    <row r="838992" spans="11:11">
      <c r="K838992" s="211"/>
    </row>
    <row r="838993" spans="11:11">
      <c r="K838993" s="211"/>
    </row>
    <row r="838994" spans="11:11">
      <c r="K838994" s="211"/>
    </row>
    <row r="838995" spans="11:11">
      <c r="K838995" s="211"/>
    </row>
    <row r="838996" spans="11:11">
      <c r="K838996" s="211"/>
    </row>
    <row r="838997" spans="11:11">
      <c r="K838997" s="211"/>
    </row>
    <row r="838998" spans="11:11">
      <c r="K838998" s="211"/>
    </row>
    <row r="838999" spans="11:11">
      <c r="K838999" s="211"/>
    </row>
    <row r="839000" spans="11:11">
      <c r="K839000" s="211"/>
    </row>
    <row r="839001" spans="11:11">
      <c r="K839001" s="211"/>
    </row>
    <row r="839002" spans="11:11">
      <c r="K839002" s="211"/>
    </row>
    <row r="839003" spans="11:11">
      <c r="K839003" s="211"/>
    </row>
    <row r="839004" spans="11:11">
      <c r="K839004" s="211"/>
    </row>
    <row r="839005" spans="11:11">
      <c r="K839005" s="211"/>
    </row>
    <row r="839006" spans="11:11">
      <c r="K839006" s="211"/>
    </row>
    <row r="839007" spans="11:11">
      <c r="K839007" s="211"/>
    </row>
    <row r="839008" spans="11:11">
      <c r="K839008" s="211"/>
    </row>
    <row r="839009" spans="11:11">
      <c r="K839009" s="211"/>
    </row>
    <row r="839010" spans="11:11">
      <c r="K839010" s="211"/>
    </row>
    <row r="839011" spans="11:11">
      <c r="K839011" s="211"/>
    </row>
    <row r="839012" spans="11:11">
      <c r="K839012" s="211"/>
    </row>
    <row r="839013" spans="11:11">
      <c r="K839013" s="211"/>
    </row>
    <row r="839014" spans="11:11">
      <c r="K839014" s="211"/>
    </row>
    <row r="839015" spans="11:11">
      <c r="K839015" s="211"/>
    </row>
    <row r="839016" spans="11:11">
      <c r="K839016" s="211"/>
    </row>
    <row r="839017" spans="11:11">
      <c r="K839017" s="211"/>
    </row>
    <row r="839018" spans="11:11">
      <c r="K839018" s="211"/>
    </row>
    <row r="839019" spans="11:11">
      <c r="K839019" s="211"/>
    </row>
    <row r="839020" spans="11:11">
      <c r="K839020" s="211"/>
    </row>
    <row r="839021" spans="11:11">
      <c r="K839021" s="211"/>
    </row>
    <row r="839022" spans="11:11">
      <c r="K839022" s="211"/>
    </row>
    <row r="839023" spans="11:11">
      <c r="K839023" s="211"/>
    </row>
    <row r="839024" spans="11:11">
      <c r="K839024" s="211"/>
    </row>
    <row r="839025" spans="11:11">
      <c r="K839025" s="211"/>
    </row>
    <row r="839026" spans="11:11">
      <c r="K839026" s="211"/>
    </row>
    <row r="839027" spans="11:11">
      <c r="K839027" s="211"/>
    </row>
    <row r="839028" spans="11:11">
      <c r="K839028" s="211"/>
    </row>
    <row r="839029" spans="11:11">
      <c r="K839029" s="211"/>
    </row>
    <row r="839030" spans="11:11">
      <c r="K839030" s="211"/>
    </row>
    <row r="839031" spans="11:11">
      <c r="K839031" s="211"/>
    </row>
    <row r="839032" spans="11:11">
      <c r="K839032" s="211"/>
    </row>
    <row r="839033" spans="11:11">
      <c r="K839033" s="211"/>
    </row>
    <row r="839034" spans="11:11">
      <c r="K839034" s="211"/>
    </row>
    <row r="839035" spans="11:11">
      <c r="K839035" s="211"/>
    </row>
    <row r="839036" spans="11:11">
      <c r="K839036" s="211"/>
    </row>
    <row r="839037" spans="11:11">
      <c r="K839037" s="211"/>
    </row>
    <row r="839038" spans="11:11">
      <c r="K839038" s="211"/>
    </row>
    <row r="839039" spans="11:11">
      <c r="K839039" s="211"/>
    </row>
    <row r="839040" spans="11:11">
      <c r="K839040" s="211"/>
    </row>
    <row r="839041" spans="11:11">
      <c r="K839041" s="211"/>
    </row>
    <row r="839042" spans="11:11">
      <c r="K839042" s="211"/>
    </row>
    <row r="839043" spans="11:11">
      <c r="K839043" s="211"/>
    </row>
    <row r="839044" spans="11:11">
      <c r="K839044" s="211"/>
    </row>
    <row r="839045" spans="11:11">
      <c r="K839045" s="211"/>
    </row>
    <row r="839046" spans="11:11">
      <c r="K839046" s="211"/>
    </row>
    <row r="839047" spans="11:11">
      <c r="K839047" s="211"/>
    </row>
    <row r="839048" spans="11:11">
      <c r="K839048" s="211"/>
    </row>
    <row r="839049" spans="11:11">
      <c r="K839049" s="211"/>
    </row>
    <row r="839050" spans="11:11">
      <c r="K839050" s="211"/>
    </row>
    <row r="839051" spans="11:11">
      <c r="K839051" s="211"/>
    </row>
    <row r="839052" spans="11:11">
      <c r="K839052" s="211"/>
    </row>
    <row r="839053" spans="11:11">
      <c r="K839053" s="211"/>
    </row>
    <row r="839054" spans="11:11">
      <c r="K839054" s="211"/>
    </row>
    <row r="839055" spans="11:11">
      <c r="K839055" s="211"/>
    </row>
    <row r="839056" spans="11:11">
      <c r="K839056" s="211"/>
    </row>
    <row r="839057" spans="11:11">
      <c r="K839057" s="211"/>
    </row>
    <row r="839058" spans="11:11">
      <c r="K839058" s="211"/>
    </row>
    <row r="839059" spans="11:11">
      <c r="K839059" s="211"/>
    </row>
    <row r="839060" spans="11:11">
      <c r="K839060" s="211"/>
    </row>
    <row r="839061" spans="11:11">
      <c r="K839061" s="211"/>
    </row>
    <row r="839062" spans="11:11">
      <c r="K839062" s="211"/>
    </row>
    <row r="839063" spans="11:11">
      <c r="K839063" s="211"/>
    </row>
    <row r="839064" spans="11:11">
      <c r="K839064" s="211"/>
    </row>
    <row r="839065" spans="11:11">
      <c r="K839065" s="211"/>
    </row>
    <row r="839066" spans="11:11">
      <c r="K839066" s="211"/>
    </row>
    <row r="839067" spans="11:11">
      <c r="K839067" s="211"/>
    </row>
    <row r="839068" spans="11:11">
      <c r="K839068" s="211"/>
    </row>
    <row r="839069" spans="11:11">
      <c r="K839069" s="211"/>
    </row>
    <row r="839070" spans="11:11">
      <c r="K839070" s="211"/>
    </row>
    <row r="839071" spans="11:11">
      <c r="K839071" s="211"/>
    </row>
    <row r="839072" spans="11:11">
      <c r="K839072" s="211"/>
    </row>
    <row r="839073" spans="11:11">
      <c r="K839073" s="211"/>
    </row>
    <row r="839074" spans="11:11">
      <c r="K839074" s="211"/>
    </row>
    <row r="839075" spans="11:11">
      <c r="K839075" s="211"/>
    </row>
    <row r="839076" spans="11:11">
      <c r="K839076" s="211"/>
    </row>
    <row r="839077" spans="11:11">
      <c r="K839077" s="211"/>
    </row>
    <row r="839078" spans="11:11">
      <c r="K839078" s="211"/>
    </row>
    <row r="839079" spans="11:11">
      <c r="K839079" s="211"/>
    </row>
    <row r="839080" spans="11:11">
      <c r="K839080" s="211"/>
    </row>
    <row r="839081" spans="11:11">
      <c r="K839081" s="211"/>
    </row>
    <row r="839082" spans="11:11">
      <c r="K839082" s="211"/>
    </row>
    <row r="839083" spans="11:11">
      <c r="K839083" s="211"/>
    </row>
    <row r="839084" spans="11:11">
      <c r="K839084" s="211"/>
    </row>
    <row r="839085" spans="11:11">
      <c r="K839085" s="211"/>
    </row>
    <row r="839086" spans="11:11">
      <c r="K839086" s="211"/>
    </row>
    <row r="839087" spans="11:11">
      <c r="K839087" s="211"/>
    </row>
    <row r="839088" spans="11:11">
      <c r="K839088" s="211"/>
    </row>
    <row r="839089" spans="11:11">
      <c r="K839089" s="211"/>
    </row>
    <row r="839090" spans="11:11">
      <c r="K839090" s="211"/>
    </row>
    <row r="839091" spans="11:11">
      <c r="K839091" s="211"/>
    </row>
    <row r="839092" spans="11:11">
      <c r="K839092" s="211"/>
    </row>
    <row r="839093" spans="11:11">
      <c r="K839093" s="211"/>
    </row>
    <row r="839094" spans="11:11">
      <c r="K839094" s="211"/>
    </row>
    <row r="839095" spans="11:11">
      <c r="K839095" s="211"/>
    </row>
    <row r="839096" spans="11:11">
      <c r="K839096" s="211"/>
    </row>
    <row r="839097" spans="11:11">
      <c r="K839097" s="211"/>
    </row>
    <row r="839098" spans="11:11">
      <c r="K839098" s="211"/>
    </row>
    <row r="839099" spans="11:11">
      <c r="K839099" s="211"/>
    </row>
    <row r="839100" spans="11:11">
      <c r="K839100" s="211"/>
    </row>
    <row r="839101" spans="11:11">
      <c r="K839101" s="211"/>
    </row>
    <row r="839102" spans="11:11">
      <c r="K839102" s="211"/>
    </row>
    <row r="839103" spans="11:11">
      <c r="K839103" s="211"/>
    </row>
    <row r="839104" spans="11:11">
      <c r="K839104" s="211"/>
    </row>
    <row r="839105" spans="11:11">
      <c r="K839105" s="211"/>
    </row>
    <row r="839106" spans="11:11">
      <c r="K839106" s="211"/>
    </row>
    <row r="839107" spans="11:11">
      <c r="K839107" s="211"/>
    </row>
    <row r="839108" spans="11:11">
      <c r="K839108" s="211"/>
    </row>
    <row r="839109" spans="11:11">
      <c r="K839109" s="211"/>
    </row>
    <row r="839110" spans="11:11">
      <c r="K839110" s="211"/>
    </row>
    <row r="839111" spans="11:11">
      <c r="K839111" s="211"/>
    </row>
    <row r="839112" spans="11:11">
      <c r="K839112" s="211"/>
    </row>
    <row r="839113" spans="11:11">
      <c r="K839113" s="211"/>
    </row>
    <row r="839114" spans="11:11">
      <c r="K839114" s="211"/>
    </row>
    <row r="839115" spans="11:11">
      <c r="K839115" s="211"/>
    </row>
    <row r="839116" spans="11:11">
      <c r="K839116" s="211"/>
    </row>
    <row r="839117" spans="11:11">
      <c r="K839117" s="211"/>
    </row>
    <row r="839118" spans="11:11">
      <c r="K839118" s="211"/>
    </row>
    <row r="839119" spans="11:11">
      <c r="K839119" s="211"/>
    </row>
    <row r="839120" spans="11:11">
      <c r="K839120" s="211"/>
    </row>
    <row r="839121" spans="11:11">
      <c r="K839121" s="211"/>
    </row>
    <row r="839122" spans="11:11">
      <c r="K839122" s="211"/>
    </row>
    <row r="839123" spans="11:11">
      <c r="K839123" s="211"/>
    </row>
    <row r="839124" spans="11:11">
      <c r="K839124" s="211"/>
    </row>
    <row r="839125" spans="11:11">
      <c r="K839125" s="211"/>
    </row>
    <row r="839126" spans="11:11">
      <c r="K839126" s="211"/>
    </row>
    <row r="839127" spans="11:11">
      <c r="K839127" s="211"/>
    </row>
    <row r="839128" spans="11:11">
      <c r="K839128" s="211"/>
    </row>
    <row r="839129" spans="11:11">
      <c r="K839129" s="211"/>
    </row>
    <row r="839130" spans="11:11">
      <c r="K839130" s="211"/>
    </row>
    <row r="839131" spans="11:11">
      <c r="K839131" s="211"/>
    </row>
    <row r="839132" spans="11:11">
      <c r="K839132" s="211"/>
    </row>
    <row r="839133" spans="11:11">
      <c r="K839133" s="211"/>
    </row>
    <row r="839134" spans="11:11">
      <c r="K839134" s="211"/>
    </row>
    <row r="839135" spans="11:11">
      <c r="K839135" s="211"/>
    </row>
    <row r="839136" spans="11:11">
      <c r="K839136" s="211"/>
    </row>
    <row r="839137" spans="11:11">
      <c r="K839137" s="211"/>
    </row>
    <row r="839138" spans="11:11">
      <c r="K839138" s="211"/>
    </row>
    <row r="839139" spans="11:11">
      <c r="K839139" s="211"/>
    </row>
    <row r="839140" spans="11:11">
      <c r="K839140" s="211"/>
    </row>
    <row r="839141" spans="11:11">
      <c r="K839141" s="211"/>
    </row>
    <row r="839142" spans="11:11">
      <c r="K839142" s="211"/>
    </row>
    <row r="839143" spans="11:11">
      <c r="K839143" s="211"/>
    </row>
    <row r="839144" spans="11:11">
      <c r="K839144" s="211"/>
    </row>
    <row r="839145" spans="11:11">
      <c r="K839145" s="211"/>
    </row>
    <row r="839146" spans="11:11">
      <c r="K839146" s="211"/>
    </row>
    <row r="839147" spans="11:11">
      <c r="K839147" s="211"/>
    </row>
    <row r="839148" spans="11:11">
      <c r="K839148" s="211"/>
    </row>
    <row r="839149" spans="11:11">
      <c r="K839149" s="211"/>
    </row>
    <row r="839150" spans="11:11">
      <c r="K839150" s="211"/>
    </row>
    <row r="839151" spans="11:11">
      <c r="K839151" s="211"/>
    </row>
    <row r="839152" spans="11:11">
      <c r="K839152" s="211"/>
    </row>
    <row r="839153" spans="11:11">
      <c r="K839153" s="211"/>
    </row>
    <row r="839154" spans="11:11">
      <c r="K839154" s="211"/>
    </row>
    <row r="839155" spans="11:11">
      <c r="K839155" s="211"/>
    </row>
    <row r="839156" spans="11:11">
      <c r="K839156" s="211"/>
    </row>
    <row r="839157" spans="11:11">
      <c r="K839157" s="211"/>
    </row>
    <row r="839158" spans="11:11">
      <c r="K839158" s="211"/>
    </row>
    <row r="839159" spans="11:11">
      <c r="K839159" s="211"/>
    </row>
    <row r="839160" spans="11:11">
      <c r="K839160" s="211"/>
    </row>
    <row r="839161" spans="11:11">
      <c r="K839161" s="211"/>
    </row>
    <row r="839162" spans="11:11">
      <c r="K839162" s="211"/>
    </row>
    <row r="839163" spans="11:11">
      <c r="K839163" s="211"/>
    </row>
    <row r="839164" spans="11:11">
      <c r="K839164" s="211"/>
    </row>
    <row r="839165" spans="11:11">
      <c r="K839165" s="211"/>
    </row>
    <row r="839166" spans="11:11">
      <c r="K839166" s="211"/>
    </row>
    <row r="839167" spans="11:11">
      <c r="K839167" s="211"/>
    </row>
    <row r="839168" spans="11:11">
      <c r="K839168" s="211"/>
    </row>
    <row r="839169" spans="11:11">
      <c r="K839169" s="211"/>
    </row>
    <row r="839170" spans="11:11">
      <c r="K839170" s="211"/>
    </row>
    <row r="839171" spans="11:11">
      <c r="K839171" s="211"/>
    </row>
    <row r="839172" spans="11:11">
      <c r="K839172" s="211"/>
    </row>
    <row r="839173" spans="11:11">
      <c r="K839173" s="211"/>
    </row>
    <row r="839174" spans="11:11">
      <c r="K839174" s="211"/>
    </row>
    <row r="839175" spans="11:11">
      <c r="K839175" s="211"/>
    </row>
    <row r="839176" spans="11:11">
      <c r="K839176" s="211"/>
    </row>
    <row r="839177" spans="11:11">
      <c r="K839177" s="211"/>
    </row>
    <row r="839178" spans="11:11">
      <c r="K839178" s="211"/>
    </row>
    <row r="839179" spans="11:11">
      <c r="K839179" s="211"/>
    </row>
    <row r="839180" spans="11:11">
      <c r="K839180" s="211"/>
    </row>
    <row r="839181" spans="11:11">
      <c r="K839181" s="211"/>
    </row>
    <row r="839182" spans="11:11">
      <c r="K839182" s="211"/>
    </row>
    <row r="839183" spans="11:11">
      <c r="K839183" s="211"/>
    </row>
    <row r="839184" spans="11:11">
      <c r="K839184" s="211"/>
    </row>
    <row r="839185" spans="11:11">
      <c r="K839185" s="211"/>
    </row>
    <row r="839186" spans="11:11">
      <c r="K839186" s="211"/>
    </row>
    <row r="839187" spans="11:11">
      <c r="K839187" s="211"/>
    </row>
    <row r="839188" spans="11:11">
      <c r="K839188" s="211"/>
    </row>
    <row r="839189" spans="11:11">
      <c r="K839189" s="211"/>
    </row>
    <row r="839190" spans="11:11">
      <c r="K839190" s="211"/>
    </row>
    <row r="839191" spans="11:11">
      <c r="K839191" s="211"/>
    </row>
    <row r="839192" spans="11:11">
      <c r="K839192" s="211"/>
    </row>
    <row r="839193" spans="11:11">
      <c r="K839193" s="211"/>
    </row>
    <row r="839194" spans="11:11">
      <c r="K839194" s="211"/>
    </row>
    <row r="839195" spans="11:11">
      <c r="K839195" s="211"/>
    </row>
    <row r="839196" spans="11:11">
      <c r="K839196" s="211"/>
    </row>
    <row r="839197" spans="11:11">
      <c r="K839197" s="211"/>
    </row>
    <row r="839198" spans="11:11">
      <c r="K839198" s="211"/>
    </row>
    <row r="839199" spans="11:11">
      <c r="K839199" s="211"/>
    </row>
    <row r="839200" spans="11:11">
      <c r="K839200" s="211"/>
    </row>
    <row r="839201" spans="11:11">
      <c r="K839201" s="211"/>
    </row>
    <row r="839202" spans="11:11">
      <c r="K839202" s="211"/>
    </row>
    <row r="839203" spans="11:11">
      <c r="K839203" s="211"/>
    </row>
    <row r="839204" spans="11:11">
      <c r="K839204" s="211"/>
    </row>
    <row r="839205" spans="11:11">
      <c r="K839205" s="211"/>
    </row>
    <row r="839206" spans="11:11">
      <c r="K839206" s="211"/>
    </row>
    <row r="839207" spans="11:11">
      <c r="K839207" s="211"/>
    </row>
    <row r="839208" spans="11:11">
      <c r="K839208" s="211"/>
    </row>
    <row r="839209" spans="11:11">
      <c r="K839209" s="211"/>
    </row>
    <row r="839210" spans="11:11">
      <c r="K839210" s="211"/>
    </row>
    <row r="839211" spans="11:11">
      <c r="K839211" s="211"/>
    </row>
    <row r="839212" spans="11:11">
      <c r="K839212" s="211"/>
    </row>
    <row r="839213" spans="11:11">
      <c r="K839213" s="211"/>
    </row>
    <row r="839214" spans="11:11">
      <c r="K839214" s="211"/>
    </row>
    <row r="839215" spans="11:11">
      <c r="K839215" s="211"/>
    </row>
    <row r="839216" spans="11:11">
      <c r="K839216" s="211"/>
    </row>
    <row r="839217" spans="11:11">
      <c r="K839217" s="211"/>
    </row>
    <row r="839218" spans="11:11">
      <c r="K839218" s="211"/>
    </row>
    <row r="839219" spans="11:11">
      <c r="K839219" s="211"/>
    </row>
    <row r="839220" spans="11:11">
      <c r="K839220" s="211"/>
    </row>
    <row r="839221" spans="11:11">
      <c r="K839221" s="211"/>
    </row>
    <row r="839222" spans="11:11">
      <c r="K839222" s="211"/>
    </row>
    <row r="839223" spans="11:11">
      <c r="K839223" s="211"/>
    </row>
    <row r="839224" spans="11:11">
      <c r="K839224" s="211"/>
    </row>
    <row r="839225" spans="11:11">
      <c r="K839225" s="211"/>
    </row>
    <row r="839226" spans="11:11">
      <c r="K839226" s="211"/>
    </row>
    <row r="839227" spans="11:11">
      <c r="K839227" s="211"/>
    </row>
    <row r="839228" spans="11:11">
      <c r="K839228" s="211"/>
    </row>
    <row r="839229" spans="11:11">
      <c r="K839229" s="211"/>
    </row>
    <row r="839230" spans="11:11">
      <c r="K839230" s="211"/>
    </row>
    <row r="839231" spans="11:11">
      <c r="K839231" s="211"/>
    </row>
    <row r="839232" spans="11:11">
      <c r="K839232" s="211"/>
    </row>
    <row r="839233" spans="11:11">
      <c r="K839233" s="211"/>
    </row>
    <row r="839234" spans="11:11">
      <c r="K839234" s="211"/>
    </row>
    <row r="839235" spans="11:11">
      <c r="K839235" s="211"/>
    </row>
    <row r="839236" spans="11:11">
      <c r="K839236" s="211"/>
    </row>
    <row r="839237" spans="11:11">
      <c r="K839237" s="211"/>
    </row>
    <row r="839238" spans="11:11">
      <c r="K839238" s="211"/>
    </row>
    <row r="839239" spans="11:11">
      <c r="K839239" s="211"/>
    </row>
    <row r="839240" spans="11:11">
      <c r="K839240" s="211"/>
    </row>
    <row r="839241" spans="11:11">
      <c r="K839241" s="211"/>
    </row>
    <row r="839242" spans="11:11">
      <c r="K839242" s="211"/>
    </row>
    <row r="839243" spans="11:11">
      <c r="K839243" s="211"/>
    </row>
    <row r="839244" spans="11:11">
      <c r="K839244" s="211"/>
    </row>
    <row r="839245" spans="11:11">
      <c r="K839245" s="211"/>
    </row>
    <row r="839246" spans="11:11">
      <c r="K839246" s="211"/>
    </row>
    <row r="839247" spans="11:11">
      <c r="K839247" s="211"/>
    </row>
    <row r="839248" spans="11:11">
      <c r="K839248" s="211"/>
    </row>
    <row r="839249" spans="11:11">
      <c r="K839249" s="211"/>
    </row>
    <row r="839250" spans="11:11">
      <c r="K839250" s="211"/>
    </row>
    <row r="839251" spans="11:11">
      <c r="K839251" s="211"/>
    </row>
    <row r="839252" spans="11:11">
      <c r="K839252" s="211"/>
    </row>
    <row r="839253" spans="11:11">
      <c r="K839253" s="211"/>
    </row>
    <row r="839254" spans="11:11">
      <c r="K839254" s="211"/>
    </row>
    <row r="839255" spans="11:11">
      <c r="K839255" s="211"/>
    </row>
    <row r="839256" spans="11:11">
      <c r="K839256" s="211"/>
    </row>
    <row r="839257" spans="11:11">
      <c r="K839257" s="211"/>
    </row>
    <row r="839258" spans="11:11">
      <c r="K839258" s="211"/>
    </row>
    <row r="839259" spans="11:11">
      <c r="K839259" s="211"/>
    </row>
    <row r="839260" spans="11:11">
      <c r="K839260" s="211"/>
    </row>
    <row r="839261" spans="11:11">
      <c r="K839261" s="211"/>
    </row>
    <row r="839262" spans="11:11">
      <c r="K839262" s="211"/>
    </row>
    <row r="839263" spans="11:11">
      <c r="K839263" s="211"/>
    </row>
    <row r="839264" spans="11:11">
      <c r="K839264" s="211"/>
    </row>
    <row r="839265" spans="11:11">
      <c r="K839265" s="211"/>
    </row>
    <row r="839266" spans="11:11">
      <c r="K839266" s="211"/>
    </row>
    <row r="839267" spans="11:11">
      <c r="K839267" s="211"/>
    </row>
    <row r="839268" spans="11:11">
      <c r="K839268" s="211"/>
    </row>
    <row r="839269" spans="11:11">
      <c r="K839269" s="211"/>
    </row>
    <row r="839270" spans="11:11">
      <c r="K839270" s="211"/>
    </row>
    <row r="839271" spans="11:11">
      <c r="K839271" s="211"/>
    </row>
    <row r="839272" spans="11:11">
      <c r="K839272" s="211"/>
    </row>
    <row r="839273" spans="11:11">
      <c r="K839273" s="211"/>
    </row>
    <row r="839274" spans="11:11">
      <c r="K839274" s="211"/>
    </row>
    <row r="839275" spans="11:11">
      <c r="K839275" s="211"/>
    </row>
    <row r="839276" spans="11:11">
      <c r="K839276" s="211"/>
    </row>
    <row r="839277" spans="11:11">
      <c r="K839277" s="211"/>
    </row>
    <row r="839278" spans="11:11">
      <c r="K839278" s="211"/>
    </row>
    <row r="839279" spans="11:11">
      <c r="K839279" s="211"/>
    </row>
    <row r="839280" spans="11:11">
      <c r="K839280" s="211"/>
    </row>
    <row r="839281" spans="11:11">
      <c r="K839281" s="211"/>
    </row>
    <row r="839282" spans="11:11">
      <c r="K839282" s="211"/>
    </row>
    <row r="839283" spans="11:11">
      <c r="K839283" s="211"/>
    </row>
    <row r="839284" spans="11:11">
      <c r="K839284" s="211"/>
    </row>
    <row r="839285" spans="11:11">
      <c r="K839285" s="211"/>
    </row>
    <row r="839286" spans="11:11">
      <c r="K839286" s="211"/>
    </row>
    <row r="839287" spans="11:11">
      <c r="K839287" s="211"/>
    </row>
    <row r="839288" spans="11:11">
      <c r="K839288" s="211"/>
    </row>
    <row r="839289" spans="11:11">
      <c r="K839289" s="211"/>
    </row>
    <row r="839290" spans="11:11">
      <c r="K839290" s="211"/>
    </row>
    <row r="839291" spans="11:11">
      <c r="K839291" s="211"/>
    </row>
    <row r="839292" spans="11:11">
      <c r="K839292" s="211"/>
    </row>
    <row r="839293" spans="11:11">
      <c r="K839293" s="211"/>
    </row>
    <row r="839294" spans="11:11">
      <c r="K839294" s="211"/>
    </row>
    <row r="839295" spans="11:11">
      <c r="K839295" s="211"/>
    </row>
    <row r="839296" spans="11:11">
      <c r="K839296" s="211"/>
    </row>
    <row r="839297" spans="11:11">
      <c r="K839297" s="211"/>
    </row>
    <row r="839298" spans="11:11">
      <c r="K839298" s="211"/>
    </row>
    <row r="839299" spans="11:11">
      <c r="K839299" s="211"/>
    </row>
    <row r="839300" spans="11:11">
      <c r="K839300" s="211"/>
    </row>
    <row r="839301" spans="11:11">
      <c r="K839301" s="211"/>
    </row>
    <row r="839302" spans="11:11">
      <c r="K839302" s="211"/>
    </row>
    <row r="839303" spans="11:11">
      <c r="K839303" s="211"/>
    </row>
    <row r="839304" spans="11:11">
      <c r="K839304" s="211"/>
    </row>
    <row r="839305" spans="11:11">
      <c r="K839305" s="211"/>
    </row>
    <row r="839306" spans="11:11">
      <c r="K839306" s="211"/>
    </row>
    <row r="839307" spans="11:11">
      <c r="K839307" s="211"/>
    </row>
    <row r="839308" spans="11:11">
      <c r="K839308" s="211"/>
    </row>
    <row r="839309" spans="11:11">
      <c r="K839309" s="211"/>
    </row>
    <row r="839310" spans="11:11">
      <c r="K839310" s="211"/>
    </row>
    <row r="839311" spans="11:11">
      <c r="K839311" s="211"/>
    </row>
    <row r="839312" spans="11:11">
      <c r="K839312" s="211"/>
    </row>
    <row r="839313" spans="11:11">
      <c r="K839313" s="211"/>
    </row>
    <row r="839314" spans="11:11">
      <c r="K839314" s="211"/>
    </row>
    <row r="839315" spans="11:11">
      <c r="K839315" s="211"/>
    </row>
    <row r="839316" spans="11:11">
      <c r="K839316" s="211"/>
    </row>
    <row r="839317" spans="11:11">
      <c r="K839317" s="211"/>
    </row>
    <row r="839318" spans="11:11">
      <c r="K839318" s="211"/>
    </row>
    <row r="839319" spans="11:11">
      <c r="K839319" s="211"/>
    </row>
    <row r="839320" spans="11:11">
      <c r="K839320" s="211"/>
    </row>
    <row r="839321" spans="11:11">
      <c r="K839321" s="211"/>
    </row>
    <row r="839322" spans="11:11">
      <c r="K839322" s="211"/>
    </row>
    <row r="839323" spans="11:11">
      <c r="K839323" s="211"/>
    </row>
    <row r="839324" spans="11:11">
      <c r="K839324" s="211"/>
    </row>
    <row r="839325" spans="11:11">
      <c r="K839325" s="211"/>
    </row>
    <row r="839326" spans="11:11">
      <c r="K839326" s="211"/>
    </row>
    <row r="839327" spans="11:11">
      <c r="K839327" s="211"/>
    </row>
    <row r="839328" spans="11:11">
      <c r="K839328" s="211"/>
    </row>
    <row r="839329" spans="11:11">
      <c r="K839329" s="211"/>
    </row>
    <row r="839330" spans="11:11">
      <c r="K839330" s="211"/>
    </row>
    <row r="839331" spans="11:11">
      <c r="K839331" s="211"/>
    </row>
    <row r="839332" spans="11:11">
      <c r="K839332" s="211"/>
    </row>
    <row r="839333" spans="11:11">
      <c r="K839333" s="211"/>
    </row>
    <row r="839334" spans="11:11">
      <c r="K839334" s="211"/>
    </row>
    <row r="839335" spans="11:11">
      <c r="K839335" s="211"/>
    </row>
    <row r="839336" spans="11:11">
      <c r="K839336" s="211"/>
    </row>
    <row r="839337" spans="11:11">
      <c r="K839337" s="211"/>
    </row>
    <row r="839338" spans="11:11">
      <c r="K839338" s="211"/>
    </row>
    <row r="839339" spans="11:11">
      <c r="K839339" s="211"/>
    </row>
    <row r="839340" spans="11:11">
      <c r="K839340" s="211"/>
    </row>
    <row r="839341" spans="11:11">
      <c r="K839341" s="211"/>
    </row>
    <row r="839342" spans="11:11">
      <c r="K839342" s="211"/>
    </row>
    <row r="839343" spans="11:11">
      <c r="K839343" s="211"/>
    </row>
    <row r="839344" spans="11:11">
      <c r="K839344" s="211"/>
    </row>
    <row r="839345" spans="11:11">
      <c r="K839345" s="211"/>
    </row>
    <row r="839346" spans="11:11">
      <c r="K839346" s="211"/>
    </row>
    <row r="839347" spans="11:11">
      <c r="K839347" s="211"/>
    </row>
    <row r="839348" spans="11:11">
      <c r="K839348" s="211"/>
    </row>
    <row r="839349" spans="11:11">
      <c r="K839349" s="211"/>
    </row>
    <row r="839350" spans="11:11">
      <c r="K839350" s="211"/>
    </row>
    <row r="839351" spans="11:11">
      <c r="K839351" s="211"/>
    </row>
    <row r="839352" spans="11:11">
      <c r="K839352" s="211"/>
    </row>
    <row r="839353" spans="11:11">
      <c r="K839353" s="211"/>
    </row>
    <row r="839354" spans="11:11">
      <c r="K839354" s="211"/>
    </row>
    <row r="839355" spans="11:11">
      <c r="K839355" s="211"/>
    </row>
    <row r="839356" spans="11:11">
      <c r="K839356" s="211"/>
    </row>
    <row r="839357" spans="11:11">
      <c r="K839357" s="211"/>
    </row>
    <row r="839358" spans="11:11">
      <c r="K839358" s="211"/>
    </row>
    <row r="839359" spans="11:11">
      <c r="K839359" s="211"/>
    </row>
    <row r="839360" spans="11:11">
      <c r="K839360" s="211"/>
    </row>
    <row r="839361" spans="11:11">
      <c r="K839361" s="211"/>
    </row>
    <row r="839362" spans="11:11">
      <c r="K839362" s="211"/>
    </row>
    <row r="839363" spans="11:11">
      <c r="K839363" s="211"/>
    </row>
    <row r="839364" spans="11:11">
      <c r="K839364" s="211"/>
    </row>
    <row r="839365" spans="11:11">
      <c r="K839365" s="211"/>
    </row>
    <row r="839366" spans="11:11">
      <c r="K839366" s="211"/>
    </row>
    <row r="839367" spans="11:11">
      <c r="K839367" s="211"/>
    </row>
    <row r="839368" spans="11:11">
      <c r="K839368" s="211"/>
    </row>
    <row r="839369" spans="11:11">
      <c r="K839369" s="211"/>
    </row>
    <row r="839370" spans="11:11">
      <c r="K839370" s="211"/>
    </row>
    <row r="839371" spans="11:11">
      <c r="K839371" s="211"/>
    </row>
    <row r="839372" spans="11:11">
      <c r="K839372" s="211"/>
    </row>
    <row r="839373" spans="11:11">
      <c r="K839373" s="211"/>
    </row>
    <row r="839374" spans="11:11">
      <c r="K839374" s="211"/>
    </row>
    <row r="839375" spans="11:11">
      <c r="K839375" s="211"/>
    </row>
    <row r="839376" spans="11:11">
      <c r="K839376" s="211"/>
    </row>
    <row r="839377" spans="11:11">
      <c r="K839377" s="211"/>
    </row>
    <row r="839378" spans="11:11">
      <c r="K839378" s="211"/>
    </row>
    <row r="839379" spans="11:11">
      <c r="K839379" s="211"/>
    </row>
    <row r="839380" spans="11:11">
      <c r="K839380" s="211"/>
    </row>
    <row r="839381" spans="11:11">
      <c r="K839381" s="211"/>
    </row>
    <row r="839382" spans="11:11">
      <c r="K839382" s="211"/>
    </row>
    <row r="839383" spans="11:11">
      <c r="K839383" s="211"/>
    </row>
    <row r="839384" spans="11:11">
      <c r="K839384" s="211"/>
    </row>
    <row r="839385" spans="11:11">
      <c r="K839385" s="211"/>
    </row>
    <row r="839386" spans="11:11">
      <c r="K839386" s="211"/>
    </row>
    <row r="839387" spans="11:11">
      <c r="K839387" s="211"/>
    </row>
    <row r="839388" spans="11:11">
      <c r="K839388" s="211"/>
    </row>
    <row r="839389" spans="11:11">
      <c r="K839389" s="211"/>
    </row>
    <row r="839390" spans="11:11">
      <c r="K839390" s="211"/>
    </row>
    <row r="839391" spans="11:11">
      <c r="K839391" s="211"/>
    </row>
    <row r="839392" spans="11:11">
      <c r="K839392" s="211"/>
    </row>
    <row r="839393" spans="11:11">
      <c r="K839393" s="211"/>
    </row>
    <row r="839394" spans="11:11">
      <c r="K839394" s="211"/>
    </row>
    <row r="839395" spans="11:11">
      <c r="K839395" s="211"/>
    </row>
    <row r="839396" spans="11:11">
      <c r="K839396" s="211"/>
    </row>
    <row r="839397" spans="11:11">
      <c r="K839397" s="211"/>
    </row>
    <row r="839398" spans="11:11">
      <c r="K839398" s="211"/>
    </row>
    <row r="839399" spans="11:11">
      <c r="K839399" s="211"/>
    </row>
    <row r="839400" spans="11:11">
      <c r="K839400" s="211"/>
    </row>
    <row r="839401" spans="11:11">
      <c r="K839401" s="211"/>
    </row>
    <row r="839402" spans="11:11">
      <c r="K839402" s="211"/>
    </row>
    <row r="839403" spans="11:11">
      <c r="K839403" s="211"/>
    </row>
    <row r="839404" spans="11:11">
      <c r="K839404" s="211"/>
    </row>
    <row r="839405" spans="11:11">
      <c r="K839405" s="211"/>
    </row>
    <row r="839406" spans="11:11">
      <c r="K839406" s="211"/>
    </row>
    <row r="839407" spans="11:11">
      <c r="K839407" s="211"/>
    </row>
    <row r="839408" spans="11:11">
      <c r="K839408" s="211"/>
    </row>
    <row r="839409" spans="11:11">
      <c r="K839409" s="211"/>
    </row>
    <row r="839410" spans="11:11">
      <c r="K839410" s="211"/>
    </row>
    <row r="839411" spans="11:11">
      <c r="K839411" s="211"/>
    </row>
    <row r="839412" spans="11:11">
      <c r="K839412" s="211"/>
    </row>
    <row r="839413" spans="11:11">
      <c r="K839413" s="211"/>
    </row>
    <row r="839414" spans="11:11">
      <c r="K839414" s="211"/>
    </row>
    <row r="839415" spans="11:11">
      <c r="K839415" s="211"/>
    </row>
    <row r="839416" spans="11:11">
      <c r="K839416" s="211"/>
    </row>
    <row r="839417" spans="11:11">
      <c r="K839417" s="211"/>
    </row>
    <row r="839418" spans="11:11">
      <c r="K839418" s="211"/>
    </row>
    <row r="839419" spans="11:11">
      <c r="K839419" s="211"/>
    </row>
    <row r="839420" spans="11:11">
      <c r="K839420" s="211"/>
    </row>
    <row r="839421" spans="11:11">
      <c r="K839421" s="211"/>
    </row>
    <row r="839422" spans="11:11">
      <c r="K839422" s="211"/>
    </row>
    <row r="839423" spans="11:11">
      <c r="K839423" s="211"/>
    </row>
    <row r="839424" spans="11:11">
      <c r="K839424" s="211"/>
    </row>
    <row r="839425" spans="11:11">
      <c r="K839425" s="211"/>
    </row>
    <row r="839426" spans="11:11">
      <c r="K839426" s="211"/>
    </row>
    <row r="839427" spans="11:11">
      <c r="K839427" s="211"/>
    </row>
    <row r="839428" spans="11:11">
      <c r="K839428" s="211"/>
    </row>
    <row r="839429" spans="11:11">
      <c r="K839429" s="211"/>
    </row>
    <row r="839430" spans="11:11">
      <c r="K839430" s="211"/>
    </row>
    <row r="839431" spans="11:11">
      <c r="K839431" s="211"/>
    </row>
    <row r="839432" spans="11:11">
      <c r="K839432" s="211"/>
    </row>
    <row r="839433" spans="11:11">
      <c r="K839433" s="211"/>
    </row>
    <row r="839434" spans="11:11">
      <c r="K839434" s="211"/>
    </row>
    <row r="839435" spans="11:11">
      <c r="K839435" s="211"/>
    </row>
    <row r="839436" spans="11:11">
      <c r="K839436" s="211"/>
    </row>
    <row r="839437" spans="11:11">
      <c r="K839437" s="211"/>
    </row>
    <row r="839438" spans="11:11">
      <c r="K839438" s="211"/>
    </row>
    <row r="839439" spans="11:11">
      <c r="K839439" s="211"/>
    </row>
    <row r="839440" spans="11:11">
      <c r="K839440" s="211"/>
    </row>
    <row r="839441" spans="11:11">
      <c r="K839441" s="211"/>
    </row>
    <row r="839442" spans="11:11">
      <c r="K839442" s="211"/>
    </row>
    <row r="839443" spans="11:11">
      <c r="K839443" s="211"/>
    </row>
    <row r="839444" spans="11:11">
      <c r="K839444" s="211"/>
    </row>
    <row r="839445" spans="11:11">
      <c r="K839445" s="211"/>
    </row>
    <row r="839446" spans="11:11">
      <c r="K839446" s="211"/>
    </row>
    <row r="839447" spans="11:11">
      <c r="K839447" s="211"/>
    </row>
    <row r="839448" spans="11:11">
      <c r="K839448" s="211"/>
    </row>
    <row r="839449" spans="11:11">
      <c r="K839449" s="211"/>
    </row>
    <row r="839450" spans="11:11">
      <c r="K839450" s="211"/>
    </row>
    <row r="839451" spans="11:11">
      <c r="K839451" s="211"/>
    </row>
    <row r="839452" spans="11:11">
      <c r="K839452" s="211"/>
    </row>
    <row r="839453" spans="11:11">
      <c r="K839453" s="211"/>
    </row>
    <row r="839454" spans="11:11">
      <c r="K839454" s="211"/>
    </row>
    <row r="839455" spans="11:11">
      <c r="K839455" s="211"/>
    </row>
    <row r="839456" spans="11:11">
      <c r="K839456" s="211"/>
    </row>
    <row r="839457" spans="11:11">
      <c r="K839457" s="211"/>
    </row>
    <row r="839458" spans="11:11">
      <c r="K839458" s="211"/>
    </row>
    <row r="839459" spans="11:11">
      <c r="K839459" s="211"/>
    </row>
    <row r="839460" spans="11:11">
      <c r="K839460" s="211"/>
    </row>
    <row r="839461" spans="11:11">
      <c r="K839461" s="211"/>
    </row>
    <row r="839462" spans="11:11">
      <c r="K839462" s="211"/>
    </row>
    <row r="839463" spans="11:11">
      <c r="K839463" s="211"/>
    </row>
    <row r="839464" spans="11:11">
      <c r="K839464" s="211"/>
    </row>
    <row r="839465" spans="11:11">
      <c r="K839465" s="211"/>
    </row>
    <row r="839466" spans="11:11">
      <c r="K839466" s="211"/>
    </row>
    <row r="839467" spans="11:11">
      <c r="K839467" s="211"/>
    </row>
    <row r="839468" spans="11:11">
      <c r="K839468" s="211"/>
    </row>
    <row r="839469" spans="11:11">
      <c r="K839469" s="211"/>
    </row>
    <row r="839470" spans="11:11">
      <c r="K839470" s="211"/>
    </row>
    <row r="839471" spans="11:11">
      <c r="K839471" s="211"/>
    </row>
    <row r="839472" spans="11:11">
      <c r="K839472" s="211"/>
    </row>
    <row r="839473" spans="11:11">
      <c r="K839473" s="211"/>
    </row>
    <row r="839474" spans="11:11">
      <c r="K839474" s="211"/>
    </row>
    <row r="839475" spans="11:11">
      <c r="K839475" s="211"/>
    </row>
    <row r="839476" spans="11:11">
      <c r="K839476" s="211"/>
    </row>
    <row r="839477" spans="11:11">
      <c r="K839477" s="211"/>
    </row>
    <row r="839478" spans="11:11">
      <c r="K839478" s="211"/>
    </row>
    <row r="839479" spans="11:11">
      <c r="K839479" s="211"/>
    </row>
    <row r="839480" spans="11:11">
      <c r="K839480" s="211"/>
    </row>
    <row r="839481" spans="11:11">
      <c r="K839481" s="211"/>
    </row>
    <row r="839482" spans="11:11">
      <c r="K839482" s="211"/>
    </row>
    <row r="839483" spans="11:11">
      <c r="K839483" s="211"/>
    </row>
    <row r="839484" spans="11:11">
      <c r="K839484" s="211"/>
    </row>
    <row r="839485" spans="11:11">
      <c r="K839485" s="211"/>
    </row>
    <row r="839486" spans="11:11">
      <c r="K839486" s="211"/>
    </row>
    <row r="839487" spans="11:11">
      <c r="K839487" s="211"/>
    </row>
    <row r="839488" spans="11:11">
      <c r="K839488" s="211"/>
    </row>
    <row r="839489" spans="11:11">
      <c r="K839489" s="211"/>
    </row>
    <row r="839490" spans="11:11">
      <c r="K839490" s="211"/>
    </row>
    <row r="839491" spans="11:11">
      <c r="K839491" s="211"/>
    </row>
    <row r="839492" spans="11:11">
      <c r="K839492" s="211"/>
    </row>
    <row r="839493" spans="11:11">
      <c r="K839493" s="211"/>
    </row>
    <row r="839494" spans="11:11">
      <c r="K839494" s="211"/>
    </row>
    <row r="839495" spans="11:11">
      <c r="K839495" s="211"/>
    </row>
    <row r="839496" spans="11:11">
      <c r="K839496" s="211"/>
    </row>
    <row r="839497" spans="11:11">
      <c r="K839497" s="211"/>
    </row>
    <row r="839498" spans="11:11">
      <c r="K839498" s="211"/>
    </row>
    <row r="839499" spans="11:11">
      <c r="K839499" s="211"/>
    </row>
    <row r="839500" spans="11:11">
      <c r="K839500" s="211"/>
    </row>
    <row r="839501" spans="11:11">
      <c r="K839501" s="211"/>
    </row>
    <row r="839502" spans="11:11">
      <c r="K839502" s="211"/>
    </row>
    <row r="839503" spans="11:11">
      <c r="K839503" s="211"/>
    </row>
    <row r="839504" spans="11:11">
      <c r="K839504" s="211"/>
    </row>
    <row r="839505" spans="11:11">
      <c r="K839505" s="211"/>
    </row>
    <row r="839506" spans="11:11">
      <c r="K839506" s="211"/>
    </row>
    <row r="839507" spans="11:11">
      <c r="K839507" s="211"/>
    </row>
    <row r="839508" spans="11:11">
      <c r="K839508" s="211"/>
    </row>
    <row r="839509" spans="11:11">
      <c r="K839509" s="211"/>
    </row>
    <row r="839510" spans="11:11">
      <c r="K839510" s="211"/>
    </row>
    <row r="839511" spans="11:11">
      <c r="K839511" s="211"/>
    </row>
    <row r="839512" spans="11:11">
      <c r="K839512" s="211"/>
    </row>
    <row r="839513" spans="11:11">
      <c r="K839513" s="211"/>
    </row>
    <row r="839514" spans="11:11">
      <c r="K839514" s="211"/>
    </row>
    <row r="839515" spans="11:11">
      <c r="K839515" s="211"/>
    </row>
    <row r="839516" spans="11:11">
      <c r="K839516" s="211"/>
    </row>
    <row r="839517" spans="11:11">
      <c r="K839517" s="211"/>
    </row>
    <row r="839518" spans="11:11">
      <c r="K839518" s="211"/>
    </row>
    <row r="839519" spans="11:11">
      <c r="K839519" s="211"/>
    </row>
    <row r="839520" spans="11:11">
      <c r="K839520" s="211"/>
    </row>
    <row r="839521" spans="11:11">
      <c r="K839521" s="211"/>
    </row>
    <row r="839522" spans="11:11">
      <c r="K839522" s="211"/>
    </row>
    <row r="839523" spans="11:11">
      <c r="K839523" s="211"/>
    </row>
    <row r="839524" spans="11:11">
      <c r="K839524" s="211"/>
    </row>
    <row r="839525" spans="11:11">
      <c r="K839525" s="211"/>
    </row>
    <row r="839526" spans="11:11">
      <c r="K839526" s="211"/>
    </row>
    <row r="839527" spans="11:11">
      <c r="K839527" s="211"/>
    </row>
    <row r="839528" spans="11:11">
      <c r="K839528" s="211"/>
    </row>
    <row r="839529" spans="11:11">
      <c r="K839529" s="211"/>
    </row>
    <row r="839530" spans="11:11">
      <c r="K839530" s="211"/>
    </row>
    <row r="839531" spans="11:11">
      <c r="K839531" s="211"/>
    </row>
    <row r="839532" spans="11:11">
      <c r="K839532" s="211"/>
    </row>
    <row r="839533" spans="11:11">
      <c r="K839533" s="211"/>
    </row>
    <row r="839534" spans="11:11">
      <c r="K839534" s="211"/>
    </row>
    <row r="839535" spans="11:11">
      <c r="K839535" s="211"/>
    </row>
    <row r="839536" spans="11:11">
      <c r="K839536" s="211"/>
    </row>
    <row r="839537" spans="11:11">
      <c r="K839537" s="211"/>
    </row>
    <row r="839538" spans="11:11">
      <c r="K839538" s="211"/>
    </row>
    <row r="839539" spans="11:11">
      <c r="K839539" s="211"/>
    </row>
    <row r="839540" spans="11:11">
      <c r="K839540" s="211"/>
    </row>
    <row r="839541" spans="11:11">
      <c r="K839541" s="211"/>
    </row>
    <row r="839542" spans="11:11">
      <c r="K839542" s="211"/>
    </row>
    <row r="839543" spans="11:11">
      <c r="K839543" s="211"/>
    </row>
    <row r="839544" spans="11:11">
      <c r="K839544" s="211"/>
    </row>
    <row r="839545" spans="11:11">
      <c r="K839545" s="211"/>
    </row>
    <row r="839546" spans="11:11">
      <c r="K839546" s="211"/>
    </row>
    <row r="839547" spans="11:11">
      <c r="K839547" s="211"/>
    </row>
    <row r="839548" spans="11:11">
      <c r="K839548" s="211"/>
    </row>
    <row r="839549" spans="11:11">
      <c r="K839549" s="211"/>
    </row>
    <row r="839550" spans="11:11">
      <c r="K839550" s="211"/>
    </row>
    <row r="839551" spans="11:11">
      <c r="K839551" s="211"/>
    </row>
    <row r="839552" spans="11:11">
      <c r="K839552" s="211"/>
    </row>
    <row r="839553" spans="11:11">
      <c r="K839553" s="211"/>
    </row>
    <row r="839554" spans="11:11">
      <c r="K839554" s="211"/>
    </row>
    <row r="839555" spans="11:11">
      <c r="K839555" s="211"/>
    </row>
    <row r="839556" spans="11:11">
      <c r="K839556" s="211"/>
    </row>
    <row r="839557" spans="11:11">
      <c r="K839557" s="211"/>
    </row>
    <row r="839558" spans="11:11">
      <c r="K839558" s="211"/>
    </row>
    <row r="839559" spans="11:11">
      <c r="K839559" s="211"/>
    </row>
    <row r="839560" spans="11:11">
      <c r="K839560" s="211"/>
    </row>
    <row r="839561" spans="11:11">
      <c r="K839561" s="211"/>
    </row>
    <row r="839562" spans="11:11">
      <c r="K839562" s="211"/>
    </row>
    <row r="839563" spans="11:11">
      <c r="K839563" s="211"/>
    </row>
    <row r="839564" spans="11:11">
      <c r="K839564" s="211"/>
    </row>
    <row r="839565" spans="11:11">
      <c r="K839565" s="211"/>
    </row>
    <row r="839566" spans="11:11">
      <c r="K839566" s="211"/>
    </row>
    <row r="839567" spans="11:11">
      <c r="K839567" s="211"/>
    </row>
    <row r="839568" spans="11:11">
      <c r="K839568" s="211"/>
    </row>
    <row r="839569" spans="11:11">
      <c r="K839569" s="211"/>
    </row>
    <row r="839570" spans="11:11">
      <c r="K839570" s="211"/>
    </row>
    <row r="839571" spans="11:11">
      <c r="K839571" s="211"/>
    </row>
    <row r="839572" spans="11:11">
      <c r="K839572" s="211"/>
    </row>
    <row r="839573" spans="11:11">
      <c r="K839573" s="211"/>
    </row>
    <row r="839574" spans="11:11">
      <c r="K839574" s="211"/>
    </row>
    <row r="839575" spans="11:11">
      <c r="K839575" s="211"/>
    </row>
    <row r="839576" spans="11:11">
      <c r="K839576" s="211"/>
    </row>
    <row r="839577" spans="11:11">
      <c r="K839577" s="211"/>
    </row>
    <row r="839578" spans="11:11">
      <c r="K839578" s="211"/>
    </row>
    <row r="839579" spans="11:11">
      <c r="K839579" s="211"/>
    </row>
    <row r="839580" spans="11:11">
      <c r="K839580" s="211"/>
    </row>
    <row r="839581" spans="11:11">
      <c r="K839581" s="211"/>
    </row>
    <row r="839582" spans="11:11">
      <c r="K839582" s="211"/>
    </row>
    <row r="839583" spans="11:11">
      <c r="K839583" s="211"/>
    </row>
    <row r="839584" spans="11:11">
      <c r="K839584" s="211"/>
    </row>
    <row r="839585" spans="11:11">
      <c r="K839585" s="211"/>
    </row>
    <row r="839586" spans="11:11">
      <c r="K839586" s="211"/>
    </row>
    <row r="839587" spans="11:11">
      <c r="K839587" s="211"/>
    </row>
    <row r="839588" spans="11:11">
      <c r="K839588" s="211"/>
    </row>
    <row r="839589" spans="11:11">
      <c r="K839589" s="211"/>
    </row>
    <row r="839590" spans="11:11">
      <c r="K839590" s="211"/>
    </row>
    <row r="839591" spans="11:11">
      <c r="K839591" s="211"/>
    </row>
    <row r="839592" spans="11:11">
      <c r="K839592" s="211"/>
    </row>
    <row r="839593" spans="11:11">
      <c r="K839593" s="211"/>
    </row>
    <row r="839594" spans="11:11">
      <c r="K839594" s="211"/>
    </row>
    <row r="839595" spans="11:11">
      <c r="K839595" s="211"/>
    </row>
    <row r="839596" spans="11:11">
      <c r="K839596" s="211"/>
    </row>
    <row r="839597" spans="11:11">
      <c r="K839597" s="211"/>
    </row>
    <row r="839598" spans="11:11">
      <c r="K839598" s="211"/>
    </row>
    <row r="839599" spans="11:11">
      <c r="K839599" s="211"/>
    </row>
    <row r="839600" spans="11:11">
      <c r="K839600" s="211"/>
    </row>
    <row r="839601" spans="11:11">
      <c r="K839601" s="211"/>
    </row>
    <row r="839602" spans="11:11">
      <c r="K839602" s="211"/>
    </row>
    <row r="839603" spans="11:11">
      <c r="K839603" s="211"/>
    </row>
    <row r="839604" spans="11:11">
      <c r="K839604" s="211"/>
    </row>
    <row r="839605" spans="11:11">
      <c r="K839605" s="211"/>
    </row>
    <row r="839606" spans="11:11">
      <c r="K839606" s="211"/>
    </row>
    <row r="839607" spans="11:11">
      <c r="K839607" s="211"/>
    </row>
    <row r="839608" spans="11:11">
      <c r="K839608" s="211"/>
    </row>
    <row r="839609" spans="11:11">
      <c r="K839609" s="211"/>
    </row>
    <row r="839610" spans="11:11">
      <c r="K839610" s="211"/>
    </row>
    <row r="839611" spans="11:11">
      <c r="K839611" s="211"/>
    </row>
    <row r="839612" spans="11:11">
      <c r="K839612" s="211"/>
    </row>
    <row r="839613" spans="11:11">
      <c r="K839613" s="211"/>
    </row>
    <row r="839614" spans="11:11">
      <c r="K839614" s="211"/>
    </row>
    <row r="839615" spans="11:11">
      <c r="K839615" s="211"/>
    </row>
    <row r="839616" spans="11:11">
      <c r="K839616" s="211"/>
    </row>
    <row r="839617" spans="11:11">
      <c r="K839617" s="211"/>
    </row>
    <row r="839618" spans="11:11">
      <c r="K839618" s="211"/>
    </row>
    <row r="839619" spans="11:11">
      <c r="K839619" s="211"/>
    </row>
    <row r="839620" spans="11:11">
      <c r="K839620" s="211"/>
    </row>
    <row r="839621" spans="11:11">
      <c r="K839621" s="211"/>
    </row>
    <row r="839622" spans="11:11">
      <c r="K839622" s="211"/>
    </row>
    <row r="839623" spans="11:11">
      <c r="K839623" s="211"/>
    </row>
    <row r="839624" spans="11:11">
      <c r="K839624" s="211"/>
    </row>
    <row r="839625" spans="11:11">
      <c r="K839625" s="211"/>
    </row>
    <row r="839626" spans="11:11">
      <c r="K839626" s="211"/>
    </row>
    <row r="839627" spans="11:11">
      <c r="K839627" s="211"/>
    </row>
    <row r="839628" spans="11:11">
      <c r="K839628" s="211"/>
    </row>
    <row r="839629" spans="11:11">
      <c r="K839629" s="211"/>
    </row>
    <row r="839630" spans="11:11">
      <c r="K839630" s="211"/>
    </row>
    <row r="839631" spans="11:11">
      <c r="K839631" s="211"/>
    </row>
    <row r="839632" spans="11:11">
      <c r="K839632" s="211"/>
    </row>
    <row r="839633" spans="11:11">
      <c r="K839633" s="211"/>
    </row>
    <row r="839634" spans="11:11">
      <c r="K839634" s="211"/>
    </row>
    <row r="839635" spans="11:11">
      <c r="K839635" s="211"/>
    </row>
    <row r="839636" spans="11:11">
      <c r="K839636" s="211"/>
    </row>
    <row r="839637" spans="11:11">
      <c r="K839637" s="211"/>
    </row>
    <row r="839638" spans="11:11">
      <c r="K839638" s="211"/>
    </row>
    <row r="839639" spans="11:11">
      <c r="K839639" s="211"/>
    </row>
    <row r="839640" spans="11:11">
      <c r="K839640" s="211"/>
    </row>
    <row r="839641" spans="11:11">
      <c r="K839641" s="211"/>
    </row>
    <row r="839642" spans="11:11">
      <c r="K839642" s="211"/>
    </row>
    <row r="839643" spans="11:11">
      <c r="K839643" s="211"/>
    </row>
    <row r="839644" spans="11:11">
      <c r="K839644" s="211"/>
    </row>
    <row r="839645" spans="11:11">
      <c r="K839645" s="211"/>
    </row>
    <row r="839646" spans="11:11">
      <c r="K839646" s="211"/>
    </row>
    <row r="839647" spans="11:11">
      <c r="K839647" s="211"/>
    </row>
    <row r="839648" spans="11:11">
      <c r="K839648" s="211"/>
    </row>
    <row r="839649" spans="11:11">
      <c r="K839649" s="211"/>
    </row>
    <row r="839650" spans="11:11">
      <c r="K839650" s="211"/>
    </row>
    <row r="839651" spans="11:11">
      <c r="K839651" s="211"/>
    </row>
    <row r="839652" spans="11:11">
      <c r="K839652" s="211"/>
    </row>
    <row r="839653" spans="11:11">
      <c r="K839653" s="211"/>
    </row>
    <row r="839654" spans="11:11">
      <c r="K839654" s="211"/>
    </row>
    <row r="839655" spans="11:11">
      <c r="K839655" s="211"/>
    </row>
    <row r="839656" spans="11:11">
      <c r="K839656" s="211"/>
    </row>
    <row r="839657" spans="11:11">
      <c r="K839657" s="211"/>
    </row>
    <row r="839658" spans="11:11">
      <c r="K839658" s="211"/>
    </row>
    <row r="839659" spans="11:11">
      <c r="K839659" s="211"/>
    </row>
    <row r="839660" spans="11:11">
      <c r="K839660" s="211"/>
    </row>
    <row r="839661" spans="11:11">
      <c r="K839661" s="211"/>
    </row>
    <row r="839662" spans="11:11">
      <c r="K839662" s="211"/>
    </row>
    <row r="839663" spans="11:11">
      <c r="K839663" s="211"/>
    </row>
    <row r="839664" spans="11:11">
      <c r="K839664" s="211"/>
    </row>
    <row r="839665" spans="11:11">
      <c r="K839665" s="211"/>
    </row>
    <row r="839666" spans="11:11">
      <c r="K839666" s="211"/>
    </row>
    <row r="839667" spans="11:11">
      <c r="K839667" s="211"/>
    </row>
    <row r="839668" spans="11:11">
      <c r="K839668" s="211"/>
    </row>
    <row r="839669" spans="11:11">
      <c r="K839669" s="211"/>
    </row>
    <row r="839670" spans="11:11">
      <c r="K839670" s="211"/>
    </row>
    <row r="839671" spans="11:11">
      <c r="K839671" s="211"/>
    </row>
    <row r="839672" spans="11:11">
      <c r="K839672" s="211"/>
    </row>
    <row r="839673" spans="11:11">
      <c r="K839673" s="211"/>
    </row>
    <row r="839674" spans="11:11">
      <c r="K839674" s="211"/>
    </row>
    <row r="839675" spans="11:11">
      <c r="K839675" s="211"/>
    </row>
    <row r="839676" spans="11:11">
      <c r="K839676" s="211"/>
    </row>
    <row r="839677" spans="11:11">
      <c r="K839677" s="211"/>
    </row>
    <row r="839678" spans="11:11">
      <c r="K839678" s="211"/>
    </row>
    <row r="839679" spans="11:11">
      <c r="K839679" s="211"/>
    </row>
    <row r="839680" spans="11:11">
      <c r="K839680" s="211"/>
    </row>
    <row r="839681" spans="11:11">
      <c r="K839681" s="211"/>
    </row>
    <row r="839682" spans="11:11">
      <c r="K839682" s="211"/>
    </row>
    <row r="839683" spans="11:11">
      <c r="K839683" s="211"/>
    </row>
    <row r="839684" spans="11:11">
      <c r="K839684" s="211"/>
    </row>
    <row r="839685" spans="11:11">
      <c r="K839685" s="211"/>
    </row>
    <row r="839686" spans="11:11">
      <c r="K839686" s="211"/>
    </row>
    <row r="839687" spans="11:11">
      <c r="K839687" s="211"/>
    </row>
    <row r="839688" spans="11:11">
      <c r="K839688" s="211"/>
    </row>
    <row r="839689" spans="11:11">
      <c r="K839689" s="211"/>
    </row>
    <row r="839690" spans="11:11">
      <c r="K839690" s="211"/>
    </row>
    <row r="839691" spans="11:11">
      <c r="K839691" s="211"/>
    </row>
    <row r="839692" spans="11:11">
      <c r="K839692" s="211"/>
    </row>
    <row r="839693" spans="11:11">
      <c r="K839693" s="211"/>
    </row>
    <row r="839694" spans="11:11">
      <c r="K839694" s="211"/>
    </row>
    <row r="839695" spans="11:11">
      <c r="K839695" s="211"/>
    </row>
    <row r="839696" spans="11:11">
      <c r="K839696" s="211"/>
    </row>
    <row r="839697" spans="11:11">
      <c r="K839697" s="211"/>
    </row>
    <row r="839698" spans="11:11">
      <c r="K839698" s="211"/>
    </row>
    <row r="839699" spans="11:11">
      <c r="K839699" s="211"/>
    </row>
    <row r="839700" spans="11:11">
      <c r="K839700" s="211"/>
    </row>
    <row r="839701" spans="11:11">
      <c r="K839701" s="211"/>
    </row>
    <row r="839702" spans="11:11">
      <c r="K839702" s="211"/>
    </row>
    <row r="839703" spans="11:11">
      <c r="K839703" s="211"/>
    </row>
    <row r="839704" spans="11:11">
      <c r="K839704" s="211"/>
    </row>
    <row r="839705" spans="11:11">
      <c r="K839705" s="211"/>
    </row>
    <row r="839706" spans="11:11">
      <c r="K839706" s="211"/>
    </row>
    <row r="839707" spans="11:11">
      <c r="K839707" s="211"/>
    </row>
    <row r="839708" spans="11:11">
      <c r="K839708" s="211"/>
    </row>
    <row r="839709" spans="11:11">
      <c r="K839709" s="211"/>
    </row>
    <row r="839710" spans="11:11">
      <c r="K839710" s="211"/>
    </row>
    <row r="839711" spans="11:11">
      <c r="K839711" s="211"/>
    </row>
    <row r="839712" spans="11:11">
      <c r="K839712" s="211"/>
    </row>
    <row r="839713" spans="11:11">
      <c r="K839713" s="211"/>
    </row>
    <row r="839714" spans="11:11">
      <c r="K839714" s="211"/>
    </row>
    <row r="839715" spans="11:11">
      <c r="K839715" s="211"/>
    </row>
    <row r="839716" spans="11:11">
      <c r="K839716" s="211"/>
    </row>
    <row r="839717" spans="11:11">
      <c r="K839717" s="211"/>
    </row>
    <row r="839718" spans="11:11">
      <c r="K839718" s="211"/>
    </row>
    <row r="839719" spans="11:11">
      <c r="K839719" s="211"/>
    </row>
    <row r="839720" spans="11:11">
      <c r="K839720" s="211"/>
    </row>
    <row r="839721" spans="11:11">
      <c r="K839721" s="211"/>
    </row>
    <row r="839722" spans="11:11">
      <c r="K839722" s="211"/>
    </row>
    <row r="839723" spans="11:11">
      <c r="K839723" s="211"/>
    </row>
    <row r="839724" spans="11:11">
      <c r="K839724" s="211"/>
    </row>
    <row r="839725" spans="11:11">
      <c r="K839725" s="211"/>
    </row>
    <row r="839726" spans="11:11">
      <c r="K839726" s="211"/>
    </row>
    <row r="839727" spans="11:11">
      <c r="K839727" s="211"/>
    </row>
    <row r="839728" spans="11:11">
      <c r="K839728" s="211"/>
    </row>
    <row r="839729" spans="11:11">
      <c r="K839729" s="211"/>
    </row>
    <row r="839730" spans="11:11">
      <c r="K839730" s="211"/>
    </row>
    <row r="839731" spans="11:11">
      <c r="K839731" s="211"/>
    </row>
    <row r="839732" spans="11:11">
      <c r="K839732" s="211"/>
    </row>
    <row r="839733" spans="11:11">
      <c r="K839733" s="211"/>
    </row>
    <row r="839734" spans="11:11">
      <c r="K839734" s="211"/>
    </row>
    <row r="839735" spans="11:11">
      <c r="K839735" s="211"/>
    </row>
    <row r="839736" spans="11:11">
      <c r="K839736" s="211"/>
    </row>
    <row r="839737" spans="11:11">
      <c r="K839737" s="211"/>
    </row>
    <row r="839738" spans="11:11">
      <c r="K839738" s="211"/>
    </row>
    <row r="839739" spans="11:11">
      <c r="K839739" s="211"/>
    </row>
    <row r="839740" spans="11:11">
      <c r="K839740" s="211"/>
    </row>
    <row r="839741" spans="11:11">
      <c r="K839741" s="211"/>
    </row>
    <row r="839742" spans="11:11">
      <c r="K839742" s="211"/>
    </row>
    <row r="839743" spans="11:11">
      <c r="K839743" s="211"/>
    </row>
    <row r="839744" spans="11:11">
      <c r="K839744" s="211"/>
    </row>
    <row r="839745" spans="11:11">
      <c r="K839745" s="211"/>
    </row>
    <row r="839746" spans="11:11">
      <c r="K839746" s="211"/>
    </row>
    <row r="839747" spans="11:11">
      <c r="K839747" s="211"/>
    </row>
    <row r="839748" spans="11:11">
      <c r="K839748" s="211"/>
    </row>
    <row r="839749" spans="11:11">
      <c r="K839749" s="211"/>
    </row>
    <row r="839750" spans="11:11">
      <c r="K839750" s="211"/>
    </row>
    <row r="839751" spans="11:11">
      <c r="K839751" s="211"/>
    </row>
    <row r="839752" spans="11:11">
      <c r="K839752" s="211"/>
    </row>
    <row r="839753" spans="11:11">
      <c r="K839753" s="211"/>
    </row>
    <row r="839754" spans="11:11">
      <c r="K839754" s="211"/>
    </row>
    <row r="839755" spans="11:11">
      <c r="K839755" s="211"/>
    </row>
    <row r="839756" spans="11:11">
      <c r="K839756" s="211"/>
    </row>
    <row r="839757" spans="11:11">
      <c r="K839757" s="211"/>
    </row>
    <row r="839758" spans="11:11">
      <c r="K839758" s="211"/>
    </row>
    <row r="839759" spans="11:11">
      <c r="K839759" s="211"/>
    </row>
    <row r="839760" spans="11:11">
      <c r="K839760" s="211"/>
    </row>
    <row r="839761" spans="11:11">
      <c r="K839761" s="211"/>
    </row>
    <row r="839762" spans="11:11">
      <c r="K839762" s="211"/>
    </row>
    <row r="839763" spans="11:11">
      <c r="K839763" s="211"/>
    </row>
    <row r="839764" spans="11:11">
      <c r="K839764" s="211"/>
    </row>
    <row r="839765" spans="11:11">
      <c r="K839765" s="211"/>
    </row>
    <row r="839766" spans="11:11">
      <c r="K839766" s="211"/>
    </row>
    <row r="839767" spans="11:11">
      <c r="K839767" s="211"/>
    </row>
    <row r="839768" spans="11:11">
      <c r="K839768" s="211"/>
    </row>
    <row r="839769" spans="11:11">
      <c r="K839769" s="211"/>
    </row>
    <row r="839770" spans="11:11">
      <c r="K839770" s="211"/>
    </row>
    <row r="839771" spans="11:11">
      <c r="K839771" s="211"/>
    </row>
    <row r="839772" spans="11:11">
      <c r="K839772" s="211"/>
    </row>
    <row r="839773" spans="11:11">
      <c r="K839773" s="211"/>
    </row>
    <row r="839774" spans="11:11">
      <c r="K839774" s="211"/>
    </row>
    <row r="839775" spans="11:11">
      <c r="K839775" s="211"/>
    </row>
    <row r="839776" spans="11:11">
      <c r="K839776" s="211"/>
    </row>
    <row r="839777" spans="11:11">
      <c r="K839777" s="211"/>
    </row>
    <row r="839778" spans="11:11">
      <c r="K839778" s="211"/>
    </row>
    <row r="839779" spans="11:11">
      <c r="K839779" s="211"/>
    </row>
    <row r="839780" spans="11:11">
      <c r="K839780" s="211"/>
    </row>
    <row r="839781" spans="11:11">
      <c r="K839781" s="211"/>
    </row>
    <row r="839782" spans="11:11">
      <c r="K839782" s="211"/>
    </row>
    <row r="839783" spans="11:11">
      <c r="K839783" s="211"/>
    </row>
    <row r="839784" spans="11:11">
      <c r="K839784" s="211"/>
    </row>
    <row r="839785" spans="11:11">
      <c r="K839785" s="211"/>
    </row>
    <row r="839786" spans="11:11">
      <c r="K839786" s="211"/>
    </row>
    <row r="839787" spans="11:11">
      <c r="K839787" s="211"/>
    </row>
    <row r="839788" spans="11:11">
      <c r="K839788" s="211"/>
    </row>
    <row r="839789" spans="11:11">
      <c r="K839789" s="211"/>
    </row>
    <row r="839790" spans="11:11">
      <c r="K839790" s="211"/>
    </row>
    <row r="839791" spans="11:11">
      <c r="K839791" s="211"/>
    </row>
    <row r="839792" spans="11:11">
      <c r="K839792" s="211"/>
    </row>
    <row r="839793" spans="11:11">
      <c r="K839793" s="211"/>
    </row>
    <row r="839794" spans="11:11">
      <c r="K839794" s="211"/>
    </row>
    <row r="839795" spans="11:11">
      <c r="K839795" s="211"/>
    </row>
    <row r="839796" spans="11:11">
      <c r="K839796" s="211"/>
    </row>
    <row r="839797" spans="11:11">
      <c r="K839797" s="211"/>
    </row>
    <row r="839798" spans="11:11">
      <c r="K839798" s="211"/>
    </row>
    <row r="839799" spans="11:11">
      <c r="K839799" s="211"/>
    </row>
    <row r="839800" spans="11:11">
      <c r="K839800" s="211"/>
    </row>
    <row r="839801" spans="11:11">
      <c r="K839801" s="211"/>
    </row>
    <row r="839802" spans="11:11">
      <c r="K839802" s="211"/>
    </row>
    <row r="839803" spans="11:11">
      <c r="K839803" s="211"/>
    </row>
    <row r="839804" spans="11:11">
      <c r="K839804" s="211"/>
    </row>
    <row r="839805" spans="11:11">
      <c r="K839805" s="211"/>
    </row>
    <row r="839806" spans="11:11">
      <c r="K839806" s="211"/>
    </row>
    <row r="839807" spans="11:11">
      <c r="K839807" s="211"/>
    </row>
    <row r="839808" spans="11:11">
      <c r="K839808" s="211"/>
    </row>
    <row r="839809" spans="11:11">
      <c r="K839809" s="211"/>
    </row>
    <row r="839810" spans="11:11">
      <c r="K839810" s="211"/>
    </row>
    <row r="839811" spans="11:11">
      <c r="K839811" s="211"/>
    </row>
    <row r="839812" spans="11:11">
      <c r="K839812" s="211"/>
    </row>
    <row r="839813" spans="11:11">
      <c r="K839813" s="211"/>
    </row>
    <row r="839814" spans="11:11">
      <c r="K839814" s="211"/>
    </row>
    <row r="839815" spans="11:11">
      <c r="K839815" s="211"/>
    </row>
    <row r="839816" spans="11:11">
      <c r="K839816" s="211"/>
    </row>
    <row r="839817" spans="11:11">
      <c r="K839817" s="211"/>
    </row>
    <row r="839818" spans="11:11">
      <c r="K839818" s="211"/>
    </row>
    <row r="839819" spans="11:11">
      <c r="K839819" s="211"/>
    </row>
    <row r="839820" spans="11:11">
      <c r="K839820" s="211"/>
    </row>
    <row r="839821" spans="11:11">
      <c r="K839821" s="211"/>
    </row>
    <row r="839822" spans="11:11">
      <c r="K839822" s="211"/>
    </row>
    <row r="839823" spans="11:11">
      <c r="K839823" s="211"/>
    </row>
    <row r="839824" spans="11:11">
      <c r="K839824" s="211"/>
    </row>
    <row r="839825" spans="11:11">
      <c r="K839825" s="211"/>
    </row>
    <row r="839826" spans="11:11">
      <c r="K839826" s="211"/>
    </row>
    <row r="839827" spans="11:11">
      <c r="K839827" s="211"/>
    </row>
    <row r="839828" spans="11:11">
      <c r="K839828" s="211"/>
    </row>
    <row r="839829" spans="11:11">
      <c r="K839829" s="211"/>
    </row>
    <row r="839830" spans="11:11">
      <c r="K839830" s="211"/>
    </row>
    <row r="839831" spans="11:11">
      <c r="K839831" s="211"/>
    </row>
    <row r="839832" spans="11:11">
      <c r="K839832" s="211"/>
    </row>
    <row r="839833" spans="11:11">
      <c r="K839833" s="211"/>
    </row>
    <row r="839834" spans="11:11">
      <c r="K839834" s="211"/>
    </row>
    <row r="839835" spans="11:11">
      <c r="K839835" s="211"/>
    </row>
    <row r="839836" spans="11:11">
      <c r="K839836" s="211"/>
    </row>
    <row r="839837" spans="11:11">
      <c r="K839837" s="211"/>
    </row>
    <row r="839838" spans="11:11">
      <c r="K839838" s="211"/>
    </row>
    <row r="839839" spans="11:11">
      <c r="K839839" s="211"/>
    </row>
    <row r="839840" spans="11:11">
      <c r="K839840" s="211"/>
    </row>
    <row r="839841" spans="11:11">
      <c r="K839841" s="211"/>
    </row>
    <row r="839842" spans="11:11">
      <c r="K839842" s="211"/>
    </row>
    <row r="839843" spans="11:11">
      <c r="K839843" s="211"/>
    </row>
    <row r="839844" spans="11:11">
      <c r="K839844" s="211"/>
    </row>
    <row r="839845" spans="11:11">
      <c r="K839845" s="211"/>
    </row>
    <row r="839846" spans="11:11">
      <c r="K839846" s="211"/>
    </row>
    <row r="839847" spans="11:11">
      <c r="K839847" s="211"/>
    </row>
    <row r="839848" spans="11:11">
      <c r="K839848" s="211"/>
    </row>
    <row r="839849" spans="11:11">
      <c r="K839849" s="211"/>
    </row>
    <row r="839850" spans="11:11">
      <c r="K839850" s="211"/>
    </row>
    <row r="839851" spans="11:11">
      <c r="K839851" s="211"/>
    </row>
    <row r="839852" spans="11:11">
      <c r="K839852" s="211"/>
    </row>
    <row r="839853" spans="11:11">
      <c r="K839853" s="211"/>
    </row>
    <row r="839854" spans="11:11">
      <c r="K839854" s="211"/>
    </row>
    <row r="839855" spans="11:11">
      <c r="K839855" s="211"/>
    </row>
    <row r="839856" spans="11:11">
      <c r="K839856" s="211"/>
    </row>
    <row r="839857" spans="11:11">
      <c r="K839857" s="211"/>
    </row>
    <row r="839858" spans="11:11">
      <c r="K839858" s="211"/>
    </row>
    <row r="839859" spans="11:11">
      <c r="K839859" s="211"/>
    </row>
    <row r="839860" spans="11:11">
      <c r="K839860" s="211"/>
    </row>
    <row r="839861" spans="11:11">
      <c r="K839861" s="211"/>
    </row>
    <row r="839862" spans="11:11">
      <c r="K839862" s="211"/>
    </row>
    <row r="839863" spans="11:11">
      <c r="K839863" s="211"/>
    </row>
    <row r="839864" spans="11:11">
      <c r="K839864" s="211"/>
    </row>
    <row r="839865" spans="11:11">
      <c r="K839865" s="211"/>
    </row>
    <row r="839866" spans="11:11">
      <c r="K839866" s="211"/>
    </row>
    <row r="839867" spans="11:11">
      <c r="K839867" s="211"/>
    </row>
    <row r="839868" spans="11:11">
      <c r="K839868" s="211"/>
    </row>
    <row r="839869" spans="11:11">
      <c r="K839869" s="211"/>
    </row>
    <row r="839870" spans="11:11">
      <c r="K839870" s="211"/>
    </row>
    <row r="839871" spans="11:11">
      <c r="K839871" s="211"/>
    </row>
    <row r="839872" spans="11:11">
      <c r="K839872" s="211"/>
    </row>
    <row r="839873" spans="11:11">
      <c r="K839873" s="211"/>
    </row>
    <row r="839874" spans="11:11">
      <c r="K839874" s="211"/>
    </row>
    <row r="839875" spans="11:11">
      <c r="K839875" s="211"/>
    </row>
    <row r="839876" spans="11:11">
      <c r="K839876" s="211"/>
    </row>
    <row r="839877" spans="11:11">
      <c r="K839877" s="211"/>
    </row>
    <row r="839878" spans="11:11">
      <c r="K839878" s="211"/>
    </row>
    <row r="839879" spans="11:11">
      <c r="K839879" s="211"/>
    </row>
    <row r="839880" spans="11:11">
      <c r="K839880" s="211"/>
    </row>
    <row r="839881" spans="11:11">
      <c r="K839881" s="211"/>
    </row>
    <row r="839882" spans="11:11">
      <c r="K839882" s="211"/>
    </row>
    <row r="839883" spans="11:11">
      <c r="K839883" s="211"/>
    </row>
    <row r="839884" spans="11:11">
      <c r="K839884" s="211"/>
    </row>
    <row r="839885" spans="11:11">
      <c r="K839885" s="211"/>
    </row>
    <row r="839886" spans="11:11">
      <c r="K839886" s="211"/>
    </row>
    <row r="839887" spans="11:11">
      <c r="K839887" s="211"/>
    </row>
    <row r="839888" spans="11:11">
      <c r="K839888" s="211"/>
    </row>
    <row r="839889" spans="11:11">
      <c r="K839889" s="211"/>
    </row>
    <row r="839890" spans="11:11">
      <c r="K839890" s="211"/>
    </row>
    <row r="839891" spans="11:11">
      <c r="K839891" s="211"/>
    </row>
    <row r="839892" spans="11:11">
      <c r="K839892" s="211"/>
    </row>
    <row r="839893" spans="11:11">
      <c r="K839893" s="211"/>
    </row>
    <row r="839894" spans="11:11">
      <c r="K839894" s="211"/>
    </row>
    <row r="839895" spans="11:11">
      <c r="K839895" s="211"/>
    </row>
    <row r="839896" spans="11:11">
      <c r="K839896" s="211"/>
    </row>
    <row r="839897" spans="11:11">
      <c r="K839897" s="211"/>
    </row>
    <row r="839898" spans="11:11">
      <c r="K839898" s="211"/>
    </row>
    <row r="839899" spans="11:11">
      <c r="K839899" s="211"/>
    </row>
    <row r="839900" spans="11:11">
      <c r="K839900" s="211"/>
    </row>
    <row r="839901" spans="11:11">
      <c r="K839901" s="211"/>
    </row>
    <row r="839902" spans="11:11">
      <c r="K839902" s="211"/>
    </row>
    <row r="839903" spans="11:11">
      <c r="K839903" s="211"/>
    </row>
    <row r="839904" spans="11:11">
      <c r="K839904" s="211"/>
    </row>
    <row r="839905" spans="11:11">
      <c r="K839905" s="211"/>
    </row>
    <row r="839906" spans="11:11">
      <c r="K839906" s="211"/>
    </row>
    <row r="839907" spans="11:11">
      <c r="K839907" s="211"/>
    </row>
    <row r="839908" spans="11:11">
      <c r="K839908" s="211"/>
    </row>
    <row r="839909" spans="11:11">
      <c r="K839909" s="211"/>
    </row>
    <row r="839910" spans="11:11">
      <c r="K839910" s="211"/>
    </row>
    <row r="839911" spans="11:11">
      <c r="K839911" s="211"/>
    </row>
    <row r="839912" spans="11:11">
      <c r="K839912" s="211"/>
    </row>
    <row r="839913" spans="11:11">
      <c r="K839913" s="211"/>
    </row>
    <row r="839914" spans="11:11">
      <c r="K839914" s="211"/>
    </row>
    <row r="839915" spans="11:11">
      <c r="K839915" s="211"/>
    </row>
    <row r="839916" spans="11:11">
      <c r="K839916" s="211"/>
    </row>
    <row r="839917" spans="11:11">
      <c r="K839917" s="211"/>
    </row>
    <row r="839918" spans="11:11">
      <c r="K839918" s="211"/>
    </row>
    <row r="839919" spans="11:11">
      <c r="K839919" s="211"/>
    </row>
    <row r="839920" spans="11:11">
      <c r="K839920" s="211"/>
    </row>
    <row r="839921" spans="11:11">
      <c r="K839921" s="211"/>
    </row>
    <row r="839922" spans="11:11">
      <c r="K839922" s="211"/>
    </row>
    <row r="839923" spans="11:11">
      <c r="K839923" s="211"/>
    </row>
    <row r="839924" spans="11:11">
      <c r="K839924" s="211"/>
    </row>
    <row r="839925" spans="11:11">
      <c r="K839925" s="211"/>
    </row>
    <row r="839926" spans="11:11">
      <c r="K839926" s="211"/>
    </row>
    <row r="839927" spans="11:11">
      <c r="K839927" s="211"/>
    </row>
    <row r="839928" spans="11:11">
      <c r="K839928" s="211"/>
    </row>
    <row r="839929" spans="11:11">
      <c r="K839929" s="211"/>
    </row>
    <row r="839930" spans="11:11">
      <c r="K839930" s="211"/>
    </row>
    <row r="839931" spans="11:11">
      <c r="K839931" s="211"/>
    </row>
    <row r="839932" spans="11:11">
      <c r="K839932" s="211"/>
    </row>
    <row r="839933" spans="11:11">
      <c r="K839933" s="211"/>
    </row>
    <row r="839934" spans="11:11">
      <c r="K839934" s="211"/>
    </row>
    <row r="839935" spans="11:11">
      <c r="K839935" s="211"/>
    </row>
    <row r="839936" spans="11:11">
      <c r="K839936" s="211"/>
    </row>
    <row r="839937" spans="11:11">
      <c r="K839937" s="211"/>
    </row>
    <row r="839938" spans="11:11">
      <c r="K839938" s="211"/>
    </row>
    <row r="839939" spans="11:11">
      <c r="K839939" s="211"/>
    </row>
    <row r="839940" spans="11:11">
      <c r="K839940" s="211"/>
    </row>
    <row r="839941" spans="11:11">
      <c r="K839941" s="211"/>
    </row>
    <row r="839942" spans="11:11">
      <c r="K839942" s="211"/>
    </row>
    <row r="839943" spans="11:11">
      <c r="K839943" s="211"/>
    </row>
    <row r="839944" spans="11:11">
      <c r="K839944" s="211"/>
    </row>
    <row r="839945" spans="11:11">
      <c r="K839945" s="211"/>
    </row>
    <row r="839946" spans="11:11">
      <c r="K839946" s="211"/>
    </row>
    <row r="839947" spans="11:11">
      <c r="K839947" s="211"/>
    </row>
    <row r="839948" spans="11:11">
      <c r="K839948" s="211"/>
    </row>
    <row r="839949" spans="11:11">
      <c r="K839949" s="211"/>
    </row>
    <row r="839950" spans="11:11">
      <c r="K839950" s="211"/>
    </row>
    <row r="839951" spans="11:11">
      <c r="K839951" s="211"/>
    </row>
    <row r="839952" spans="11:11">
      <c r="K839952" s="211"/>
    </row>
    <row r="839953" spans="11:11">
      <c r="K839953" s="211"/>
    </row>
    <row r="839954" spans="11:11">
      <c r="K839954" s="211"/>
    </row>
    <row r="839955" spans="11:11">
      <c r="K839955" s="211"/>
    </row>
    <row r="839956" spans="11:11">
      <c r="K839956" s="211"/>
    </row>
    <row r="839957" spans="11:11">
      <c r="K839957" s="211"/>
    </row>
    <row r="839958" spans="11:11">
      <c r="K839958" s="211"/>
    </row>
    <row r="839959" spans="11:11">
      <c r="K839959" s="211"/>
    </row>
    <row r="839960" spans="11:11">
      <c r="K839960" s="211"/>
    </row>
    <row r="839961" spans="11:11">
      <c r="K839961" s="211"/>
    </row>
    <row r="839962" spans="11:11">
      <c r="K839962" s="211"/>
    </row>
    <row r="839963" spans="11:11">
      <c r="K839963" s="211"/>
    </row>
    <row r="839964" spans="11:11">
      <c r="K839964" s="211"/>
    </row>
    <row r="839965" spans="11:11">
      <c r="K839965" s="211"/>
    </row>
    <row r="839966" spans="11:11">
      <c r="K839966" s="211"/>
    </row>
    <row r="839967" spans="11:11">
      <c r="K839967" s="211"/>
    </row>
    <row r="839968" spans="11:11">
      <c r="K839968" s="211"/>
    </row>
    <row r="839969" spans="11:11">
      <c r="K839969" s="211"/>
    </row>
    <row r="839970" spans="11:11">
      <c r="K839970" s="211"/>
    </row>
    <row r="839971" spans="11:11">
      <c r="K839971" s="211"/>
    </row>
    <row r="839972" spans="11:11">
      <c r="K839972" s="211"/>
    </row>
    <row r="839973" spans="11:11">
      <c r="K839973" s="211"/>
    </row>
    <row r="839974" spans="11:11">
      <c r="K839974" s="211"/>
    </row>
    <row r="839975" spans="11:11">
      <c r="K839975" s="211"/>
    </row>
    <row r="839976" spans="11:11">
      <c r="K839976" s="211"/>
    </row>
    <row r="839977" spans="11:11">
      <c r="K839977" s="211"/>
    </row>
    <row r="839978" spans="11:11">
      <c r="K839978" s="211"/>
    </row>
    <row r="839979" spans="11:11">
      <c r="K839979" s="211"/>
    </row>
    <row r="839980" spans="11:11">
      <c r="K839980" s="211"/>
    </row>
    <row r="839981" spans="11:11">
      <c r="K839981" s="211"/>
    </row>
    <row r="839982" spans="11:11">
      <c r="K839982" s="211"/>
    </row>
    <row r="839983" spans="11:11">
      <c r="K839983" s="211"/>
    </row>
    <row r="839984" spans="11:11">
      <c r="K839984" s="211"/>
    </row>
    <row r="839985" spans="11:11">
      <c r="K839985" s="211"/>
    </row>
    <row r="839986" spans="11:11">
      <c r="K839986" s="211"/>
    </row>
    <row r="839987" spans="11:11">
      <c r="K839987" s="211"/>
    </row>
    <row r="839988" spans="11:11">
      <c r="K839988" s="211"/>
    </row>
    <row r="839989" spans="11:11">
      <c r="K839989" s="211"/>
    </row>
    <row r="839990" spans="11:11">
      <c r="K839990" s="211"/>
    </row>
    <row r="839991" spans="11:11">
      <c r="K839991" s="211"/>
    </row>
    <row r="839992" spans="11:11">
      <c r="K839992" s="211"/>
    </row>
    <row r="839993" spans="11:11">
      <c r="K839993" s="211"/>
    </row>
    <row r="839994" spans="11:11">
      <c r="K839994" s="211"/>
    </row>
    <row r="839995" spans="11:11">
      <c r="K839995" s="211"/>
    </row>
    <row r="839996" spans="11:11">
      <c r="K839996" s="211"/>
    </row>
    <row r="839997" spans="11:11">
      <c r="K839997" s="211"/>
    </row>
    <row r="839998" spans="11:11">
      <c r="K839998" s="211"/>
    </row>
    <row r="839999" spans="11:11">
      <c r="K839999" s="211"/>
    </row>
    <row r="840000" spans="11:11">
      <c r="K840000" s="211"/>
    </row>
    <row r="840001" spans="11:11">
      <c r="K840001" s="211"/>
    </row>
    <row r="840002" spans="11:11">
      <c r="K840002" s="211"/>
    </row>
    <row r="840003" spans="11:11">
      <c r="K840003" s="211"/>
    </row>
    <row r="840004" spans="11:11">
      <c r="K840004" s="211"/>
    </row>
    <row r="840005" spans="11:11">
      <c r="K840005" s="211"/>
    </row>
    <row r="840006" spans="11:11">
      <c r="K840006" s="211"/>
    </row>
    <row r="840007" spans="11:11">
      <c r="K840007" s="211"/>
    </row>
    <row r="840008" spans="11:11">
      <c r="K840008" s="211"/>
    </row>
    <row r="840009" spans="11:11">
      <c r="K840009" s="211"/>
    </row>
    <row r="840010" spans="11:11">
      <c r="K840010" s="211"/>
    </row>
    <row r="840011" spans="11:11">
      <c r="K840011" s="211"/>
    </row>
    <row r="840012" spans="11:11">
      <c r="K840012" s="211"/>
    </row>
    <row r="840013" spans="11:11">
      <c r="K840013" s="211"/>
    </row>
    <row r="840014" spans="11:11">
      <c r="K840014" s="211"/>
    </row>
    <row r="840015" spans="11:11">
      <c r="K840015" s="211"/>
    </row>
    <row r="840016" spans="11:11">
      <c r="K840016" s="211"/>
    </row>
    <row r="840017" spans="11:11">
      <c r="K840017" s="211"/>
    </row>
    <row r="840018" spans="11:11">
      <c r="K840018" s="211"/>
    </row>
    <row r="840019" spans="11:11">
      <c r="K840019" s="211"/>
    </row>
    <row r="840020" spans="11:11">
      <c r="K840020" s="211"/>
    </row>
    <row r="840021" spans="11:11">
      <c r="K840021" s="211"/>
    </row>
    <row r="840022" spans="11:11">
      <c r="K840022" s="211"/>
    </row>
    <row r="840023" spans="11:11">
      <c r="K840023" s="211"/>
    </row>
    <row r="840024" spans="11:11">
      <c r="K840024" s="211"/>
    </row>
    <row r="840025" spans="11:11">
      <c r="K840025" s="211"/>
    </row>
    <row r="840026" spans="11:11">
      <c r="K840026" s="211"/>
    </row>
    <row r="840027" spans="11:11">
      <c r="K840027" s="211"/>
    </row>
    <row r="840028" spans="11:11">
      <c r="K840028" s="211"/>
    </row>
    <row r="840029" spans="11:11">
      <c r="K840029" s="211"/>
    </row>
    <row r="840030" spans="11:11">
      <c r="K840030" s="211"/>
    </row>
    <row r="840031" spans="11:11">
      <c r="K840031" s="211"/>
    </row>
    <row r="840032" spans="11:11">
      <c r="K840032" s="211"/>
    </row>
    <row r="840033" spans="11:11">
      <c r="K840033" s="211"/>
    </row>
    <row r="840034" spans="11:11">
      <c r="K840034" s="211"/>
    </row>
    <row r="840035" spans="11:11">
      <c r="K840035" s="211"/>
    </row>
    <row r="840036" spans="11:11">
      <c r="K840036" s="211"/>
    </row>
    <row r="840037" spans="11:11">
      <c r="K840037" s="211"/>
    </row>
    <row r="840038" spans="11:11">
      <c r="K840038" s="211"/>
    </row>
    <row r="840039" spans="11:11">
      <c r="K840039" s="211"/>
    </row>
    <row r="840040" spans="11:11">
      <c r="K840040" s="211"/>
    </row>
    <row r="840041" spans="11:11">
      <c r="K840041" s="211"/>
    </row>
    <row r="840042" spans="11:11">
      <c r="K840042" s="211"/>
    </row>
    <row r="840043" spans="11:11">
      <c r="K840043" s="211"/>
    </row>
    <row r="840044" spans="11:11">
      <c r="K840044" s="211"/>
    </row>
    <row r="840045" spans="11:11">
      <c r="K840045" s="211"/>
    </row>
    <row r="840046" spans="11:11">
      <c r="K840046" s="211"/>
    </row>
    <row r="840047" spans="11:11">
      <c r="K840047" s="211"/>
    </row>
    <row r="840048" spans="11:11">
      <c r="K840048" s="211"/>
    </row>
    <row r="840049" spans="11:11">
      <c r="K840049" s="211"/>
    </row>
    <row r="840050" spans="11:11">
      <c r="K840050" s="211"/>
    </row>
    <row r="840051" spans="11:11">
      <c r="K840051" s="211"/>
    </row>
    <row r="840052" spans="11:11">
      <c r="K840052" s="211"/>
    </row>
    <row r="840053" spans="11:11">
      <c r="K840053" s="211"/>
    </row>
    <row r="840054" spans="11:11">
      <c r="K840054" s="211"/>
    </row>
    <row r="840055" spans="11:11">
      <c r="K840055" s="211"/>
    </row>
    <row r="840056" spans="11:11">
      <c r="K840056" s="211"/>
    </row>
    <row r="840057" spans="11:11">
      <c r="K840057" s="211"/>
    </row>
    <row r="840058" spans="11:11">
      <c r="K840058" s="211"/>
    </row>
    <row r="840059" spans="11:11">
      <c r="K840059" s="211"/>
    </row>
    <row r="840060" spans="11:11">
      <c r="K840060" s="211"/>
    </row>
    <row r="840061" spans="11:11">
      <c r="K840061" s="211"/>
    </row>
    <row r="840062" spans="11:11">
      <c r="K840062" s="211"/>
    </row>
    <row r="840063" spans="11:11">
      <c r="K840063" s="211"/>
    </row>
    <row r="840064" spans="11:11">
      <c r="K840064" s="211"/>
    </row>
    <row r="840065" spans="11:11">
      <c r="K840065" s="211"/>
    </row>
    <row r="840066" spans="11:11">
      <c r="K840066" s="211"/>
    </row>
    <row r="840067" spans="11:11">
      <c r="K840067" s="211"/>
    </row>
    <row r="840068" spans="11:11">
      <c r="K840068" s="211"/>
    </row>
    <row r="840069" spans="11:11">
      <c r="K840069" s="211"/>
    </row>
    <row r="840070" spans="11:11">
      <c r="K840070" s="211"/>
    </row>
    <row r="840071" spans="11:11">
      <c r="K840071" s="211"/>
    </row>
    <row r="840072" spans="11:11">
      <c r="K840072" s="211"/>
    </row>
    <row r="840073" spans="11:11">
      <c r="K840073" s="211"/>
    </row>
    <row r="840074" spans="11:11">
      <c r="K840074" s="211"/>
    </row>
    <row r="840075" spans="11:11">
      <c r="K840075" s="211"/>
    </row>
    <row r="840076" spans="11:11">
      <c r="K840076" s="211"/>
    </row>
    <row r="840077" spans="11:11">
      <c r="K840077" s="211"/>
    </row>
    <row r="840078" spans="11:11">
      <c r="K840078" s="211"/>
    </row>
    <row r="840079" spans="11:11">
      <c r="K840079" s="211"/>
    </row>
    <row r="840080" spans="11:11">
      <c r="K840080" s="211"/>
    </row>
    <row r="840081" spans="11:11">
      <c r="K840081" s="211"/>
    </row>
    <row r="840082" spans="11:11">
      <c r="K840082" s="211"/>
    </row>
    <row r="840083" spans="11:11">
      <c r="K840083" s="211"/>
    </row>
    <row r="840084" spans="11:11">
      <c r="K840084" s="211"/>
    </row>
    <row r="840085" spans="11:11">
      <c r="K840085" s="211"/>
    </row>
    <row r="840086" spans="11:11">
      <c r="K840086" s="211"/>
    </row>
    <row r="840087" spans="11:11">
      <c r="K840087" s="211"/>
    </row>
    <row r="840088" spans="11:11">
      <c r="K840088" s="211"/>
    </row>
    <row r="840089" spans="11:11">
      <c r="K840089" s="211"/>
    </row>
    <row r="840090" spans="11:11">
      <c r="K840090" s="211"/>
    </row>
    <row r="840091" spans="11:11">
      <c r="K840091" s="211"/>
    </row>
    <row r="840092" spans="11:11">
      <c r="K840092" s="211"/>
    </row>
    <row r="840093" spans="11:11">
      <c r="K840093" s="211"/>
    </row>
    <row r="840094" spans="11:11">
      <c r="K840094" s="211"/>
    </row>
    <row r="840095" spans="11:11">
      <c r="K840095" s="211"/>
    </row>
    <row r="840096" spans="11:11">
      <c r="K840096" s="211"/>
    </row>
    <row r="840097" spans="11:11">
      <c r="K840097" s="211"/>
    </row>
    <row r="840098" spans="11:11">
      <c r="K840098" s="211"/>
    </row>
    <row r="840099" spans="11:11">
      <c r="K840099" s="211"/>
    </row>
    <row r="840100" spans="11:11">
      <c r="K840100" s="211"/>
    </row>
    <row r="840101" spans="11:11">
      <c r="K840101" s="211"/>
    </row>
    <row r="840102" spans="11:11">
      <c r="K840102" s="211"/>
    </row>
    <row r="840103" spans="11:11">
      <c r="K840103" s="211"/>
    </row>
    <row r="840104" spans="11:11">
      <c r="K840104" s="211"/>
    </row>
    <row r="840105" spans="11:11">
      <c r="K840105" s="211"/>
    </row>
    <row r="840106" spans="11:11">
      <c r="K840106" s="211"/>
    </row>
    <row r="840107" spans="11:11">
      <c r="K840107" s="211"/>
    </row>
    <row r="840108" spans="11:11">
      <c r="K840108" s="211"/>
    </row>
    <row r="840109" spans="11:11">
      <c r="K840109" s="211"/>
    </row>
    <row r="840110" spans="11:11">
      <c r="K840110" s="211"/>
    </row>
    <row r="840111" spans="11:11">
      <c r="K840111" s="211"/>
    </row>
    <row r="840112" spans="11:11">
      <c r="K840112" s="211"/>
    </row>
    <row r="840113" spans="11:11">
      <c r="K840113" s="211"/>
    </row>
    <row r="840114" spans="11:11">
      <c r="K840114" s="211"/>
    </row>
    <row r="840115" spans="11:11">
      <c r="K840115" s="211"/>
    </row>
    <row r="840116" spans="11:11">
      <c r="K840116" s="211"/>
    </row>
    <row r="840117" spans="11:11">
      <c r="K840117" s="211"/>
    </row>
    <row r="840118" spans="11:11">
      <c r="K840118" s="211"/>
    </row>
    <row r="840119" spans="11:11">
      <c r="K840119" s="211"/>
    </row>
    <row r="840120" spans="11:11">
      <c r="K840120" s="211"/>
    </row>
    <row r="840121" spans="11:11">
      <c r="K840121" s="211"/>
    </row>
    <row r="840122" spans="11:11">
      <c r="K840122" s="211"/>
    </row>
    <row r="840123" spans="11:11">
      <c r="K840123" s="211"/>
    </row>
    <row r="840124" spans="11:11">
      <c r="K840124" s="211"/>
    </row>
    <row r="840125" spans="11:11">
      <c r="K840125" s="211"/>
    </row>
    <row r="840126" spans="11:11">
      <c r="K840126" s="211"/>
    </row>
    <row r="840127" spans="11:11">
      <c r="K840127" s="211"/>
    </row>
    <row r="840128" spans="11:11">
      <c r="K840128" s="211"/>
    </row>
    <row r="840129" spans="11:11">
      <c r="K840129" s="211"/>
    </row>
    <row r="840130" spans="11:11">
      <c r="K840130" s="211"/>
    </row>
    <row r="840131" spans="11:11">
      <c r="K840131" s="211"/>
    </row>
    <row r="840132" spans="11:11">
      <c r="K840132" s="211"/>
    </row>
    <row r="840133" spans="11:11">
      <c r="K840133" s="211"/>
    </row>
    <row r="840134" spans="11:11">
      <c r="K840134" s="211"/>
    </row>
    <row r="840135" spans="11:11">
      <c r="K840135" s="211"/>
    </row>
    <row r="840136" spans="11:11">
      <c r="K840136" s="211"/>
    </row>
    <row r="840137" spans="11:11">
      <c r="K840137" s="211"/>
    </row>
    <row r="840138" spans="11:11">
      <c r="K840138" s="211"/>
    </row>
    <row r="840139" spans="11:11">
      <c r="K840139" s="211"/>
    </row>
    <row r="840140" spans="11:11">
      <c r="K840140" s="211"/>
    </row>
    <row r="840141" spans="11:11">
      <c r="K840141" s="211"/>
    </row>
    <row r="840142" spans="11:11">
      <c r="K840142" s="211"/>
    </row>
    <row r="840143" spans="11:11">
      <c r="K840143" s="211"/>
    </row>
    <row r="840144" spans="11:11">
      <c r="K840144" s="211"/>
    </row>
    <row r="840145" spans="11:11">
      <c r="K840145" s="211"/>
    </row>
    <row r="840146" spans="11:11">
      <c r="K840146" s="211"/>
    </row>
    <row r="840147" spans="11:11">
      <c r="K840147" s="211"/>
    </row>
    <row r="840148" spans="11:11">
      <c r="K840148" s="211"/>
    </row>
    <row r="840149" spans="11:11">
      <c r="K840149" s="211"/>
    </row>
    <row r="840150" spans="11:11">
      <c r="K840150" s="211"/>
    </row>
    <row r="840151" spans="11:11">
      <c r="K840151" s="211"/>
    </row>
    <row r="840152" spans="11:11">
      <c r="K840152" s="211"/>
    </row>
    <row r="840153" spans="11:11">
      <c r="K840153" s="211"/>
    </row>
    <row r="840154" spans="11:11">
      <c r="K840154" s="211"/>
    </row>
    <row r="840155" spans="11:11">
      <c r="K840155" s="211"/>
    </row>
    <row r="840156" spans="11:11">
      <c r="K840156" s="211"/>
    </row>
    <row r="840157" spans="11:11">
      <c r="K840157" s="211"/>
    </row>
    <row r="840158" spans="11:11">
      <c r="K840158" s="211"/>
    </row>
    <row r="840159" spans="11:11">
      <c r="K840159" s="211"/>
    </row>
    <row r="840160" spans="11:11">
      <c r="K840160" s="211"/>
    </row>
    <row r="840161" spans="11:11">
      <c r="K840161" s="211"/>
    </row>
    <row r="840162" spans="11:11">
      <c r="K840162" s="211"/>
    </row>
    <row r="840163" spans="11:11">
      <c r="K840163" s="211"/>
    </row>
    <row r="840164" spans="11:11">
      <c r="K840164" s="211"/>
    </row>
    <row r="840165" spans="11:11">
      <c r="K840165" s="211"/>
    </row>
    <row r="840166" spans="11:11">
      <c r="K840166" s="211"/>
    </row>
    <row r="840167" spans="11:11">
      <c r="K840167" s="211"/>
    </row>
    <row r="840168" spans="11:11">
      <c r="K840168" s="211"/>
    </row>
    <row r="840169" spans="11:11">
      <c r="K840169" s="211"/>
    </row>
    <row r="840170" spans="11:11">
      <c r="K840170" s="211"/>
    </row>
    <row r="840171" spans="11:11">
      <c r="K840171" s="211"/>
    </row>
    <row r="840172" spans="11:11">
      <c r="K840172" s="211"/>
    </row>
    <row r="840173" spans="11:11">
      <c r="K840173" s="211"/>
    </row>
    <row r="840174" spans="11:11">
      <c r="K840174" s="211"/>
    </row>
    <row r="840175" spans="11:11">
      <c r="K840175" s="211"/>
    </row>
    <row r="840176" spans="11:11">
      <c r="K840176" s="211"/>
    </row>
    <row r="840177" spans="11:11">
      <c r="K840177" s="211"/>
    </row>
    <row r="840178" spans="11:11">
      <c r="K840178" s="211"/>
    </row>
    <row r="840179" spans="11:11">
      <c r="K840179" s="211"/>
    </row>
    <row r="840180" spans="11:11">
      <c r="K840180" s="211"/>
    </row>
    <row r="840181" spans="11:11">
      <c r="K840181" s="211"/>
    </row>
    <row r="840182" spans="11:11">
      <c r="K840182" s="211"/>
    </row>
    <row r="840183" spans="11:11">
      <c r="K840183" s="211"/>
    </row>
    <row r="840184" spans="11:11">
      <c r="K840184" s="211"/>
    </row>
    <row r="840185" spans="11:11">
      <c r="K840185" s="211"/>
    </row>
    <row r="840186" spans="11:11">
      <c r="K840186" s="211"/>
    </row>
    <row r="840187" spans="11:11">
      <c r="K840187" s="211"/>
    </row>
    <row r="840188" spans="11:11">
      <c r="K840188" s="211"/>
    </row>
    <row r="840189" spans="11:11">
      <c r="K840189" s="211"/>
    </row>
    <row r="840190" spans="11:11">
      <c r="K840190" s="211"/>
    </row>
    <row r="840191" spans="11:11">
      <c r="K840191" s="211"/>
    </row>
    <row r="840192" spans="11:11">
      <c r="K840192" s="211"/>
    </row>
    <row r="840193" spans="11:11">
      <c r="K840193" s="211"/>
    </row>
    <row r="840194" spans="11:11">
      <c r="K840194" s="211"/>
    </row>
    <row r="840195" spans="11:11">
      <c r="K840195" s="211"/>
    </row>
    <row r="840196" spans="11:11">
      <c r="K840196" s="211"/>
    </row>
    <row r="840197" spans="11:11">
      <c r="K840197" s="211"/>
    </row>
    <row r="840198" spans="11:11">
      <c r="K840198" s="211"/>
    </row>
    <row r="840199" spans="11:11">
      <c r="K840199" s="211"/>
    </row>
    <row r="840200" spans="11:11">
      <c r="K840200" s="211"/>
    </row>
    <row r="840201" spans="11:11">
      <c r="K840201" s="211"/>
    </row>
    <row r="840202" spans="11:11">
      <c r="K840202" s="211"/>
    </row>
    <row r="840203" spans="11:11">
      <c r="K840203" s="211"/>
    </row>
    <row r="840204" spans="11:11">
      <c r="K840204" s="211"/>
    </row>
    <row r="840205" spans="11:11">
      <c r="K840205" s="211"/>
    </row>
    <row r="840206" spans="11:11">
      <c r="K840206" s="211"/>
    </row>
    <row r="840207" spans="11:11">
      <c r="K840207" s="211"/>
    </row>
    <row r="840208" spans="11:11">
      <c r="K840208" s="211"/>
    </row>
    <row r="840209" spans="11:11">
      <c r="K840209" s="211"/>
    </row>
    <row r="840210" spans="11:11">
      <c r="K840210" s="211"/>
    </row>
    <row r="840211" spans="11:11">
      <c r="K840211" s="211"/>
    </row>
    <row r="840212" spans="11:11">
      <c r="K840212" s="211"/>
    </row>
    <row r="840213" spans="11:11">
      <c r="K840213" s="211"/>
    </row>
    <row r="840214" spans="11:11">
      <c r="K840214" s="211"/>
    </row>
    <row r="840215" spans="11:11">
      <c r="K840215" s="211"/>
    </row>
    <row r="840216" spans="11:11">
      <c r="K840216" s="211"/>
    </row>
    <row r="840217" spans="11:11">
      <c r="K840217" s="211"/>
    </row>
    <row r="840218" spans="11:11">
      <c r="K840218" s="211"/>
    </row>
    <row r="840219" spans="11:11">
      <c r="K840219" s="211"/>
    </row>
    <row r="840220" spans="11:11">
      <c r="K840220" s="211"/>
    </row>
    <row r="840221" spans="11:11">
      <c r="K840221" s="211"/>
    </row>
    <row r="840222" spans="11:11">
      <c r="K840222" s="211"/>
    </row>
    <row r="840223" spans="11:11">
      <c r="K840223" s="211"/>
    </row>
    <row r="840224" spans="11:11">
      <c r="K840224" s="211"/>
    </row>
    <row r="840225" spans="11:11">
      <c r="K840225" s="211"/>
    </row>
    <row r="840226" spans="11:11">
      <c r="K840226" s="211"/>
    </row>
    <row r="840227" spans="11:11">
      <c r="K840227" s="211"/>
    </row>
    <row r="840228" spans="11:11">
      <c r="K840228" s="211"/>
    </row>
    <row r="840229" spans="11:11">
      <c r="K840229" s="211"/>
    </row>
    <row r="840230" spans="11:11">
      <c r="K840230" s="211"/>
    </row>
    <row r="840231" spans="11:11">
      <c r="K840231" s="211"/>
    </row>
    <row r="840232" spans="11:11">
      <c r="K840232" s="211"/>
    </row>
    <row r="840233" spans="11:11">
      <c r="K840233" s="211"/>
    </row>
    <row r="840234" spans="11:11">
      <c r="K840234" s="211"/>
    </row>
    <row r="840235" spans="11:11">
      <c r="K840235" s="211"/>
    </row>
    <row r="840236" spans="11:11">
      <c r="K840236" s="211"/>
    </row>
    <row r="840237" spans="11:11">
      <c r="K840237" s="211"/>
    </row>
    <row r="840238" spans="11:11">
      <c r="K840238" s="211"/>
    </row>
    <row r="840239" spans="11:11">
      <c r="K840239" s="211"/>
    </row>
    <row r="840240" spans="11:11">
      <c r="K840240" s="211"/>
    </row>
    <row r="840241" spans="11:11">
      <c r="K840241" s="211"/>
    </row>
    <row r="840242" spans="11:11">
      <c r="K840242" s="211"/>
    </row>
    <row r="840243" spans="11:11">
      <c r="K840243" s="211"/>
    </row>
    <row r="840244" spans="11:11">
      <c r="K840244" s="211"/>
    </row>
    <row r="840245" spans="11:11">
      <c r="K840245" s="211"/>
    </row>
    <row r="840246" spans="11:11">
      <c r="K840246" s="211"/>
    </row>
    <row r="840247" spans="11:11">
      <c r="K840247" s="211"/>
    </row>
    <row r="840248" spans="11:11">
      <c r="K840248" s="211"/>
    </row>
    <row r="840249" spans="11:11">
      <c r="K840249" s="211"/>
    </row>
    <row r="840250" spans="11:11">
      <c r="K840250" s="211"/>
    </row>
    <row r="840251" spans="11:11">
      <c r="K840251" s="211"/>
    </row>
    <row r="840252" spans="11:11">
      <c r="K840252" s="211"/>
    </row>
    <row r="840253" spans="11:11">
      <c r="K840253" s="211"/>
    </row>
    <row r="840254" spans="11:11">
      <c r="K840254" s="211"/>
    </row>
    <row r="840255" spans="11:11">
      <c r="K840255" s="211"/>
    </row>
    <row r="840256" spans="11:11">
      <c r="K840256" s="211"/>
    </row>
    <row r="840257" spans="11:11">
      <c r="K840257" s="211"/>
    </row>
    <row r="840258" spans="11:11">
      <c r="K840258" s="211"/>
    </row>
    <row r="840259" spans="11:11">
      <c r="K840259" s="211"/>
    </row>
    <row r="840260" spans="11:11">
      <c r="K840260" s="211"/>
    </row>
    <row r="840261" spans="11:11">
      <c r="K840261" s="211"/>
    </row>
    <row r="840262" spans="11:11">
      <c r="K840262" s="211"/>
    </row>
    <row r="840263" spans="11:11">
      <c r="K840263" s="211"/>
    </row>
    <row r="840264" spans="11:11">
      <c r="K840264" s="211"/>
    </row>
    <row r="840265" spans="11:11">
      <c r="K840265" s="211"/>
    </row>
    <row r="840266" spans="11:11">
      <c r="K840266" s="211"/>
    </row>
    <row r="840267" spans="11:11">
      <c r="K840267" s="211"/>
    </row>
    <row r="840268" spans="11:11">
      <c r="K840268" s="211"/>
    </row>
    <row r="840269" spans="11:11">
      <c r="K840269" s="211"/>
    </row>
    <row r="840270" spans="11:11">
      <c r="K840270" s="211"/>
    </row>
    <row r="840271" spans="11:11">
      <c r="K840271" s="211"/>
    </row>
    <row r="840272" spans="11:11">
      <c r="K840272" s="211"/>
    </row>
    <row r="840273" spans="11:11">
      <c r="K840273" s="211"/>
    </row>
    <row r="840274" spans="11:11">
      <c r="K840274" s="211"/>
    </row>
    <row r="840275" spans="11:11">
      <c r="K840275" s="211"/>
    </row>
    <row r="840276" spans="11:11">
      <c r="K840276" s="211"/>
    </row>
    <row r="840277" spans="11:11">
      <c r="K840277" s="211"/>
    </row>
    <row r="840278" spans="11:11">
      <c r="K840278" s="211"/>
    </row>
    <row r="840279" spans="11:11">
      <c r="K840279" s="211"/>
    </row>
    <row r="840280" spans="11:11">
      <c r="K840280" s="211"/>
    </row>
    <row r="840281" spans="11:11">
      <c r="K840281" s="211"/>
    </row>
    <row r="840282" spans="11:11">
      <c r="K840282" s="211"/>
    </row>
    <row r="840283" spans="11:11">
      <c r="K840283" s="211"/>
    </row>
    <row r="840284" spans="11:11">
      <c r="K840284" s="211"/>
    </row>
    <row r="840285" spans="11:11">
      <c r="K840285" s="211"/>
    </row>
    <row r="840286" spans="11:11">
      <c r="K840286" s="211"/>
    </row>
    <row r="840287" spans="11:11">
      <c r="K840287" s="211"/>
    </row>
    <row r="840288" spans="11:11">
      <c r="K840288" s="211"/>
    </row>
    <row r="840289" spans="11:11">
      <c r="K840289" s="211"/>
    </row>
    <row r="840290" spans="11:11">
      <c r="K840290" s="211"/>
    </row>
    <row r="840291" spans="11:11">
      <c r="K840291" s="211"/>
    </row>
    <row r="840292" spans="11:11">
      <c r="K840292" s="211"/>
    </row>
    <row r="840293" spans="11:11">
      <c r="K840293" s="211"/>
    </row>
    <row r="840294" spans="11:11">
      <c r="K840294" s="211"/>
    </row>
    <row r="840295" spans="11:11">
      <c r="K840295" s="211"/>
    </row>
    <row r="840296" spans="11:11">
      <c r="K840296" s="211"/>
    </row>
    <row r="840297" spans="11:11">
      <c r="K840297" s="211"/>
    </row>
    <row r="840298" spans="11:11">
      <c r="K840298" s="211"/>
    </row>
    <row r="840299" spans="11:11">
      <c r="K840299" s="211"/>
    </row>
    <row r="840300" spans="11:11">
      <c r="K840300" s="211"/>
    </row>
    <row r="840301" spans="11:11">
      <c r="K840301" s="211"/>
    </row>
    <row r="840302" spans="11:11">
      <c r="K840302" s="211"/>
    </row>
    <row r="840303" spans="11:11">
      <c r="K840303" s="211"/>
    </row>
    <row r="840304" spans="11:11">
      <c r="K840304" s="211"/>
    </row>
    <row r="840305" spans="11:11">
      <c r="K840305" s="211"/>
    </row>
    <row r="840306" spans="11:11">
      <c r="K840306" s="211"/>
    </row>
    <row r="840307" spans="11:11">
      <c r="K840307" s="211"/>
    </row>
    <row r="840308" spans="11:11">
      <c r="K840308" s="211"/>
    </row>
    <row r="840309" spans="11:11">
      <c r="K840309" s="211"/>
    </row>
    <row r="840310" spans="11:11">
      <c r="K840310" s="211"/>
    </row>
    <row r="840311" spans="11:11">
      <c r="K840311" s="211"/>
    </row>
    <row r="840312" spans="11:11">
      <c r="K840312" s="211"/>
    </row>
    <row r="840313" spans="11:11">
      <c r="K840313" s="211"/>
    </row>
    <row r="840314" spans="11:11">
      <c r="K840314" s="211"/>
    </row>
    <row r="840315" spans="11:11">
      <c r="K840315" s="211"/>
    </row>
    <row r="840316" spans="11:11">
      <c r="K840316" s="211"/>
    </row>
    <row r="840317" spans="11:11">
      <c r="K840317" s="211"/>
    </row>
    <row r="840318" spans="11:11">
      <c r="K840318" s="211"/>
    </row>
    <row r="840319" spans="11:11">
      <c r="K840319" s="211"/>
    </row>
    <row r="840320" spans="11:11">
      <c r="K840320" s="211"/>
    </row>
    <row r="840321" spans="11:11">
      <c r="K840321" s="211"/>
    </row>
    <row r="840322" spans="11:11">
      <c r="K840322" s="211"/>
    </row>
    <row r="840323" spans="11:11">
      <c r="K840323" s="211"/>
    </row>
    <row r="840324" spans="11:11">
      <c r="K840324" s="211"/>
    </row>
    <row r="840325" spans="11:11">
      <c r="K840325" s="211"/>
    </row>
    <row r="840326" spans="11:11">
      <c r="K840326" s="211"/>
    </row>
    <row r="840327" spans="11:11">
      <c r="K840327" s="211"/>
    </row>
    <row r="840328" spans="11:11">
      <c r="K840328" s="211"/>
    </row>
    <row r="840329" spans="11:11">
      <c r="K840329" s="211"/>
    </row>
    <row r="840330" spans="11:11">
      <c r="K840330" s="211"/>
    </row>
    <row r="840331" spans="11:11">
      <c r="K840331" s="211"/>
    </row>
    <row r="840332" spans="11:11">
      <c r="K840332" s="211"/>
    </row>
    <row r="840333" spans="11:11">
      <c r="K840333" s="211"/>
    </row>
    <row r="840334" spans="11:11">
      <c r="K840334" s="211"/>
    </row>
    <row r="840335" spans="11:11">
      <c r="K840335" s="211"/>
    </row>
    <row r="840336" spans="11:11">
      <c r="K840336" s="211"/>
    </row>
    <row r="840337" spans="11:11">
      <c r="K840337" s="211"/>
    </row>
    <row r="840338" spans="11:11">
      <c r="K840338" s="211"/>
    </row>
    <row r="840339" spans="11:11">
      <c r="K840339" s="211"/>
    </row>
    <row r="840340" spans="11:11">
      <c r="K840340" s="211"/>
    </row>
    <row r="840341" spans="11:11">
      <c r="K840341" s="211"/>
    </row>
    <row r="840342" spans="11:11">
      <c r="K840342" s="211"/>
    </row>
    <row r="840343" spans="11:11">
      <c r="K840343" s="211"/>
    </row>
    <row r="840344" spans="11:11">
      <c r="K840344" s="211"/>
    </row>
    <row r="840345" spans="11:11">
      <c r="K840345" s="211"/>
    </row>
    <row r="840346" spans="11:11">
      <c r="K840346" s="211"/>
    </row>
    <row r="840347" spans="11:11">
      <c r="K840347" s="211"/>
    </row>
    <row r="840348" spans="11:11">
      <c r="K840348" s="211"/>
    </row>
    <row r="840349" spans="11:11">
      <c r="K840349" s="211"/>
    </row>
    <row r="840350" spans="11:11">
      <c r="K840350" s="211"/>
    </row>
    <row r="840351" spans="11:11">
      <c r="K840351" s="211"/>
    </row>
    <row r="840352" spans="11:11">
      <c r="K840352" s="211"/>
    </row>
    <row r="840353" spans="11:11">
      <c r="K840353" s="211"/>
    </row>
    <row r="840354" spans="11:11">
      <c r="K840354" s="211"/>
    </row>
    <row r="840355" spans="11:11">
      <c r="K840355" s="211"/>
    </row>
    <row r="840356" spans="11:11">
      <c r="K840356" s="211"/>
    </row>
    <row r="840357" spans="11:11">
      <c r="K840357" s="211"/>
    </row>
    <row r="840358" spans="11:11">
      <c r="K840358" s="211"/>
    </row>
    <row r="840359" spans="11:11">
      <c r="K840359" s="211"/>
    </row>
    <row r="840360" spans="11:11">
      <c r="K840360" s="211"/>
    </row>
    <row r="840361" spans="11:11">
      <c r="K840361" s="211"/>
    </row>
    <row r="840362" spans="11:11">
      <c r="K840362" s="211"/>
    </row>
    <row r="840363" spans="11:11">
      <c r="K840363" s="211"/>
    </row>
    <row r="840364" spans="11:11">
      <c r="K840364" s="211"/>
    </row>
    <row r="840365" spans="11:11">
      <c r="K840365" s="211"/>
    </row>
    <row r="840366" spans="11:11">
      <c r="K840366" s="211"/>
    </row>
    <row r="840367" spans="11:11">
      <c r="K840367" s="211"/>
    </row>
    <row r="840368" spans="11:11">
      <c r="K840368" s="211"/>
    </row>
    <row r="840369" spans="11:11">
      <c r="K840369" s="211"/>
    </row>
    <row r="840370" spans="11:11">
      <c r="K840370" s="211"/>
    </row>
    <row r="840371" spans="11:11">
      <c r="K840371" s="211"/>
    </row>
    <row r="840372" spans="11:11">
      <c r="K840372" s="211"/>
    </row>
    <row r="840373" spans="11:11">
      <c r="K840373" s="211"/>
    </row>
    <row r="840374" spans="11:11">
      <c r="K840374" s="211"/>
    </row>
    <row r="840375" spans="11:11">
      <c r="K840375" s="211"/>
    </row>
    <row r="840376" spans="11:11">
      <c r="K840376" s="211"/>
    </row>
    <row r="840377" spans="11:11">
      <c r="K840377" s="211"/>
    </row>
    <row r="840378" spans="11:11">
      <c r="K840378" s="211"/>
    </row>
    <row r="840379" spans="11:11">
      <c r="K840379" s="211"/>
    </row>
    <row r="840380" spans="11:11">
      <c r="K840380" s="211"/>
    </row>
    <row r="840381" spans="11:11">
      <c r="K840381" s="211"/>
    </row>
    <row r="840382" spans="11:11">
      <c r="K840382" s="211"/>
    </row>
    <row r="840383" spans="11:11">
      <c r="K840383" s="211"/>
    </row>
    <row r="840384" spans="11:11">
      <c r="K840384" s="211"/>
    </row>
    <row r="840385" spans="11:11">
      <c r="K840385" s="211"/>
    </row>
    <row r="840386" spans="11:11">
      <c r="K840386" s="211"/>
    </row>
    <row r="840387" spans="11:11">
      <c r="K840387" s="211"/>
    </row>
    <row r="840388" spans="11:11">
      <c r="K840388" s="211"/>
    </row>
    <row r="840389" spans="11:11">
      <c r="K840389" s="211"/>
    </row>
    <row r="840390" spans="11:11">
      <c r="K840390" s="211"/>
    </row>
    <row r="840391" spans="11:11">
      <c r="K840391" s="211"/>
    </row>
    <row r="840392" spans="11:11">
      <c r="K840392" s="211"/>
    </row>
    <row r="840393" spans="11:11">
      <c r="K840393" s="211"/>
    </row>
    <row r="840394" spans="11:11">
      <c r="K840394" s="211"/>
    </row>
    <row r="840395" spans="11:11">
      <c r="K840395" s="211"/>
    </row>
    <row r="840396" spans="11:11">
      <c r="K840396" s="211"/>
    </row>
    <row r="840397" spans="11:11">
      <c r="K840397" s="211"/>
    </row>
    <row r="840398" spans="11:11">
      <c r="K840398" s="211"/>
    </row>
    <row r="840399" spans="11:11">
      <c r="K840399" s="211"/>
    </row>
    <row r="840400" spans="11:11">
      <c r="K840400" s="211"/>
    </row>
    <row r="840401" spans="11:11">
      <c r="K840401" s="211"/>
    </row>
    <row r="840402" spans="11:11">
      <c r="K840402" s="211"/>
    </row>
    <row r="840403" spans="11:11">
      <c r="K840403" s="211"/>
    </row>
    <row r="840404" spans="11:11">
      <c r="K840404" s="211"/>
    </row>
    <row r="840405" spans="11:11">
      <c r="K840405" s="211"/>
    </row>
    <row r="840406" spans="11:11">
      <c r="K840406" s="211"/>
    </row>
    <row r="840407" spans="11:11">
      <c r="K840407" s="211"/>
    </row>
    <row r="840408" spans="11:11">
      <c r="K840408" s="211"/>
    </row>
    <row r="840409" spans="11:11">
      <c r="K840409" s="211"/>
    </row>
    <row r="840410" spans="11:11">
      <c r="K840410" s="211"/>
    </row>
    <row r="840411" spans="11:11">
      <c r="K840411" s="211"/>
    </row>
    <row r="840412" spans="11:11">
      <c r="K840412" s="211"/>
    </row>
    <row r="840413" spans="11:11">
      <c r="K840413" s="211"/>
    </row>
    <row r="840414" spans="11:11">
      <c r="K840414" s="211"/>
    </row>
    <row r="840415" spans="11:11">
      <c r="K840415" s="211"/>
    </row>
    <row r="840416" spans="11:11">
      <c r="K840416" s="211"/>
    </row>
    <row r="840417" spans="11:11">
      <c r="K840417" s="211"/>
    </row>
    <row r="840418" spans="11:11">
      <c r="K840418" s="211"/>
    </row>
    <row r="840419" spans="11:11">
      <c r="K840419" s="211"/>
    </row>
    <row r="840420" spans="11:11">
      <c r="K840420" s="211"/>
    </row>
    <row r="840421" spans="11:11">
      <c r="K840421" s="211"/>
    </row>
    <row r="840422" spans="11:11">
      <c r="K840422" s="211"/>
    </row>
    <row r="840423" spans="11:11">
      <c r="K840423" s="211"/>
    </row>
    <row r="840424" spans="11:11">
      <c r="K840424" s="211"/>
    </row>
    <row r="840425" spans="11:11">
      <c r="K840425" s="211"/>
    </row>
    <row r="840426" spans="11:11">
      <c r="K840426" s="211"/>
    </row>
    <row r="840427" spans="11:11">
      <c r="K840427" s="211"/>
    </row>
    <row r="840428" spans="11:11">
      <c r="K840428" s="211"/>
    </row>
    <row r="840429" spans="11:11">
      <c r="K840429" s="211"/>
    </row>
    <row r="840430" spans="11:11">
      <c r="K840430" s="211"/>
    </row>
    <row r="840431" spans="11:11">
      <c r="K840431" s="211"/>
    </row>
    <row r="840432" spans="11:11">
      <c r="K840432" s="211"/>
    </row>
    <row r="840433" spans="11:11">
      <c r="K840433" s="211"/>
    </row>
    <row r="840434" spans="11:11">
      <c r="K840434" s="211"/>
    </row>
    <row r="840435" spans="11:11">
      <c r="K840435" s="211"/>
    </row>
    <row r="840436" spans="11:11">
      <c r="K840436" s="211"/>
    </row>
    <row r="840437" spans="11:11">
      <c r="K840437" s="211"/>
    </row>
    <row r="840438" spans="11:11">
      <c r="K840438" s="211"/>
    </row>
    <row r="840439" spans="11:11">
      <c r="K840439" s="211"/>
    </row>
    <row r="840440" spans="11:11">
      <c r="K840440" s="211"/>
    </row>
    <row r="840441" spans="11:11">
      <c r="K840441" s="211"/>
    </row>
    <row r="840442" spans="11:11">
      <c r="K840442" s="211"/>
    </row>
    <row r="840443" spans="11:11">
      <c r="K840443" s="211"/>
    </row>
    <row r="840444" spans="11:11">
      <c r="K840444" s="211"/>
    </row>
    <row r="840445" spans="11:11">
      <c r="K840445" s="211"/>
    </row>
    <row r="840446" spans="11:11">
      <c r="K840446" s="211"/>
    </row>
    <row r="840447" spans="11:11">
      <c r="K840447" s="211"/>
    </row>
    <row r="840448" spans="11:11">
      <c r="K840448" s="211"/>
    </row>
    <row r="840449" spans="11:11">
      <c r="K840449" s="211"/>
    </row>
    <row r="840450" spans="11:11">
      <c r="K840450" s="211"/>
    </row>
    <row r="840451" spans="11:11">
      <c r="K840451" s="211"/>
    </row>
    <row r="840452" spans="11:11">
      <c r="K840452" s="211"/>
    </row>
    <row r="840453" spans="11:11">
      <c r="K840453" s="211"/>
    </row>
    <row r="840454" spans="11:11">
      <c r="K840454" s="211"/>
    </row>
    <row r="840455" spans="11:11">
      <c r="K840455" s="211"/>
    </row>
    <row r="840456" spans="11:11">
      <c r="K840456" s="211"/>
    </row>
    <row r="840457" spans="11:11">
      <c r="K840457" s="211"/>
    </row>
    <row r="840458" spans="11:11">
      <c r="K840458" s="211"/>
    </row>
    <row r="840459" spans="11:11">
      <c r="K840459" s="211"/>
    </row>
    <row r="840460" spans="11:11">
      <c r="K840460" s="211"/>
    </row>
    <row r="840461" spans="11:11">
      <c r="K840461" s="211"/>
    </row>
    <row r="840462" spans="11:11">
      <c r="K840462" s="211"/>
    </row>
    <row r="840463" spans="11:11">
      <c r="K840463" s="211"/>
    </row>
    <row r="840464" spans="11:11">
      <c r="K840464" s="211"/>
    </row>
    <row r="840465" spans="11:11">
      <c r="K840465" s="211"/>
    </row>
    <row r="840466" spans="11:11">
      <c r="K840466" s="211"/>
    </row>
    <row r="840467" spans="11:11">
      <c r="K840467" s="211"/>
    </row>
    <row r="840468" spans="11:11">
      <c r="K840468" s="211"/>
    </row>
    <row r="840469" spans="11:11">
      <c r="K840469" s="211"/>
    </row>
    <row r="840470" spans="11:11">
      <c r="K840470" s="211"/>
    </row>
    <row r="840471" spans="11:11">
      <c r="K840471" s="211"/>
    </row>
    <row r="840472" spans="11:11">
      <c r="K840472" s="211"/>
    </row>
    <row r="840473" spans="11:11">
      <c r="K840473" s="211"/>
    </row>
    <row r="840474" spans="11:11">
      <c r="K840474" s="211"/>
    </row>
    <row r="840475" spans="11:11">
      <c r="K840475" s="211"/>
    </row>
    <row r="840476" spans="11:11">
      <c r="K840476" s="211"/>
    </row>
    <row r="840477" spans="11:11">
      <c r="K840477" s="211"/>
    </row>
    <row r="840478" spans="11:11">
      <c r="K840478" s="211"/>
    </row>
    <row r="840479" spans="11:11">
      <c r="K840479" s="211"/>
    </row>
    <row r="840480" spans="11:11">
      <c r="K840480" s="211"/>
    </row>
    <row r="840481" spans="11:11">
      <c r="K840481" s="211"/>
    </row>
    <row r="840482" spans="11:11">
      <c r="K840482" s="211"/>
    </row>
    <row r="840483" spans="11:11">
      <c r="K840483" s="211"/>
    </row>
    <row r="840484" spans="11:11">
      <c r="K840484" s="211"/>
    </row>
    <row r="840485" spans="11:11">
      <c r="K840485" s="211"/>
    </row>
    <row r="840486" spans="11:11">
      <c r="K840486" s="211"/>
    </row>
    <row r="840487" spans="11:11">
      <c r="K840487" s="211"/>
    </row>
    <row r="840488" spans="11:11">
      <c r="K840488" s="211"/>
    </row>
    <row r="840489" spans="11:11">
      <c r="K840489" s="211"/>
    </row>
    <row r="840490" spans="11:11">
      <c r="K840490" s="211"/>
    </row>
    <row r="840491" spans="11:11">
      <c r="K840491" s="211"/>
    </row>
    <row r="840492" spans="11:11">
      <c r="K840492" s="211"/>
    </row>
    <row r="840493" spans="11:11">
      <c r="K840493" s="211"/>
    </row>
    <row r="840494" spans="11:11">
      <c r="K840494" s="211"/>
    </row>
    <row r="840495" spans="11:11">
      <c r="K840495" s="211"/>
    </row>
    <row r="840496" spans="11:11">
      <c r="K840496" s="211"/>
    </row>
    <row r="840497" spans="11:11">
      <c r="K840497" s="211"/>
    </row>
    <row r="840498" spans="11:11">
      <c r="K840498" s="211"/>
    </row>
    <row r="840499" spans="11:11">
      <c r="K840499" s="211"/>
    </row>
    <row r="840500" spans="11:11">
      <c r="K840500" s="211"/>
    </row>
    <row r="840501" spans="11:11">
      <c r="K840501" s="211"/>
    </row>
    <row r="840502" spans="11:11">
      <c r="K840502" s="211"/>
    </row>
    <row r="840503" spans="11:11">
      <c r="K840503" s="211"/>
    </row>
    <row r="840504" spans="11:11">
      <c r="K840504" s="211"/>
    </row>
    <row r="840505" spans="11:11">
      <c r="K840505" s="211"/>
    </row>
    <row r="840506" spans="11:11">
      <c r="K840506" s="211"/>
    </row>
    <row r="840507" spans="11:11">
      <c r="K840507" s="211"/>
    </row>
    <row r="840508" spans="11:11">
      <c r="K840508" s="211"/>
    </row>
    <row r="840509" spans="11:11">
      <c r="K840509" s="211"/>
    </row>
    <row r="840510" spans="11:11">
      <c r="K840510" s="211"/>
    </row>
    <row r="840511" spans="11:11">
      <c r="K840511" s="211"/>
    </row>
    <row r="840512" spans="11:11">
      <c r="K840512" s="211"/>
    </row>
    <row r="840513" spans="11:11">
      <c r="K840513" s="211"/>
    </row>
    <row r="840514" spans="11:11">
      <c r="K840514" s="211"/>
    </row>
    <row r="840515" spans="11:11">
      <c r="K840515" s="211"/>
    </row>
    <row r="840516" spans="11:11">
      <c r="K840516" s="211"/>
    </row>
    <row r="840517" spans="11:11">
      <c r="K840517" s="211"/>
    </row>
    <row r="840518" spans="11:11">
      <c r="K840518" s="211"/>
    </row>
    <row r="840519" spans="11:11">
      <c r="K840519" s="211"/>
    </row>
    <row r="840520" spans="11:11">
      <c r="K840520" s="211"/>
    </row>
    <row r="840521" spans="11:11">
      <c r="K840521" s="211"/>
    </row>
    <row r="840522" spans="11:11">
      <c r="K840522" s="211"/>
    </row>
    <row r="840523" spans="11:11">
      <c r="K840523" s="211"/>
    </row>
    <row r="840524" spans="11:11">
      <c r="K840524" s="211"/>
    </row>
    <row r="840525" spans="11:11">
      <c r="K840525" s="211"/>
    </row>
    <row r="840526" spans="11:11">
      <c r="K840526" s="211"/>
    </row>
    <row r="840527" spans="11:11">
      <c r="K840527" s="211"/>
    </row>
    <row r="840528" spans="11:11">
      <c r="K840528" s="211"/>
    </row>
    <row r="840529" spans="11:11">
      <c r="K840529" s="211"/>
    </row>
    <row r="840530" spans="11:11">
      <c r="K840530" s="211"/>
    </row>
    <row r="840531" spans="11:11">
      <c r="K840531" s="211"/>
    </row>
    <row r="840532" spans="11:11">
      <c r="K840532" s="211"/>
    </row>
    <row r="840533" spans="11:11">
      <c r="K840533" s="211"/>
    </row>
    <row r="840534" spans="11:11">
      <c r="K840534" s="211"/>
    </row>
    <row r="840535" spans="11:11">
      <c r="K840535" s="211"/>
    </row>
    <row r="840536" spans="11:11">
      <c r="K840536" s="211"/>
    </row>
    <row r="840537" spans="11:11">
      <c r="K840537" s="211"/>
    </row>
    <row r="840538" spans="11:11">
      <c r="K840538" s="211"/>
    </row>
    <row r="840539" spans="11:11">
      <c r="K840539" s="211"/>
    </row>
    <row r="840540" spans="11:11">
      <c r="K840540" s="211"/>
    </row>
    <row r="840541" spans="11:11">
      <c r="K840541" s="211"/>
    </row>
    <row r="840542" spans="11:11">
      <c r="K840542" s="211"/>
    </row>
    <row r="840543" spans="11:11">
      <c r="K840543" s="211"/>
    </row>
    <row r="840544" spans="11:11">
      <c r="K840544" s="211"/>
    </row>
    <row r="840545" spans="11:11">
      <c r="K840545" s="211"/>
    </row>
    <row r="840546" spans="11:11">
      <c r="K840546" s="211"/>
    </row>
    <row r="840547" spans="11:11">
      <c r="K840547" s="211"/>
    </row>
    <row r="840548" spans="11:11">
      <c r="K840548" s="211"/>
    </row>
    <row r="840549" spans="11:11">
      <c r="K840549" s="211"/>
    </row>
    <row r="840550" spans="11:11">
      <c r="K840550" s="211"/>
    </row>
    <row r="840551" spans="11:11">
      <c r="K840551" s="211"/>
    </row>
    <row r="840552" spans="11:11">
      <c r="K840552" s="211"/>
    </row>
    <row r="840553" spans="11:11">
      <c r="K840553" s="211"/>
    </row>
    <row r="840554" spans="11:11">
      <c r="K840554" s="211"/>
    </row>
    <row r="840555" spans="11:11">
      <c r="K840555" s="211"/>
    </row>
    <row r="840556" spans="11:11">
      <c r="K840556" s="211"/>
    </row>
    <row r="840557" spans="11:11">
      <c r="K840557" s="211"/>
    </row>
    <row r="840558" spans="11:11">
      <c r="K840558" s="211"/>
    </row>
    <row r="840559" spans="11:11">
      <c r="K840559" s="211"/>
    </row>
    <row r="840560" spans="11:11">
      <c r="K840560" s="211"/>
    </row>
    <row r="840561" spans="11:11">
      <c r="K840561" s="211"/>
    </row>
    <row r="840562" spans="11:11">
      <c r="K840562" s="211"/>
    </row>
    <row r="840563" spans="11:11">
      <c r="K840563" s="211"/>
    </row>
    <row r="840564" spans="11:11">
      <c r="K840564" s="211"/>
    </row>
    <row r="840565" spans="11:11">
      <c r="K840565" s="211"/>
    </row>
    <row r="840566" spans="11:11">
      <c r="K840566" s="211"/>
    </row>
    <row r="840567" spans="11:11">
      <c r="K840567" s="211"/>
    </row>
    <row r="840568" spans="11:11">
      <c r="K840568" s="211"/>
    </row>
    <row r="840569" spans="11:11">
      <c r="K840569" s="211"/>
    </row>
    <row r="840570" spans="11:11">
      <c r="K840570" s="211"/>
    </row>
    <row r="840571" spans="11:11">
      <c r="K840571" s="211"/>
    </row>
    <row r="840572" spans="11:11">
      <c r="K840572" s="211"/>
    </row>
    <row r="840573" spans="11:11">
      <c r="K840573" s="211"/>
    </row>
    <row r="840574" spans="11:11">
      <c r="K840574" s="211"/>
    </row>
    <row r="840575" spans="11:11">
      <c r="K840575" s="211"/>
    </row>
    <row r="840576" spans="11:11">
      <c r="K840576" s="211"/>
    </row>
    <row r="840577" spans="11:11">
      <c r="K840577" s="211"/>
    </row>
    <row r="840578" spans="11:11">
      <c r="K840578" s="211"/>
    </row>
    <row r="840579" spans="11:11">
      <c r="K840579" s="211"/>
    </row>
    <row r="840580" spans="11:11">
      <c r="K840580" s="211"/>
    </row>
    <row r="840581" spans="11:11">
      <c r="K840581" s="211"/>
    </row>
    <row r="840582" spans="11:11">
      <c r="K840582" s="211"/>
    </row>
    <row r="840583" spans="11:11">
      <c r="K840583" s="211"/>
    </row>
    <row r="840584" spans="11:11">
      <c r="K840584" s="211"/>
    </row>
    <row r="840585" spans="11:11">
      <c r="K840585" s="211"/>
    </row>
    <row r="840586" spans="11:11">
      <c r="K840586" s="211"/>
    </row>
    <row r="840587" spans="11:11">
      <c r="K840587" s="211"/>
    </row>
    <row r="840588" spans="11:11">
      <c r="K840588" s="211"/>
    </row>
    <row r="840589" spans="11:11">
      <c r="K840589" s="211"/>
    </row>
    <row r="840590" spans="11:11">
      <c r="K840590" s="211"/>
    </row>
    <row r="840591" spans="11:11">
      <c r="K840591" s="211"/>
    </row>
    <row r="840592" spans="11:11">
      <c r="K840592" s="211"/>
    </row>
    <row r="840593" spans="11:11">
      <c r="K840593" s="211"/>
    </row>
    <row r="840594" spans="11:11">
      <c r="K840594" s="211"/>
    </row>
    <row r="840595" spans="11:11">
      <c r="K840595" s="211"/>
    </row>
    <row r="840596" spans="11:11">
      <c r="K840596" s="211"/>
    </row>
    <row r="840597" spans="11:11">
      <c r="K840597" s="211"/>
    </row>
    <row r="840598" spans="11:11">
      <c r="K840598" s="211"/>
    </row>
    <row r="840599" spans="11:11">
      <c r="K840599" s="211"/>
    </row>
    <row r="840600" spans="11:11">
      <c r="K840600" s="211"/>
    </row>
    <row r="840601" spans="11:11">
      <c r="K840601" s="211"/>
    </row>
    <row r="840602" spans="11:11">
      <c r="K840602" s="211"/>
    </row>
    <row r="840603" spans="11:11">
      <c r="K840603" s="211"/>
    </row>
    <row r="840604" spans="11:11">
      <c r="K840604" s="211"/>
    </row>
    <row r="840605" spans="11:11">
      <c r="K840605" s="211"/>
    </row>
    <row r="840606" spans="11:11">
      <c r="K840606" s="211"/>
    </row>
    <row r="840607" spans="11:11">
      <c r="K840607" s="211"/>
    </row>
    <row r="840608" spans="11:11">
      <c r="K840608" s="211"/>
    </row>
    <row r="840609" spans="11:11">
      <c r="K840609" s="211"/>
    </row>
    <row r="840610" spans="11:11">
      <c r="K840610" s="211"/>
    </row>
    <row r="840611" spans="11:11">
      <c r="K840611" s="211"/>
    </row>
    <row r="840612" spans="11:11">
      <c r="K840612" s="211"/>
    </row>
    <row r="840613" spans="11:11">
      <c r="K840613" s="211"/>
    </row>
    <row r="840614" spans="11:11">
      <c r="K840614" s="211"/>
    </row>
    <row r="840615" spans="11:11">
      <c r="K840615" s="211"/>
    </row>
    <row r="840616" spans="11:11">
      <c r="K840616" s="211"/>
    </row>
    <row r="840617" spans="11:11">
      <c r="K840617" s="211"/>
    </row>
    <row r="840618" spans="11:11">
      <c r="K840618" s="211"/>
    </row>
    <row r="840619" spans="11:11">
      <c r="K840619" s="211"/>
    </row>
    <row r="840620" spans="11:11">
      <c r="K840620" s="211"/>
    </row>
    <row r="840621" spans="11:11">
      <c r="K840621" s="211"/>
    </row>
    <row r="840622" spans="11:11">
      <c r="K840622" s="211"/>
    </row>
    <row r="840623" spans="11:11">
      <c r="K840623" s="211"/>
    </row>
    <row r="840624" spans="11:11">
      <c r="K840624" s="211"/>
    </row>
    <row r="840625" spans="11:11">
      <c r="K840625" s="211"/>
    </row>
    <row r="840626" spans="11:11">
      <c r="K840626" s="211"/>
    </row>
    <row r="840627" spans="11:11">
      <c r="K840627" s="211"/>
    </row>
    <row r="840628" spans="11:11">
      <c r="K840628" s="211"/>
    </row>
    <row r="840629" spans="11:11">
      <c r="K840629" s="211"/>
    </row>
    <row r="840630" spans="11:11">
      <c r="K840630" s="211"/>
    </row>
    <row r="840631" spans="11:11">
      <c r="K840631" s="211"/>
    </row>
    <row r="840632" spans="11:11">
      <c r="K840632" s="211"/>
    </row>
    <row r="840633" spans="11:11">
      <c r="K840633" s="211"/>
    </row>
    <row r="840634" spans="11:11">
      <c r="K840634" s="211"/>
    </row>
    <row r="840635" spans="11:11">
      <c r="K840635" s="211"/>
    </row>
    <row r="840636" spans="11:11">
      <c r="K840636" s="211"/>
    </row>
    <row r="840637" spans="11:11">
      <c r="K840637" s="211"/>
    </row>
    <row r="840638" spans="11:11">
      <c r="K840638" s="211"/>
    </row>
    <row r="840639" spans="11:11">
      <c r="K840639" s="211"/>
    </row>
    <row r="840640" spans="11:11">
      <c r="K840640" s="211"/>
    </row>
    <row r="840641" spans="11:11">
      <c r="K840641" s="211"/>
    </row>
    <row r="840642" spans="11:11">
      <c r="K840642" s="211"/>
    </row>
    <row r="840643" spans="11:11">
      <c r="K840643" s="211"/>
    </row>
    <row r="840644" spans="11:11">
      <c r="K840644" s="211"/>
    </row>
    <row r="840645" spans="11:11">
      <c r="K840645" s="211"/>
    </row>
    <row r="840646" spans="11:11">
      <c r="K840646" s="211"/>
    </row>
    <row r="840647" spans="11:11">
      <c r="K840647" s="211"/>
    </row>
    <row r="840648" spans="11:11">
      <c r="K840648" s="211"/>
    </row>
    <row r="840649" spans="11:11">
      <c r="K840649" s="211"/>
    </row>
    <row r="840650" spans="11:11">
      <c r="K840650" s="211"/>
    </row>
    <row r="840651" spans="11:11">
      <c r="K840651" s="211"/>
    </row>
    <row r="840652" spans="11:11">
      <c r="K840652" s="211"/>
    </row>
    <row r="840653" spans="11:11">
      <c r="K840653" s="211"/>
    </row>
    <row r="840654" spans="11:11">
      <c r="K840654" s="211"/>
    </row>
    <row r="840655" spans="11:11">
      <c r="K840655" s="211"/>
    </row>
    <row r="840656" spans="11:11">
      <c r="K840656" s="211"/>
    </row>
    <row r="840657" spans="11:11">
      <c r="K840657" s="211"/>
    </row>
    <row r="840658" spans="11:11">
      <c r="K840658" s="211"/>
    </row>
    <row r="840659" spans="11:11">
      <c r="K840659" s="211"/>
    </row>
    <row r="840660" spans="11:11">
      <c r="K840660" s="211"/>
    </row>
    <row r="840661" spans="11:11">
      <c r="K840661" s="211"/>
    </row>
    <row r="840662" spans="11:11">
      <c r="K840662" s="211"/>
    </row>
    <row r="840663" spans="11:11">
      <c r="K840663" s="211"/>
    </row>
    <row r="840664" spans="11:11">
      <c r="K840664" s="211"/>
    </row>
    <row r="840665" spans="11:11">
      <c r="K840665" s="211"/>
    </row>
    <row r="840666" spans="11:11">
      <c r="K840666" s="211"/>
    </row>
    <row r="840667" spans="11:11">
      <c r="K840667" s="211"/>
    </row>
    <row r="840668" spans="11:11">
      <c r="K840668" s="211"/>
    </row>
    <row r="840669" spans="11:11">
      <c r="K840669" s="211"/>
    </row>
    <row r="840670" spans="11:11">
      <c r="K840670" s="211"/>
    </row>
    <row r="840671" spans="11:11">
      <c r="K840671" s="211"/>
    </row>
    <row r="840672" spans="11:11">
      <c r="K840672" s="211"/>
    </row>
    <row r="840673" spans="11:11">
      <c r="K840673" s="211"/>
    </row>
    <row r="840674" spans="11:11">
      <c r="K840674" s="211"/>
    </row>
    <row r="840675" spans="11:11">
      <c r="K840675" s="211"/>
    </row>
    <row r="840676" spans="11:11">
      <c r="K840676" s="211"/>
    </row>
    <row r="840677" spans="11:11">
      <c r="K840677" s="211"/>
    </row>
    <row r="840678" spans="11:11">
      <c r="K840678" s="211"/>
    </row>
    <row r="840679" spans="11:11">
      <c r="K840679" s="211"/>
    </row>
    <row r="840680" spans="11:11">
      <c r="K840680" s="211"/>
    </row>
    <row r="840681" spans="11:11">
      <c r="K840681" s="211"/>
    </row>
    <row r="840682" spans="11:11">
      <c r="K840682" s="211"/>
    </row>
    <row r="840683" spans="11:11">
      <c r="K840683" s="211"/>
    </row>
    <row r="840684" spans="11:11">
      <c r="K840684" s="211"/>
    </row>
    <row r="840685" spans="11:11">
      <c r="K840685" s="211"/>
    </row>
    <row r="840686" spans="11:11">
      <c r="K840686" s="211"/>
    </row>
    <row r="840687" spans="11:11">
      <c r="K840687" s="211"/>
    </row>
    <row r="840688" spans="11:11">
      <c r="K840688" s="211"/>
    </row>
    <row r="840689" spans="11:11">
      <c r="K840689" s="211"/>
    </row>
    <row r="840690" spans="11:11">
      <c r="K840690" s="211"/>
    </row>
    <row r="840691" spans="11:11">
      <c r="K840691" s="211"/>
    </row>
    <row r="840692" spans="11:11">
      <c r="K840692" s="211"/>
    </row>
    <row r="840693" spans="11:11">
      <c r="K840693" s="211"/>
    </row>
    <row r="840694" spans="11:11">
      <c r="K840694" s="211"/>
    </row>
    <row r="840695" spans="11:11">
      <c r="K840695" s="211"/>
    </row>
    <row r="840696" spans="11:11">
      <c r="K840696" s="211"/>
    </row>
    <row r="840697" spans="11:11">
      <c r="K840697" s="211"/>
    </row>
    <row r="840698" spans="11:11">
      <c r="K840698" s="211"/>
    </row>
    <row r="840699" spans="11:11">
      <c r="K840699" s="211"/>
    </row>
    <row r="840700" spans="11:11">
      <c r="K840700" s="211"/>
    </row>
    <row r="840701" spans="11:11">
      <c r="K840701" s="211"/>
    </row>
    <row r="840702" spans="11:11">
      <c r="K840702" s="211"/>
    </row>
    <row r="840703" spans="11:11">
      <c r="K840703" s="211"/>
    </row>
    <row r="840704" spans="11:11">
      <c r="K840704" s="211"/>
    </row>
    <row r="840705" spans="11:11">
      <c r="K840705" s="211"/>
    </row>
    <row r="840706" spans="11:11">
      <c r="K840706" s="211"/>
    </row>
    <row r="840707" spans="11:11">
      <c r="K840707" s="211"/>
    </row>
    <row r="840708" spans="11:11">
      <c r="K840708" s="211"/>
    </row>
    <row r="840709" spans="11:11">
      <c r="K840709" s="211"/>
    </row>
    <row r="840710" spans="11:11">
      <c r="K840710" s="211"/>
    </row>
    <row r="840711" spans="11:11">
      <c r="K840711" s="211"/>
    </row>
    <row r="840712" spans="11:11">
      <c r="K840712" s="211"/>
    </row>
    <row r="840713" spans="11:11">
      <c r="K840713" s="211"/>
    </row>
    <row r="840714" spans="11:11">
      <c r="K840714" s="211"/>
    </row>
    <row r="840715" spans="11:11">
      <c r="K840715" s="211"/>
    </row>
    <row r="840716" spans="11:11">
      <c r="K840716" s="211"/>
    </row>
    <row r="840717" spans="11:11">
      <c r="K840717" s="211"/>
    </row>
    <row r="840718" spans="11:11">
      <c r="K840718" s="211"/>
    </row>
    <row r="840719" spans="11:11">
      <c r="K840719" s="211"/>
    </row>
    <row r="840720" spans="11:11">
      <c r="K840720" s="211"/>
    </row>
    <row r="840721" spans="11:11">
      <c r="K840721" s="211"/>
    </row>
    <row r="840722" spans="11:11">
      <c r="K840722" s="211"/>
    </row>
    <row r="840723" spans="11:11">
      <c r="K840723" s="211"/>
    </row>
    <row r="840724" spans="11:11">
      <c r="K840724" s="211"/>
    </row>
    <row r="840725" spans="11:11">
      <c r="K840725" s="211"/>
    </row>
    <row r="840726" spans="11:11">
      <c r="K840726" s="211"/>
    </row>
    <row r="840727" spans="11:11">
      <c r="K840727" s="211"/>
    </row>
    <row r="840728" spans="11:11">
      <c r="K840728" s="211"/>
    </row>
    <row r="840729" spans="11:11">
      <c r="K840729" s="211"/>
    </row>
    <row r="840730" spans="11:11">
      <c r="K840730" s="211"/>
    </row>
    <row r="840731" spans="11:11">
      <c r="K840731" s="211"/>
    </row>
    <row r="840732" spans="11:11">
      <c r="K840732" s="211"/>
    </row>
    <row r="840733" spans="11:11">
      <c r="K840733" s="211"/>
    </row>
    <row r="840734" spans="11:11">
      <c r="K840734" s="211"/>
    </row>
    <row r="840735" spans="11:11">
      <c r="K840735" s="211"/>
    </row>
    <row r="840736" spans="11:11">
      <c r="K840736" s="211"/>
    </row>
    <row r="840737" spans="11:11">
      <c r="K840737" s="211"/>
    </row>
    <row r="840738" spans="11:11">
      <c r="K840738" s="211"/>
    </row>
    <row r="840739" spans="11:11">
      <c r="K840739" s="211"/>
    </row>
    <row r="840740" spans="11:11">
      <c r="K840740" s="211"/>
    </row>
    <row r="840741" spans="11:11">
      <c r="K840741" s="211"/>
    </row>
    <row r="840742" spans="11:11">
      <c r="K840742" s="211"/>
    </row>
    <row r="840743" spans="11:11">
      <c r="K840743" s="211"/>
    </row>
    <row r="840744" spans="11:11">
      <c r="K840744" s="211"/>
    </row>
    <row r="840745" spans="11:11">
      <c r="K840745" s="211"/>
    </row>
    <row r="840746" spans="11:11">
      <c r="K840746" s="211"/>
    </row>
    <row r="840747" spans="11:11">
      <c r="K840747" s="211"/>
    </row>
    <row r="840748" spans="11:11">
      <c r="K840748" s="211"/>
    </row>
    <row r="840749" spans="11:11">
      <c r="K840749" s="211"/>
    </row>
    <row r="840750" spans="11:11">
      <c r="K840750" s="211"/>
    </row>
    <row r="840751" spans="11:11">
      <c r="K840751" s="211"/>
    </row>
    <row r="840752" spans="11:11">
      <c r="K840752" s="211"/>
    </row>
    <row r="840753" spans="11:11">
      <c r="K840753" s="211"/>
    </row>
    <row r="840754" spans="11:11">
      <c r="K840754" s="211"/>
    </row>
    <row r="840755" spans="11:11">
      <c r="K840755" s="211"/>
    </row>
    <row r="840756" spans="11:11">
      <c r="K840756" s="211"/>
    </row>
    <row r="840757" spans="11:11">
      <c r="K840757" s="211"/>
    </row>
    <row r="840758" spans="11:11">
      <c r="K840758" s="211"/>
    </row>
    <row r="840759" spans="11:11">
      <c r="K840759" s="211"/>
    </row>
    <row r="840760" spans="11:11">
      <c r="K840760" s="211"/>
    </row>
    <row r="840761" spans="11:11">
      <c r="K840761" s="211"/>
    </row>
    <row r="840762" spans="11:11">
      <c r="K840762" s="211"/>
    </row>
    <row r="840763" spans="11:11">
      <c r="K840763" s="211"/>
    </row>
    <row r="840764" spans="11:11">
      <c r="K840764" s="211"/>
    </row>
    <row r="840765" spans="11:11">
      <c r="K840765" s="211"/>
    </row>
    <row r="840766" spans="11:11">
      <c r="K840766" s="211"/>
    </row>
    <row r="840767" spans="11:11">
      <c r="K840767" s="211"/>
    </row>
    <row r="840768" spans="11:11">
      <c r="K840768" s="211"/>
    </row>
    <row r="840769" spans="11:11">
      <c r="K840769" s="211"/>
    </row>
    <row r="840770" spans="11:11">
      <c r="K840770" s="211"/>
    </row>
    <row r="840771" spans="11:11">
      <c r="K840771" s="211"/>
    </row>
    <row r="840772" spans="11:11">
      <c r="K840772" s="211"/>
    </row>
    <row r="840773" spans="11:11">
      <c r="K840773" s="211"/>
    </row>
    <row r="840774" spans="11:11">
      <c r="K840774" s="211"/>
    </row>
    <row r="840775" spans="11:11">
      <c r="K840775" s="211"/>
    </row>
    <row r="840776" spans="11:11">
      <c r="K840776" s="211"/>
    </row>
    <row r="840777" spans="11:11">
      <c r="K840777" s="211"/>
    </row>
    <row r="840778" spans="11:11">
      <c r="K840778" s="211"/>
    </row>
    <row r="840779" spans="11:11">
      <c r="K840779" s="211"/>
    </row>
    <row r="840780" spans="11:11">
      <c r="K840780" s="211"/>
    </row>
    <row r="840781" spans="11:11">
      <c r="K840781" s="211"/>
    </row>
    <row r="840782" spans="11:11">
      <c r="K840782" s="211"/>
    </row>
    <row r="840783" spans="11:11">
      <c r="K840783" s="211"/>
    </row>
    <row r="840784" spans="11:11">
      <c r="K840784" s="211"/>
    </row>
    <row r="840785" spans="11:11">
      <c r="K840785" s="211"/>
    </row>
    <row r="840786" spans="11:11">
      <c r="K840786" s="211"/>
    </row>
    <row r="840787" spans="11:11">
      <c r="K840787" s="211"/>
    </row>
    <row r="840788" spans="11:11">
      <c r="K840788" s="211"/>
    </row>
    <row r="840789" spans="11:11">
      <c r="K840789" s="211"/>
    </row>
    <row r="840790" spans="11:11">
      <c r="K840790" s="211"/>
    </row>
    <row r="840791" spans="11:11">
      <c r="K840791" s="211"/>
    </row>
    <row r="840792" spans="11:11">
      <c r="K840792" s="211"/>
    </row>
    <row r="840793" spans="11:11">
      <c r="K840793" s="211"/>
    </row>
    <row r="840794" spans="11:11">
      <c r="K840794" s="211"/>
    </row>
    <row r="840795" spans="11:11">
      <c r="K840795" s="211"/>
    </row>
    <row r="840796" spans="11:11">
      <c r="K840796" s="211"/>
    </row>
    <row r="840797" spans="11:11">
      <c r="K840797" s="211"/>
    </row>
    <row r="840798" spans="11:11">
      <c r="K840798" s="211"/>
    </row>
    <row r="840799" spans="11:11">
      <c r="K840799" s="211"/>
    </row>
    <row r="840800" spans="11:11">
      <c r="K840800" s="211"/>
    </row>
    <row r="840801" spans="11:11">
      <c r="K840801" s="211"/>
    </row>
    <row r="840802" spans="11:11">
      <c r="K840802" s="211"/>
    </row>
    <row r="840803" spans="11:11">
      <c r="K840803" s="211"/>
    </row>
    <row r="840804" spans="11:11">
      <c r="K840804" s="211"/>
    </row>
    <row r="840805" spans="11:11">
      <c r="K840805" s="211"/>
    </row>
    <row r="840806" spans="11:11">
      <c r="K840806" s="211"/>
    </row>
    <row r="840807" spans="11:11">
      <c r="K840807" s="211"/>
    </row>
    <row r="840808" spans="11:11">
      <c r="K840808" s="211"/>
    </row>
    <row r="840809" spans="11:11">
      <c r="K840809" s="211"/>
    </row>
    <row r="840810" spans="11:11">
      <c r="K840810" s="211"/>
    </row>
    <row r="840811" spans="11:11">
      <c r="K840811" s="211"/>
    </row>
    <row r="840812" spans="11:11">
      <c r="K840812" s="211"/>
    </row>
    <row r="840813" spans="11:11">
      <c r="K840813" s="211"/>
    </row>
    <row r="840814" spans="11:11">
      <c r="K840814" s="211"/>
    </row>
    <row r="840815" spans="11:11">
      <c r="K840815" s="211"/>
    </row>
    <row r="840816" spans="11:11">
      <c r="K840816" s="211"/>
    </row>
    <row r="840817" spans="11:11">
      <c r="K840817" s="211"/>
    </row>
    <row r="840818" spans="11:11">
      <c r="K840818" s="211"/>
    </row>
    <row r="840819" spans="11:11">
      <c r="K840819" s="211"/>
    </row>
    <row r="840820" spans="11:11">
      <c r="K840820" s="211"/>
    </row>
    <row r="840821" spans="11:11">
      <c r="K840821" s="211"/>
    </row>
    <row r="840822" spans="11:11">
      <c r="K840822" s="211"/>
    </row>
    <row r="840823" spans="11:11">
      <c r="K840823" s="211"/>
    </row>
    <row r="840824" spans="11:11">
      <c r="K840824" s="211"/>
    </row>
    <row r="840825" spans="11:11">
      <c r="K840825" s="211"/>
    </row>
    <row r="840826" spans="11:11">
      <c r="K840826" s="211"/>
    </row>
    <row r="840827" spans="11:11">
      <c r="K840827" s="211"/>
    </row>
    <row r="840828" spans="11:11">
      <c r="K840828" s="211"/>
    </row>
    <row r="840829" spans="11:11">
      <c r="K840829" s="211"/>
    </row>
    <row r="840830" spans="11:11">
      <c r="K840830" s="211"/>
    </row>
    <row r="840831" spans="11:11">
      <c r="K840831" s="211"/>
    </row>
    <row r="840832" spans="11:11">
      <c r="K840832" s="211"/>
    </row>
    <row r="840833" spans="11:11">
      <c r="K840833" s="211"/>
    </row>
    <row r="840834" spans="11:11">
      <c r="K840834" s="211"/>
    </row>
    <row r="840835" spans="11:11">
      <c r="K840835" s="211"/>
    </row>
    <row r="840836" spans="11:11">
      <c r="K840836" s="211"/>
    </row>
    <row r="840837" spans="11:11">
      <c r="K840837" s="211"/>
    </row>
    <row r="840838" spans="11:11">
      <c r="K840838" s="211"/>
    </row>
    <row r="840839" spans="11:11">
      <c r="K840839" s="211"/>
    </row>
    <row r="840840" spans="11:11">
      <c r="K840840" s="211"/>
    </row>
    <row r="840841" spans="11:11">
      <c r="K840841" s="211"/>
    </row>
    <row r="840842" spans="11:11">
      <c r="K840842" s="211"/>
    </row>
    <row r="840843" spans="11:11">
      <c r="K840843" s="211"/>
    </row>
    <row r="840844" spans="11:11">
      <c r="K840844" s="211"/>
    </row>
    <row r="840845" spans="11:11">
      <c r="K840845" s="211"/>
    </row>
    <row r="840846" spans="11:11">
      <c r="K840846" s="211"/>
    </row>
    <row r="840847" spans="11:11">
      <c r="K840847" s="211"/>
    </row>
    <row r="840848" spans="11:11">
      <c r="K840848" s="211"/>
    </row>
    <row r="840849" spans="11:11">
      <c r="K840849" s="211"/>
    </row>
    <row r="840850" spans="11:11">
      <c r="K840850" s="211"/>
    </row>
    <row r="840851" spans="11:11">
      <c r="K840851" s="211"/>
    </row>
    <row r="840852" spans="11:11">
      <c r="K840852" s="211"/>
    </row>
    <row r="840853" spans="11:11">
      <c r="K840853" s="211"/>
    </row>
    <row r="840854" spans="11:11">
      <c r="K840854" s="211"/>
    </row>
    <row r="840855" spans="11:11">
      <c r="K840855" s="211"/>
    </row>
    <row r="840856" spans="11:11">
      <c r="K840856" s="211"/>
    </row>
    <row r="840857" spans="11:11">
      <c r="K840857" s="211"/>
    </row>
    <row r="840858" spans="11:11">
      <c r="K840858" s="211"/>
    </row>
    <row r="840859" spans="11:11">
      <c r="K840859" s="211"/>
    </row>
    <row r="840860" spans="11:11">
      <c r="K840860" s="211"/>
    </row>
    <row r="840861" spans="11:11">
      <c r="K840861" s="211"/>
    </row>
    <row r="840862" spans="11:11">
      <c r="K840862" s="211"/>
    </row>
    <row r="840863" spans="11:11">
      <c r="K840863" s="211"/>
    </row>
    <row r="840864" spans="11:11">
      <c r="K840864" s="211"/>
    </row>
    <row r="840865" spans="11:11">
      <c r="K840865" s="211"/>
    </row>
    <row r="840866" spans="11:11">
      <c r="K840866" s="211"/>
    </row>
    <row r="840867" spans="11:11">
      <c r="K840867" s="211"/>
    </row>
    <row r="840868" spans="11:11">
      <c r="K840868" s="211"/>
    </row>
    <row r="840869" spans="11:11">
      <c r="K840869" s="211"/>
    </row>
    <row r="840870" spans="11:11">
      <c r="K840870" s="211"/>
    </row>
    <row r="840871" spans="11:11">
      <c r="K840871" s="211"/>
    </row>
    <row r="840872" spans="11:11">
      <c r="K840872" s="211"/>
    </row>
    <row r="840873" spans="11:11">
      <c r="K840873" s="211"/>
    </row>
    <row r="840874" spans="11:11">
      <c r="K840874" s="211"/>
    </row>
    <row r="840875" spans="11:11">
      <c r="K840875" s="211"/>
    </row>
    <row r="840876" spans="11:11">
      <c r="K840876" s="211"/>
    </row>
    <row r="840877" spans="11:11">
      <c r="K840877" s="211"/>
    </row>
    <row r="840878" spans="11:11">
      <c r="K840878" s="211"/>
    </row>
    <row r="840879" spans="11:11">
      <c r="K840879" s="211"/>
    </row>
    <row r="840880" spans="11:11">
      <c r="K840880" s="211"/>
    </row>
    <row r="840881" spans="11:11">
      <c r="K840881" s="211"/>
    </row>
    <row r="840882" spans="11:11">
      <c r="K840882" s="211"/>
    </row>
    <row r="840883" spans="11:11">
      <c r="K840883" s="211"/>
    </row>
    <row r="840884" spans="11:11">
      <c r="K840884" s="211"/>
    </row>
    <row r="840885" spans="11:11">
      <c r="K840885" s="211"/>
    </row>
    <row r="840886" spans="11:11">
      <c r="K840886" s="211"/>
    </row>
    <row r="840887" spans="11:11">
      <c r="K840887" s="211"/>
    </row>
    <row r="840888" spans="11:11">
      <c r="K840888" s="211"/>
    </row>
    <row r="840889" spans="11:11">
      <c r="K840889" s="211"/>
    </row>
    <row r="840890" spans="11:11">
      <c r="K840890" s="211"/>
    </row>
    <row r="840891" spans="11:11">
      <c r="K840891" s="211"/>
    </row>
    <row r="840892" spans="11:11">
      <c r="K840892" s="211"/>
    </row>
    <row r="840893" spans="11:11">
      <c r="K840893" s="211"/>
    </row>
    <row r="840894" spans="11:11">
      <c r="K840894" s="211"/>
    </row>
    <row r="840895" spans="11:11">
      <c r="K840895" s="211"/>
    </row>
    <row r="840896" spans="11:11">
      <c r="K840896" s="211"/>
    </row>
    <row r="840897" spans="11:11">
      <c r="K840897" s="211"/>
    </row>
    <row r="840898" spans="11:11">
      <c r="K840898" s="211"/>
    </row>
    <row r="840899" spans="11:11">
      <c r="K840899" s="211"/>
    </row>
    <row r="840900" spans="11:11">
      <c r="K840900" s="211"/>
    </row>
    <row r="840901" spans="11:11">
      <c r="K840901" s="211"/>
    </row>
    <row r="840902" spans="11:11">
      <c r="K840902" s="211"/>
    </row>
    <row r="840903" spans="11:11">
      <c r="K840903" s="211"/>
    </row>
    <row r="840904" spans="11:11">
      <c r="K840904" s="211"/>
    </row>
    <row r="840905" spans="11:11">
      <c r="K840905" s="211"/>
    </row>
    <row r="840906" spans="11:11">
      <c r="K840906" s="211"/>
    </row>
    <row r="840907" spans="11:11">
      <c r="K840907" s="211"/>
    </row>
    <row r="840908" spans="11:11">
      <c r="K840908" s="211"/>
    </row>
    <row r="840909" spans="11:11">
      <c r="K840909" s="211"/>
    </row>
    <row r="840910" spans="11:11">
      <c r="K840910" s="211"/>
    </row>
    <row r="840911" spans="11:11">
      <c r="K840911" s="211"/>
    </row>
    <row r="840912" spans="11:11">
      <c r="K840912" s="211"/>
    </row>
    <row r="840913" spans="11:11">
      <c r="K840913" s="211"/>
    </row>
    <row r="840914" spans="11:11">
      <c r="K840914" s="211"/>
    </row>
    <row r="840915" spans="11:11">
      <c r="K840915" s="211"/>
    </row>
    <row r="840916" spans="11:11">
      <c r="K840916" s="211"/>
    </row>
    <row r="840917" spans="11:11">
      <c r="K840917" s="211"/>
    </row>
    <row r="840918" spans="11:11">
      <c r="K840918" s="211"/>
    </row>
    <row r="840919" spans="11:11">
      <c r="K840919" s="211"/>
    </row>
    <row r="840920" spans="11:11">
      <c r="K840920" s="211"/>
    </row>
    <row r="840921" spans="11:11">
      <c r="K840921" s="211"/>
    </row>
    <row r="840922" spans="11:11">
      <c r="K840922" s="211"/>
    </row>
    <row r="840923" spans="11:11">
      <c r="K840923" s="211"/>
    </row>
    <row r="840924" spans="11:11">
      <c r="K840924" s="211"/>
    </row>
    <row r="840925" spans="11:11">
      <c r="K840925" s="211"/>
    </row>
    <row r="840926" spans="11:11">
      <c r="K840926" s="211"/>
    </row>
    <row r="840927" spans="11:11">
      <c r="K840927" s="211"/>
    </row>
    <row r="840928" spans="11:11">
      <c r="K840928" s="211"/>
    </row>
    <row r="840929" spans="11:11">
      <c r="K840929" s="211"/>
    </row>
    <row r="840930" spans="11:11">
      <c r="K840930" s="211"/>
    </row>
    <row r="840931" spans="11:11">
      <c r="K840931" s="211"/>
    </row>
    <row r="840932" spans="11:11">
      <c r="K840932" s="211"/>
    </row>
    <row r="840933" spans="11:11">
      <c r="K840933" s="211"/>
    </row>
    <row r="840934" spans="11:11">
      <c r="K840934" s="211"/>
    </row>
    <row r="840935" spans="11:11">
      <c r="K840935" s="211"/>
    </row>
    <row r="840936" spans="11:11">
      <c r="K840936" s="211"/>
    </row>
    <row r="840937" spans="11:11">
      <c r="K840937" s="211"/>
    </row>
    <row r="840938" spans="11:11">
      <c r="K840938" s="211"/>
    </row>
    <row r="840939" spans="11:11">
      <c r="K840939" s="211"/>
    </row>
    <row r="840940" spans="11:11">
      <c r="K840940" s="211"/>
    </row>
    <row r="840941" spans="11:11">
      <c r="K840941" s="211"/>
    </row>
    <row r="840942" spans="11:11">
      <c r="K840942" s="211"/>
    </row>
    <row r="840943" spans="11:11">
      <c r="K840943" s="211"/>
    </row>
    <row r="840944" spans="11:11">
      <c r="K840944" s="211"/>
    </row>
    <row r="840945" spans="11:11">
      <c r="K840945" s="211"/>
    </row>
    <row r="840946" spans="11:11">
      <c r="K840946" s="211"/>
    </row>
    <row r="840947" spans="11:11">
      <c r="K840947" s="211"/>
    </row>
    <row r="840948" spans="11:11">
      <c r="K840948" s="211"/>
    </row>
    <row r="840949" spans="11:11">
      <c r="K840949" s="211"/>
    </row>
    <row r="840950" spans="11:11">
      <c r="K840950" s="211"/>
    </row>
    <row r="840951" spans="11:11">
      <c r="K840951" s="211"/>
    </row>
    <row r="840952" spans="11:11">
      <c r="K840952" s="211"/>
    </row>
    <row r="840953" spans="11:11">
      <c r="K840953" s="211"/>
    </row>
    <row r="840954" spans="11:11">
      <c r="K840954" s="211"/>
    </row>
    <row r="840955" spans="11:11">
      <c r="K840955" s="211"/>
    </row>
    <row r="840956" spans="11:11">
      <c r="K840956" s="211"/>
    </row>
    <row r="840957" spans="11:11">
      <c r="K840957" s="211"/>
    </row>
    <row r="840958" spans="11:11">
      <c r="K840958" s="211"/>
    </row>
    <row r="840959" spans="11:11">
      <c r="K840959" s="211"/>
    </row>
    <row r="840960" spans="11:11">
      <c r="K840960" s="211"/>
    </row>
    <row r="840961" spans="11:11">
      <c r="K840961" s="211"/>
    </row>
    <row r="840962" spans="11:11">
      <c r="K840962" s="211"/>
    </row>
    <row r="840963" spans="11:11">
      <c r="K840963" s="211"/>
    </row>
    <row r="840964" spans="11:11">
      <c r="K840964" s="211"/>
    </row>
    <row r="840965" spans="11:11">
      <c r="K840965" s="211"/>
    </row>
    <row r="840966" spans="11:11">
      <c r="K840966" s="211"/>
    </row>
    <row r="840967" spans="11:11">
      <c r="K840967" s="211"/>
    </row>
    <row r="840968" spans="11:11">
      <c r="K840968" s="211"/>
    </row>
    <row r="840969" spans="11:11">
      <c r="K840969" s="211"/>
    </row>
    <row r="840970" spans="11:11">
      <c r="K840970" s="211"/>
    </row>
    <row r="840971" spans="11:11">
      <c r="K840971" s="211"/>
    </row>
    <row r="840972" spans="11:11">
      <c r="K840972" s="211"/>
    </row>
    <row r="840973" spans="11:11">
      <c r="K840973" s="211"/>
    </row>
    <row r="840974" spans="11:11">
      <c r="K840974" s="211"/>
    </row>
    <row r="840975" spans="11:11">
      <c r="K840975" s="211"/>
    </row>
    <row r="840976" spans="11:11">
      <c r="K840976" s="211"/>
    </row>
    <row r="840977" spans="11:11">
      <c r="K840977" s="211"/>
    </row>
    <row r="840978" spans="11:11">
      <c r="K840978" s="211"/>
    </row>
    <row r="840979" spans="11:11">
      <c r="K840979" s="211"/>
    </row>
    <row r="840980" spans="11:11">
      <c r="K840980" s="211"/>
    </row>
    <row r="840981" spans="11:11">
      <c r="K840981" s="211"/>
    </row>
    <row r="840982" spans="11:11">
      <c r="K840982" s="211"/>
    </row>
    <row r="840983" spans="11:11">
      <c r="K840983" s="211"/>
    </row>
    <row r="840984" spans="11:11">
      <c r="K840984" s="211"/>
    </row>
    <row r="840985" spans="11:11">
      <c r="K840985" s="211"/>
    </row>
    <row r="840986" spans="11:11">
      <c r="K840986" s="211"/>
    </row>
    <row r="840987" spans="11:11">
      <c r="K840987" s="211"/>
    </row>
    <row r="840988" spans="11:11">
      <c r="K840988" s="211"/>
    </row>
    <row r="840989" spans="11:11">
      <c r="K840989" s="211"/>
    </row>
    <row r="840990" spans="11:11">
      <c r="K840990" s="211"/>
    </row>
    <row r="840991" spans="11:11">
      <c r="K840991" s="211"/>
    </row>
    <row r="840992" spans="11:11">
      <c r="K840992" s="211"/>
    </row>
    <row r="840993" spans="11:11">
      <c r="K840993" s="211"/>
    </row>
    <row r="840994" spans="11:11">
      <c r="K840994" s="211"/>
    </row>
    <row r="840995" spans="11:11">
      <c r="K840995" s="211"/>
    </row>
    <row r="840996" spans="11:11">
      <c r="K840996" s="211"/>
    </row>
    <row r="840997" spans="11:11">
      <c r="K840997" s="211"/>
    </row>
    <row r="840998" spans="11:11">
      <c r="K840998" s="211"/>
    </row>
    <row r="840999" spans="11:11">
      <c r="K840999" s="211"/>
    </row>
    <row r="841000" spans="11:11">
      <c r="K841000" s="211"/>
    </row>
    <row r="841001" spans="11:11">
      <c r="K841001" s="211"/>
    </row>
    <row r="841002" spans="11:11">
      <c r="K841002" s="211"/>
    </row>
    <row r="841003" spans="11:11">
      <c r="K841003" s="211"/>
    </row>
    <row r="841004" spans="11:11">
      <c r="K841004" s="211"/>
    </row>
    <row r="841005" spans="11:11">
      <c r="K841005" s="211"/>
    </row>
    <row r="841006" spans="11:11">
      <c r="K841006" s="211"/>
    </row>
    <row r="841007" spans="11:11">
      <c r="K841007" s="211"/>
    </row>
    <row r="841008" spans="11:11">
      <c r="K841008" s="211"/>
    </row>
    <row r="841009" spans="11:11">
      <c r="K841009" s="211"/>
    </row>
    <row r="841010" spans="11:11">
      <c r="K841010" s="211"/>
    </row>
    <row r="841011" spans="11:11">
      <c r="K841011" s="211"/>
    </row>
    <row r="841012" spans="11:11">
      <c r="K841012" s="211"/>
    </row>
    <row r="841013" spans="11:11">
      <c r="K841013" s="211"/>
    </row>
    <row r="841014" spans="11:11">
      <c r="K841014" s="211"/>
    </row>
    <row r="841015" spans="11:11">
      <c r="K841015" s="211"/>
    </row>
    <row r="841016" spans="11:11">
      <c r="K841016" s="211"/>
    </row>
    <row r="841017" spans="11:11">
      <c r="K841017" s="211"/>
    </row>
    <row r="841018" spans="11:11">
      <c r="K841018" s="211"/>
    </row>
    <row r="841019" spans="11:11">
      <c r="K841019" s="211"/>
    </row>
    <row r="841020" spans="11:11">
      <c r="K841020" s="211"/>
    </row>
    <row r="841021" spans="11:11">
      <c r="K841021" s="211"/>
    </row>
    <row r="841022" spans="11:11">
      <c r="K841022" s="211"/>
    </row>
    <row r="841023" spans="11:11">
      <c r="K841023" s="211"/>
    </row>
    <row r="841024" spans="11:11">
      <c r="K841024" s="211"/>
    </row>
    <row r="841025" spans="11:11">
      <c r="K841025" s="211"/>
    </row>
    <row r="841026" spans="11:11">
      <c r="K841026" s="211"/>
    </row>
    <row r="841027" spans="11:11">
      <c r="K841027" s="211"/>
    </row>
    <row r="841028" spans="11:11">
      <c r="K841028" s="211"/>
    </row>
    <row r="841029" spans="11:11">
      <c r="K841029" s="211"/>
    </row>
    <row r="841030" spans="11:11">
      <c r="K841030" s="211"/>
    </row>
    <row r="841031" spans="11:11">
      <c r="K841031" s="211"/>
    </row>
    <row r="841032" spans="11:11">
      <c r="K841032" s="211"/>
    </row>
    <row r="841033" spans="11:11">
      <c r="K841033" s="211"/>
    </row>
    <row r="841034" spans="11:11">
      <c r="K841034" s="211"/>
    </row>
    <row r="841035" spans="11:11">
      <c r="K841035" s="211"/>
    </row>
    <row r="841036" spans="11:11">
      <c r="K841036" s="211"/>
    </row>
    <row r="841037" spans="11:11">
      <c r="K841037" s="211"/>
    </row>
    <row r="841038" spans="11:11">
      <c r="K841038" s="211"/>
    </row>
    <row r="841039" spans="11:11">
      <c r="K841039" s="211"/>
    </row>
    <row r="841040" spans="11:11">
      <c r="K841040" s="211"/>
    </row>
    <row r="841041" spans="11:11">
      <c r="K841041" s="211"/>
    </row>
    <row r="841042" spans="11:11">
      <c r="K841042" s="211"/>
    </row>
    <row r="841043" spans="11:11">
      <c r="K841043" s="211"/>
    </row>
    <row r="841044" spans="11:11">
      <c r="K841044" s="211"/>
    </row>
    <row r="841045" spans="11:11">
      <c r="K841045" s="211"/>
    </row>
    <row r="841046" spans="11:11">
      <c r="K841046" s="211"/>
    </row>
    <row r="841047" spans="11:11">
      <c r="K841047" s="211"/>
    </row>
    <row r="841048" spans="11:11">
      <c r="K841048" s="211"/>
    </row>
    <row r="841049" spans="11:11">
      <c r="K841049" s="211"/>
    </row>
    <row r="841050" spans="11:11">
      <c r="K841050" s="211"/>
    </row>
    <row r="841051" spans="11:11">
      <c r="K841051" s="211"/>
    </row>
    <row r="841052" spans="11:11">
      <c r="K841052" s="211"/>
    </row>
    <row r="841053" spans="11:11">
      <c r="K841053" s="211"/>
    </row>
    <row r="841054" spans="11:11">
      <c r="K841054" s="211"/>
    </row>
    <row r="841055" spans="11:11">
      <c r="K841055" s="211"/>
    </row>
    <row r="841056" spans="11:11">
      <c r="K841056" s="211"/>
    </row>
    <row r="841057" spans="11:11">
      <c r="K841057" s="211"/>
    </row>
    <row r="841058" spans="11:11">
      <c r="K841058" s="211"/>
    </row>
    <row r="841059" spans="11:11">
      <c r="K841059" s="211"/>
    </row>
    <row r="841060" spans="11:11">
      <c r="K841060" s="211"/>
    </row>
    <row r="841061" spans="11:11">
      <c r="K841061" s="211"/>
    </row>
    <row r="841062" spans="11:11">
      <c r="K841062" s="211"/>
    </row>
    <row r="841063" spans="11:11">
      <c r="K841063" s="211"/>
    </row>
    <row r="841064" spans="11:11">
      <c r="K841064" s="211"/>
    </row>
    <row r="841065" spans="11:11">
      <c r="K841065" s="211"/>
    </row>
    <row r="841066" spans="11:11">
      <c r="K841066" s="211"/>
    </row>
    <row r="841067" spans="11:11">
      <c r="K841067" s="211"/>
    </row>
    <row r="841068" spans="11:11">
      <c r="K841068" s="211"/>
    </row>
    <row r="841069" spans="11:11">
      <c r="K841069" s="211"/>
    </row>
    <row r="841070" spans="11:11">
      <c r="K841070" s="211"/>
    </row>
    <row r="841071" spans="11:11">
      <c r="K841071" s="211"/>
    </row>
    <row r="841072" spans="11:11">
      <c r="K841072" s="211"/>
    </row>
    <row r="841073" spans="11:11">
      <c r="K841073" s="211"/>
    </row>
    <row r="841074" spans="11:11">
      <c r="K841074" s="211"/>
    </row>
    <row r="841075" spans="11:11">
      <c r="K841075" s="211"/>
    </row>
    <row r="841076" spans="11:11">
      <c r="K841076" s="211"/>
    </row>
    <row r="841077" spans="11:11">
      <c r="K841077" s="211"/>
    </row>
    <row r="841078" spans="11:11">
      <c r="K841078" s="211"/>
    </row>
    <row r="841079" spans="11:11">
      <c r="K841079" s="211"/>
    </row>
    <row r="841080" spans="11:11">
      <c r="K841080" s="211"/>
    </row>
    <row r="841081" spans="11:11">
      <c r="K841081" s="211"/>
    </row>
    <row r="841082" spans="11:11">
      <c r="K841082" s="211"/>
    </row>
    <row r="841083" spans="11:11">
      <c r="K841083" s="211"/>
    </row>
    <row r="841084" spans="11:11">
      <c r="K841084" s="211"/>
    </row>
    <row r="841085" spans="11:11">
      <c r="K841085" s="211"/>
    </row>
    <row r="841086" spans="11:11">
      <c r="K841086" s="211"/>
    </row>
    <row r="841087" spans="11:11">
      <c r="K841087" s="211"/>
    </row>
    <row r="841088" spans="11:11">
      <c r="K841088" s="211"/>
    </row>
    <row r="841089" spans="11:11">
      <c r="K841089" s="211"/>
    </row>
    <row r="841090" spans="11:11">
      <c r="K841090" s="211"/>
    </row>
    <row r="841091" spans="11:11">
      <c r="K841091" s="211"/>
    </row>
    <row r="841092" spans="11:11">
      <c r="K841092" s="211"/>
    </row>
    <row r="841093" spans="11:11">
      <c r="K841093" s="211"/>
    </row>
    <row r="841094" spans="11:11">
      <c r="K841094" s="211"/>
    </row>
    <row r="841095" spans="11:11">
      <c r="K841095" s="211"/>
    </row>
    <row r="841096" spans="11:11">
      <c r="K841096" s="211"/>
    </row>
    <row r="841097" spans="11:11">
      <c r="K841097" s="211"/>
    </row>
    <row r="841098" spans="11:11">
      <c r="K841098" s="211"/>
    </row>
    <row r="841099" spans="11:11">
      <c r="K841099" s="211"/>
    </row>
    <row r="841100" spans="11:11">
      <c r="K841100" s="211"/>
    </row>
    <row r="841101" spans="11:11">
      <c r="K841101" s="211"/>
    </row>
    <row r="841102" spans="11:11">
      <c r="K841102" s="211"/>
    </row>
    <row r="841103" spans="11:11">
      <c r="K841103" s="211"/>
    </row>
    <row r="841104" spans="11:11">
      <c r="K841104" s="211"/>
    </row>
    <row r="841105" spans="11:11">
      <c r="K841105" s="211"/>
    </row>
    <row r="841106" spans="11:11">
      <c r="K841106" s="211"/>
    </row>
    <row r="841107" spans="11:11">
      <c r="K841107" s="211"/>
    </row>
    <row r="841108" spans="11:11">
      <c r="K841108" s="211"/>
    </row>
    <row r="841109" spans="11:11">
      <c r="K841109" s="211"/>
    </row>
    <row r="841110" spans="11:11">
      <c r="K841110" s="211"/>
    </row>
    <row r="841111" spans="11:11">
      <c r="K841111" s="211"/>
    </row>
    <row r="841112" spans="11:11">
      <c r="K841112" s="211"/>
    </row>
    <row r="841113" spans="11:11">
      <c r="K841113" s="211"/>
    </row>
    <row r="841114" spans="11:11">
      <c r="K841114" s="211"/>
    </row>
    <row r="841115" spans="11:11">
      <c r="K841115" s="211"/>
    </row>
    <row r="841116" spans="11:11">
      <c r="K841116" s="211"/>
    </row>
    <row r="841117" spans="11:11">
      <c r="K841117" s="211"/>
    </row>
    <row r="841118" spans="11:11">
      <c r="K841118" s="211"/>
    </row>
    <row r="841119" spans="11:11">
      <c r="K841119" s="211"/>
    </row>
    <row r="841120" spans="11:11">
      <c r="K841120" s="211"/>
    </row>
    <row r="841121" spans="11:11">
      <c r="K841121" s="211"/>
    </row>
    <row r="841122" spans="11:11">
      <c r="K841122" s="211"/>
    </row>
    <row r="841123" spans="11:11">
      <c r="K841123" s="211"/>
    </row>
    <row r="841124" spans="11:11">
      <c r="K841124" s="211"/>
    </row>
    <row r="841125" spans="11:11">
      <c r="K841125" s="211"/>
    </row>
    <row r="841126" spans="11:11">
      <c r="K841126" s="211"/>
    </row>
    <row r="841127" spans="11:11">
      <c r="K841127" s="211"/>
    </row>
    <row r="841128" spans="11:11">
      <c r="K841128" s="211"/>
    </row>
    <row r="841129" spans="11:11">
      <c r="K841129" s="211"/>
    </row>
    <row r="841130" spans="11:11">
      <c r="K841130" s="211"/>
    </row>
    <row r="841131" spans="11:11">
      <c r="K841131" s="211"/>
    </row>
    <row r="841132" spans="11:11">
      <c r="K841132" s="211"/>
    </row>
    <row r="841133" spans="11:11">
      <c r="K841133" s="211"/>
    </row>
    <row r="841134" spans="11:11">
      <c r="K841134" s="211"/>
    </row>
    <row r="841135" spans="11:11">
      <c r="K841135" s="211"/>
    </row>
    <row r="841136" spans="11:11">
      <c r="K841136" s="211"/>
    </row>
    <row r="841137" spans="11:11">
      <c r="K841137" s="211"/>
    </row>
    <row r="841138" spans="11:11">
      <c r="K841138" s="211"/>
    </row>
    <row r="841139" spans="11:11">
      <c r="K841139" s="211"/>
    </row>
    <row r="841140" spans="11:11">
      <c r="K841140" s="211"/>
    </row>
    <row r="841141" spans="11:11">
      <c r="K841141" s="211"/>
    </row>
    <row r="841142" spans="11:11">
      <c r="K841142" s="211"/>
    </row>
    <row r="841143" spans="11:11">
      <c r="K841143" s="211"/>
    </row>
    <row r="841144" spans="11:11">
      <c r="K841144" s="211"/>
    </row>
    <row r="841145" spans="11:11">
      <c r="K841145" s="211"/>
    </row>
    <row r="841146" spans="11:11">
      <c r="K841146" s="211"/>
    </row>
    <row r="841147" spans="11:11">
      <c r="K841147" s="211"/>
    </row>
    <row r="841148" spans="11:11">
      <c r="K841148" s="211"/>
    </row>
    <row r="841149" spans="11:11">
      <c r="K841149" s="211"/>
    </row>
    <row r="841150" spans="11:11">
      <c r="K841150" s="211"/>
    </row>
    <row r="841151" spans="11:11">
      <c r="K841151" s="211"/>
    </row>
    <row r="841152" spans="11:11">
      <c r="K841152" s="211"/>
    </row>
    <row r="841153" spans="11:11">
      <c r="K841153" s="211"/>
    </row>
    <row r="841154" spans="11:11">
      <c r="K841154" s="211"/>
    </row>
    <row r="841155" spans="11:11">
      <c r="K841155" s="211"/>
    </row>
    <row r="841156" spans="11:11">
      <c r="K841156" s="211"/>
    </row>
    <row r="841157" spans="11:11">
      <c r="K841157" s="211"/>
    </row>
    <row r="841158" spans="11:11">
      <c r="K841158" s="211"/>
    </row>
    <row r="841159" spans="11:11">
      <c r="K841159" s="211"/>
    </row>
    <row r="841160" spans="11:11">
      <c r="K841160" s="211"/>
    </row>
    <row r="841161" spans="11:11">
      <c r="K841161" s="211"/>
    </row>
    <row r="841162" spans="11:11">
      <c r="K841162" s="211"/>
    </row>
    <row r="841163" spans="11:11">
      <c r="K841163" s="211"/>
    </row>
    <row r="841164" spans="11:11">
      <c r="K841164" s="211"/>
    </row>
    <row r="841165" spans="11:11">
      <c r="K841165" s="211"/>
    </row>
    <row r="841166" spans="11:11">
      <c r="K841166" s="211"/>
    </row>
    <row r="841167" spans="11:11">
      <c r="K841167" s="211"/>
    </row>
    <row r="841168" spans="11:11">
      <c r="K841168" s="211"/>
    </row>
    <row r="841169" spans="11:11">
      <c r="K841169" s="211"/>
    </row>
    <row r="841170" spans="11:11">
      <c r="K841170" s="211"/>
    </row>
    <row r="841171" spans="11:11">
      <c r="K841171" s="211"/>
    </row>
    <row r="841172" spans="11:11">
      <c r="K841172" s="211"/>
    </row>
    <row r="841173" spans="11:11">
      <c r="K841173" s="211"/>
    </row>
    <row r="841174" spans="11:11">
      <c r="K841174" s="211"/>
    </row>
    <row r="841175" spans="11:11">
      <c r="K841175" s="211"/>
    </row>
    <row r="841176" spans="11:11">
      <c r="K841176" s="211"/>
    </row>
    <row r="841177" spans="11:11">
      <c r="K841177" s="211"/>
    </row>
    <row r="841178" spans="11:11">
      <c r="K841178" s="211"/>
    </row>
    <row r="841179" spans="11:11">
      <c r="K841179" s="211"/>
    </row>
    <row r="841180" spans="11:11">
      <c r="K841180" s="211"/>
    </row>
    <row r="841181" spans="11:11">
      <c r="K841181" s="211"/>
    </row>
    <row r="841182" spans="11:11">
      <c r="K841182" s="211"/>
    </row>
    <row r="841183" spans="11:11">
      <c r="K841183" s="211"/>
    </row>
    <row r="841184" spans="11:11">
      <c r="K841184" s="211"/>
    </row>
    <row r="841185" spans="11:11">
      <c r="K841185" s="211"/>
    </row>
    <row r="841186" spans="11:11">
      <c r="K841186" s="211"/>
    </row>
    <row r="841187" spans="11:11">
      <c r="K841187" s="211"/>
    </row>
    <row r="841188" spans="11:11">
      <c r="K841188" s="211"/>
    </row>
    <row r="841189" spans="11:11">
      <c r="K841189" s="211"/>
    </row>
    <row r="841190" spans="11:11">
      <c r="K841190" s="211"/>
    </row>
    <row r="841191" spans="11:11">
      <c r="K841191" s="211"/>
    </row>
    <row r="841192" spans="11:11">
      <c r="K841192" s="211"/>
    </row>
    <row r="841193" spans="11:11">
      <c r="K841193" s="211"/>
    </row>
    <row r="841194" spans="11:11">
      <c r="K841194" s="211"/>
    </row>
    <row r="841195" spans="11:11">
      <c r="K841195" s="211"/>
    </row>
    <row r="841196" spans="11:11">
      <c r="K841196" s="211"/>
    </row>
    <row r="841197" spans="11:11">
      <c r="K841197" s="211"/>
    </row>
    <row r="841198" spans="11:11">
      <c r="K841198" s="211"/>
    </row>
    <row r="841199" spans="11:11">
      <c r="K841199" s="211"/>
    </row>
    <row r="841200" spans="11:11">
      <c r="K841200" s="211"/>
    </row>
    <row r="841201" spans="11:11">
      <c r="K841201" s="211"/>
    </row>
    <row r="841202" spans="11:11">
      <c r="K841202" s="211"/>
    </row>
    <row r="841203" spans="11:11">
      <c r="K841203" s="211"/>
    </row>
    <row r="841204" spans="11:11">
      <c r="K841204" s="211"/>
    </row>
    <row r="841205" spans="11:11">
      <c r="K841205" s="211"/>
    </row>
    <row r="841206" spans="11:11">
      <c r="K841206" s="211"/>
    </row>
    <row r="841207" spans="11:11">
      <c r="K841207" s="211"/>
    </row>
    <row r="841208" spans="11:11">
      <c r="K841208" s="211"/>
    </row>
    <row r="841209" spans="11:11">
      <c r="K841209" s="211"/>
    </row>
    <row r="841210" spans="11:11">
      <c r="K841210" s="211"/>
    </row>
    <row r="841211" spans="11:11">
      <c r="K841211" s="211"/>
    </row>
    <row r="841212" spans="11:11">
      <c r="K841212" s="211"/>
    </row>
    <row r="841213" spans="11:11">
      <c r="K841213" s="211"/>
    </row>
    <row r="841214" spans="11:11">
      <c r="K841214" s="211"/>
    </row>
    <row r="841215" spans="11:11">
      <c r="K841215" s="211"/>
    </row>
    <row r="841216" spans="11:11">
      <c r="K841216" s="211"/>
    </row>
    <row r="841217" spans="11:11">
      <c r="K841217" s="211"/>
    </row>
    <row r="841218" spans="11:11">
      <c r="K841218" s="211"/>
    </row>
    <row r="841219" spans="11:11">
      <c r="K841219" s="211"/>
    </row>
    <row r="841220" spans="11:11">
      <c r="K841220" s="211"/>
    </row>
    <row r="841221" spans="11:11">
      <c r="K841221" s="211"/>
    </row>
    <row r="841222" spans="11:11">
      <c r="K841222" s="211"/>
    </row>
    <row r="841223" spans="11:11">
      <c r="K841223" s="211"/>
    </row>
    <row r="841224" spans="11:11">
      <c r="K841224" s="211"/>
    </row>
    <row r="841225" spans="11:11">
      <c r="K841225" s="211"/>
    </row>
    <row r="841226" spans="11:11">
      <c r="K841226" s="211"/>
    </row>
    <row r="841227" spans="11:11">
      <c r="K841227" s="211"/>
    </row>
    <row r="841228" spans="11:11">
      <c r="K841228" s="211"/>
    </row>
    <row r="841229" spans="11:11">
      <c r="K841229" s="211"/>
    </row>
    <row r="841230" spans="11:11">
      <c r="K841230" s="211"/>
    </row>
    <row r="841231" spans="11:11">
      <c r="K841231" s="211"/>
    </row>
    <row r="841232" spans="11:11">
      <c r="K841232" s="211"/>
    </row>
    <row r="841233" spans="11:11">
      <c r="K841233" s="211"/>
    </row>
    <row r="841234" spans="11:11">
      <c r="K841234" s="211"/>
    </row>
    <row r="841235" spans="11:11">
      <c r="K841235" s="211"/>
    </row>
    <row r="841236" spans="11:11">
      <c r="K841236" s="211"/>
    </row>
    <row r="841237" spans="11:11">
      <c r="K841237" s="211"/>
    </row>
    <row r="841238" spans="11:11">
      <c r="K841238" s="211"/>
    </row>
    <row r="841239" spans="11:11">
      <c r="K841239" s="211"/>
    </row>
    <row r="841240" spans="11:11">
      <c r="K841240" s="211"/>
    </row>
    <row r="841241" spans="11:11">
      <c r="K841241" s="211"/>
    </row>
    <row r="841242" spans="11:11">
      <c r="K841242" s="211"/>
    </row>
    <row r="841243" spans="11:11">
      <c r="K841243" s="211"/>
    </row>
    <row r="841244" spans="11:11">
      <c r="K841244" s="211"/>
    </row>
    <row r="841245" spans="11:11">
      <c r="K841245" s="211"/>
    </row>
    <row r="841246" spans="11:11">
      <c r="K841246" s="211"/>
    </row>
    <row r="841247" spans="11:11">
      <c r="K841247" s="211"/>
    </row>
    <row r="841248" spans="11:11">
      <c r="K841248" s="211"/>
    </row>
    <row r="841249" spans="11:11">
      <c r="K841249" s="211"/>
    </row>
    <row r="841250" spans="11:11">
      <c r="K841250" s="211"/>
    </row>
    <row r="841251" spans="11:11">
      <c r="K841251" s="211"/>
    </row>
    <row r="841252" spans="11:11">
      <c r="K841252" s="211"/>
    </row>
    <row r="841253" spans="11:11">
      <c r="K841253" s="211"/>
    </row>
    <row r="841254" spans="11:11">
      <c r="K841254" s="211"/>
    </row>
    <row r="841255" spans="11:11">
      <c r="K841255" s="211"/>
    </row>
    <row r="841256" spans="11:11">
      <c r="K841256" s="211"/>
    </row>
    <row r="841257" spans="11:11">
      <c r="K841257" s="211"/>
    </row>
    <row r="841258" spans="11:11">
      <c r="K841258" s="211"/>
    </row>
    <row r="841259" spans="11:11">
      <c r="K841259" s="211"/>
    </row>
    <row r="841260" spans="11:11">
      <c r="K841260" s="211"/>
    </row>
    <row r="841261" spans="11:11">
      <c r="K841261" s="211"/>
    </row>
    <row r="841262" spans="11:11">
      <c r="K841262" s="211"/>
    </row>
    <row r="841263" spans="11:11">
      <c r="K841263" s="211"/>
    </row>
    <row r="841264" spans="11:11">
      <c r="K841264" s="211"/>
    </row>
    <row r="841265" spans="11:11">
      <c r="K841265" s="211"/>
    </row>
    <row r="841266" spans="11:11">
      <c r="K841266" s="211"/>
    </row>
    <row r="841267" spans="11:11">
      <c r="K841267" s="211"/>
    </row>
    <row r="841268" spans="11:11">
      <c r="K841268" s="211"/>
    </row>
    <row r="841269" spans="11:11">
      <c r="K841269" s="211"/>
    </row>
    <row r="841270" spans="11:11">
      <c r="K841270" s="211"/>
    </row>
    <row r="841271" spans="11:11">
      <c r="K841271" s="211"/>
    </row>
    <row r="841272" spans="11:11">
      <c r="K841272" s="211"/>
    </row>
    <row r="841273" spans="11:11">
      <c r="K841273" s="211"/>
    </row>
    <row r="841274" spans="11:11">
      <c r="K841274" s="211"/>
    </row>
    <row r="841275" spans="11:11">
      <c r="K841275" s="211"/>
    </row>
    <row r="841276" spans="11:11">
      <c r="K841276" s="211"/>
    </row>
    <row r="841277" spans="11:11">
      <c r="K841277" s="211"/>
    </row>
    <row r="841278" spans="11:11">
      <c r="K841278" s="211"/>
    </row>
    <row r="841279" spans="11:11">
      <c r="K841279" s="211"/>
    </row>
    <row r="841280" spans="11:11">
      <c r="K841280" s="211"/>
    </row>
    <row r="841281" spans="11:11">
      <c r="K841281" s="211"/>
    </row>
    <row r="841282" spans="11:11">
      <c r="K841282" s="211"/>
    </row>
    <row r="841283" spans="11:11">
      <c r="K841283" s="211"/>
    </row>
    <row r="841284" spans="11:11">
      <c r="K841284" s="211"/>
    </row>
    <row r="841285" spans="11:11">
      <c r="K841285" s="211"/>
    </row>
    <row r="841286" spans="11:11">
      <c r="K841286" s="211"/>
    </row>
    <row r="841287" spans="11:11">
      <c r="K841287" s="211"/>
    </row>
    <row r="841288" spans="11:11">
      <c r="K841288" s="211"/>
    </row>
    <row r="841289" spans="11:11">
      <c r="K841289" s="211"/>
    </row>
    <row r="841290" spans="11:11">
      <c r="K841290" s="211"/>
    </row>
    <row r="841291" spans="11:11">
      <c r="K841291" s="211"/>
    </row>
    <row r="841292" spans="11:11">
      <c r="K841292" s="211"/>
    </row>
    <row r="841293" spans="11:11">
      <c r="K841293" s="211"/>
    </row>
    <row r="841294" spans="11:11">
      <c r="K841294" s="211"/>
    </row>
    <row r="841295" spans="11:11">
      <c r="K841295" s="211"/>
    </row>
    <row r="841296" spans="11:11">
      <c r="K841296" s="211"/>
    </row>
    <row r="841297" spans="11:11">
      <c r="K841297" s="211"/>
    </row>
    <row r="841298" spans="11:11">
      <c r="K841298" s="211"/>
    </row>
    <row r="841299" spans="11:11">
      <c r="K841299" s="211"/>
    </row>
    <row r="841300" spans="11:11">
      <c r="K841300" s="211"/>
    </row>
    <row r="841301" spans="11:11">
      <c r="K841301" s="211"/>
    </row>
    <row r="841302" spans="11:11">
      <c r="K841302" s="211"/>
    </row>
    <row r="841303" spans="11:11">
      <c r="K841303" s="211"/>
    </row>
    <row r="841304" spans="11:11">
      <c r="K841304" s="211"/>
    </row>
    <row r="841305" spans="11:11">
      <c r="K841305" s="211"/>
    </row>
    <row r="841306" spans="11:11">
      <c r="K841306" s="211"/>
    </row>
    <row r="841307" spans="11:11">
      <c r="K841307" s="211"/>
    </row>
    <row r="841308" spans="11:11">
      <c r="K841308" s="211"/>
    </row>
    <row r="841309" spans="11:11">
      <c r="K841309" s="211"/>
    </row>
    <row r="841310" spans="11:11">
      <c r="K841310" s="211"/>
    </row>
    <row r="841311" spans="11:11">
      <c r="K841311" s="211"/>
    </row>
    <row r="841312" spans="11:11">
      <c r="K841312" s="211"/>
    </row>
    <row r="841313" spans="11:11">
      <c r="K841313" s="211"/>
    </row>
    <row r="841314" spans="11:11">
      <c r="K841314" s="211"/>
    </row>
    <row r="841315" spans="11:11">
      <c r="K841315" s="211"/>
    </row>
    <row r="841316" spans="11:11">
      <c r="K841316" s="211"/>
    </row>
    <row r="841317" spans="11:11">
      <c r="K841317" s="211"/>
    </row>
    <row r="841318" spans="11:11">
      <c r="K841318" s="211"/>
    </row>
    <row r="841319" spans="11:11">
      <c r="K841319" s="211"/>
    </row>
    <row r="841320" spans="11:11">
      <c r="K841320" s="211"/>
    </row>
    <row r="841321" spans="11:11">
      <c r="K841321" s="211"/>
    </row>
    <row r="841322" spans="11:11">
      <c r="K841322" s="211"/>
    </row>
    <row r="841323" spans="11:11">
      <c r="K841323" s="211"/>
    </row>
    <row r="841324" spans="11:11">
      <c r="K841324" s="211"/>
    </row>
    <row r="841325" spans="11:11">
      <c r="K841325" s="211"/>
    </row>
    <row r="841326" spans="11:11">
      <c r="K841326" s="211"/>
    </row>
    <row r="841327" spans="11:11">
      <c r="K841327" s="211"/>
    </row>
    <row r="841328" spans="11:11">
      <c r="K841328" s="211"/>
    </row>
    <row r="841329" spans="11:11">
      <c r="K841329" s="211"/>
    </row>
    <row r="841330" spans="11:11">
      <c r="K841330" s="211"/>
    </row>
    <row r="841331" spans="11:11">
      <c r="K841331" s="211"/>
    </row>
    <row r="841332" spans="11:11">
      <c r="K841332" s="211"/>
    </row>
    <row r="841333" spans="11:11">
      <c r="K841333" s="211"/>
    </row>
    <row r="841334" spans="11:11">
      <c r="K841334" s="211"/>
    </row>
    <row r="841335" spans="11:11">
      <c r="K841335" s="211"/>
    </row>
    <row r="841336" spans="11:11">
      <c r="K841336" s="211"/>
    </row>
    <row r="841337" spans="11:11">
      <c r="K841337" s="211"/>
    </row>
    <row r="841338" spans="11:11">
      <c r="K841338" s="211"/>
    </row>
    <row r="841339" spans="11:11">
      <c r="K841339" s="211"/>
    </row>
    <row r="841340" spans="11:11">
      <c r="K841340" s="211"/>
    </row>
    <row r="841341" spans="11:11">
      <c r="K841341" s="211"/>
    </row>
    <row r="841342" spans="11:11">
      <c r="K841342" s="211"/>
    </row>
    <row r="841343" spans="11:11">
      <c r="K841343" s="211"/>
    </row>
    <row r="841344" spans="11:11">
      <c r="K841344" s="211"/>
    </row>
    <row r="841345" spans="11:11">
      <c r="K841345" s="211"/>
    </row>
    <row r="841346" spans="11:11">
      <c r="K841346" s="211"/>
    </row>
    <row r="841347" spans="11:11">
      <c r="K841347" s="211"/>
    </row>
    <row r="841348" spans="11:11">
      <c r="K841348" s="211"/>
    </row>
    <row r="841349" spans="11:11">
      <c r="K841349" s="211"/>
    </row>
    <row r="841350" spans="11:11">
      <c r="K841350" s="211"/>
    </row>
    <row r="841351" spans="11:11">
      <c r="K841351" s="211"/>
    </row>
    <row r="841352" spans="11:11">
      <c r="K841352" s="211"/>
    </row>
    <row r="841353" spans="11:11">
      <c r="K841353" s="211"/>
    </row>
    <row r="841354" spans="11:11">
      <c r="K841354" s="211"/>
    </row>
    <row r="841355" spans="11:11">
      <c r="K841355" s="211"/>
    </row>
    <row r="841356" spans="11:11">
      <c r="K841356" s="211"/>
    </row>
    <row r="841357" spans="11:11">
      <c r="K841357" s="211"/>
    </row>
    <row r="841358" spans="11:11">
      <c r="K841358" s="211"/>
    </row>
    <row r="841359" spans="11:11">
      <c r="K841359" s="211"/>
    </row>
    <row r="841360" spans="11:11">
      <c r="K841360" s="211"/>
    </row>
    <row r="841361" spans="11:11">
      <c r="K841361" s="211"/>
    </row>
    <row r="841362" spans="11:11">
      <c r="K841362" s="211"/>
    </row>
    <row r="841363" spans="11:11">
      <c r="K841363" s="211"/>
    </row>
    <row r="841364" spans="11:11">
      <c r="K841364" s="211"/>
    </row>
    <row r="841365" spans="11:11">
      <c r="K841365" s="211"/>
    </row>
    <row r="841366" spans="11:11">
      <c r="K841366" s="211"/>
    </row>
    <row r="841367" spans="11:11">
      <c r="K841367" s="211"/>
    </row>
    <row r="841368" spans="11:11">
      <c r="K841368" s="211"/>
    </row>
    <row r="841369" spans="11:11">
      <c r="K841369" s="211"/>
    </row>
    <row r="841370" spans="11:11">
      <c r="K841370" s="211"/>
    </row>
    <row r="841371" spans="11:11">
      <c r="K841371" s="211"/>
    </row>
    <row r="841372" spans="11:11">
      <c r="K841372" s="211"/>
    </row>
    <row r="841373" spans="11:11">
      <c r="K841373" s="211"/>
    </row>
    <row r="841374" spans="11:11">
      <c r="K841374" s="211"/>
    </row>
    <row r="841375" spans="11:11">
      <c r="K841375" s="211"/>
    </row>
    <row r="841376" spans="11:11">
      <c r="K841376" s="211"/>
    </row>
    <row r="841377" spans="11:11">
      <c r="K841377" s="211"/>
    </row>
    <row r="841378" spans="11:11">
      <c r="K841378" s="211"/>
    </row>
    <row r="841379" spans="11:11">
      <c r="K841379" s="211"/>
    </row>
    <row r="841380" spans="11:11">
      <c r="K841380" s="211"/>
    </row>
    <row r="841381" spans="11:11">
      <c r="K841381" s="211"/>
    </row>
    <row r="841382" spans="11:11">
      <c r="K841382" s="211"/>
    </row>
    <row r="841383" spans="11:11">
      <c r="K841383" s="211"/>
    </row>
    <row r="841384" spans="11:11">
      <c r="K841384" s="211"/>
    </row>
    <row r="841385" spans="11:11">
      <c r="K841385" s="211"/>
    </row>
    <row r="841386" spans="11:11">
      <c r="K841386" s="211"/>
    </row>
    <row r="841387" spans="11:11">
      <c r="K841387" s="211"/>
    </row>
    <row r="841388" spans="11:11">
      <c r="K841388" s="211"/>
    </row>
    <row r="841389" spans="11:11">
      <c r="K841389" s="211"/>
    </row>
    <row r="841390" spans="11:11">
      <c r="K841390" s="211"/>
    </row>
    <row r="841391" spans="11:11">
      <c r="K841391" s="211"/>
    </row>
    <row r="841392" spans="11:11">
      <c r="K841392" s="211"/>
    </row>
    <row r="841393" spans="11:11">
      <c r="K841393" s="211"/>
    </row>
    <row r="841394" spans="11:11">
      <c r="K841394" s="211"/>
    </row>
    <row r="841395" spans="11:11">
      <c r="K841395" s="211"/>
    </row>
    <row r="841396" spans="11:11">
      <c r="K841396" s="211"/>
    </row>
    <row r="841397" spans="11:11">
      <c r="K841397" s="211"/>
    </row>
    <row r="841398" spans="11:11">
      <c r="K841398" s="211"/>
    </row>
    <row r="841399" spans="11:11">
      <c r="K841399" s="211"/>
    </row>
    <row r="841400" spans="11:11">
      <c r="K841400" s="211"/>
    </row>
    <row r="841401" spans="11:11">
      <c r="K841401" s="211"/>
    </row>
    <row r="841402" spans="11:11">
      <c r="K841402" s="211"/>
    </row>
    <row r="841403" spans="11:11">
      <c r="K841403" s="211"/>
    </row>
    <row r="841404" spans="11:11">
      <c r="K841404" s="211"/>
    </row>
    <row r="841405" spans="11:11">
      <c r="K841405" s="211"/>
    </row>
    <row r="841406" spans="11:11">
      <c r="K841406" s="211"/>
    </row>
    <row r="841407" spans="11:11">
      <c r="K841407" s="211"/>
    </row>
    <row r="841408" spans="11:11">
      <c r="K841408" s="211"/>
    </row>
    <row r="841409" spans="11:11">
      <c r="K841409" s="211"/>
    </row>
    <row r="841410" spans="11:11">
      <c r="K841410" s="211"/>
    </row>
    <row r="841411" spans="11:11">
      <c r="K841411" s="211"/>
    </row>
    <row r="841412" spans="11:11">
      <c r="K841412" s="211"/>
    </row>
    <row r="841413" spans="11:11">
      <c r="K841413" s="211"/>
    </row>
    <row r="841414" spans="11:11">
      <c r="K841414" s="211"/>
    </row>
    <row r="841415" spans="11:11">
      <c r="K841415" s="211"/>
    </row>
    <row r="841416" spans="11:11">
      <c r="K841416" s="211"/>
    </row>
    <row r="841417" spans="11:11">
      <c r="K841417" s="211"/>
    </row>
    <row r="841418" spans="11:11">
      <c r="K841418" s="211"/>
    </row>
    <row r="841419" spans="11:11">
      <c r="K841419" s="211"/>
    </row>
    <row r="841420" spans="11:11">
      <c r="K841420" s="211"/>
    </row>
    <row r="841421" spans="11:11">
      <c r="K841421" s="211"/>
    </row>
    <row r="841422" spans="11:11">
      <c r="K841422" s="211"/>
    </row>
    <row r="841423" spans="11:11">
      <c r="K841423" s="211"/>
    </row>
    <row r="841424" spans="11:11">
      <c r="K841424" s="211"/>
    </row>
    <row r="841425" spans="11:11">
      <c r="K841425" s="211"/>
    </row>
    <row r="841426" spans="11:11">
      <c r="K841426" s="211"/>
    </row>
    <row r="841427" spans="11:11">
      <c r="K841427" s="211"/>
    </row>
    <row r="841428" spans="11:11">
      <c r="K841428" s="211"/>
    </row>
    <row r="841429" spans="11:11">
      <c r="K841429" s="211"/>
    </row>
    <row r="841430" spans="11:11">
      <c r="K841430" s="211"/>
    </row>
    <row r="841431" spans="11:11">
      <c r="K841431" s="211"/>
    </row>
    <row r="841432" spans="11:11">
      <c r="K841432" s="211"/>
    </row>
    <row r="841433" spans="11:11">
      <c r="K841433" s="211"/>
    </row>
    <row r="841434" spans="11:11">
      <c r="K841434" s="211"/>
    </row>
    <row r="841435" spans="11:11">
      <c r="K841435" s="211"/>
    </row>
    <row r="841436" spans="11:11">
      <c r="K841436" s="211"/>
    </row>
    <row r="841437" spans="11:11">
      <c r="K841437" s="211"/>
    </row>
    <row r="841438" spans="11:11">
      <c r="K841438" s="211"/>
    </row>
    <row r="841439" spans="11:11">
      <c r="K841439" s="211"/>
    </row>
    <row r="841440" spans="11:11">
      <c r="K841440" s="211"/>
    </row>
    <row r="841441" spans="11:11">
      <c r="K841441" s="211"/>
    </row>
    <row r="841442" spans="11:11">
      <c r="K841442" s="211"/>
    </row>
    <row r="841443" spans="11:11">
      <c r="K841443" s="211"/>
    </row>
    <row r="841444" spans="11:11">
      <c r="K841444" s="211"/>
    </row>
    <row r="841445" spans="11:11">
      <c r="K841445" s="211"/>
    </row>
    <row r="841446" spans="11:11">
      <c r="K841446" s="211"/>
    </row>
    <row r="841447" spans="11:11">
      <c r="K841447" s="211"/>
    </row>
    <row r="841448" spans="11:11">
      <c r="K841448" s="211"/>
    </row>
    <row r="841449" spans="11:11">
      <c r="K841449" s="211"/>
    </row>
    <row r="841450" spans="11:11">
      <c r="K841450" s="211"/>
    </row>
    <row r="841451" spans="11:11">
      <c r="K841451" s="211"/>
    </row>
    <row r="841452" spans="11:11">
      <c r="K841452" s="211"/>
    </row>
    <row r="841453" spans="11:11">
      <c r="K841453" s="211"/>
    </row>
    <row r="841454" spans="11:11">
      <c r="K841454" s="211"/>
    </row>
    <row r="841455" spans="11:11">
      <c r="K841455" s="211"/>
    </row>
    <row r="841456" spans="11:11">
      <c r="K841456" s="211"/>
    </row>
    <row r="841457" spans="11:11">
      <c r="K841457" s="211"/>
    </row>
    <row r="841458" spans="11:11">
      <c r="K841458" s="211"/>
    </row>
    <row r="841459" spans="11:11">
      <c r="K841459" s="211"/>
    </row>
    <row r="841460" spans="11:11">
      <c r="K841460" s="211"/>
    </row>
    <row r="841461" spans="11:11">
      <c r="K841461" s="211"/>
    </row>
    <row r="841462" spans="11:11">
      <c r="K841462" s="211"/>
    </row>
    <row r="841463" spans="11:11">
      <c r="K841463" s="211"/>
    </row>
    <row r="841464" spans="11:11">
      <c r="K841464" s="211"/>
    </row>
    <row r="841465" spans="11:11">
      <c r="K841465" s="211"/>
    </row>
    <row r="841466" spans="11:11">
      <c r="K841466" s="211"/>
    </row>
    <row r="841467" spans="11:11">
      <c r="K841467" s="211"/>
    </row>
    <row r="841468" spans="11:11">
      <c r="K841468" s="211"/>
    </row>
    <row r="841469" spans="11:11">
      <c r="K841469" s="211"/>
    </row>
    <row r="841470" spans="11:11">
      <c r="K841470" s="211"/>
    </row>
    <row r="841471" spans="11:11">
      <c r="K841471" s="211"/>
    </row>
    <row r="841472" spans="11:11">
      <c r="K841472" s="211"/>
    </row>
    <row r="841473" spans="11:11">
      <c r="K841473" s="211"/>
    </row>
    <row r="841474" spans="11:11">
      <c r="K841474" s="211"/>
    </row>
    <row r="841475" spans="11:11">
      <c r="K841475" s="211"/>
    </row>
    <row r="841476" spans="11:11">
      <c r="K841476" s="211"/>
    </row>
    <row r="841477" spans="11:11">
      <c r="K841477" s="211"/>
    </row>
    <row r="841478" spans="11:11">
      <c r="K841478" s="211"/>
    </row>
    <row r="841479" spans="11:11">
      <c r="K841479" s="211"/>
    </row>
    <row r="841480" spans="11:11">
      <c r="K841480" s="211"/>
    </row>
    <row r="841481" spans="11:11">
      <c r="K841481" s="211"/>
    </row>
    <row r="841482" spans="11:11">
      <c r="K841482" s="211"/>
    </row>
    <row r="841483" spans="11:11">
      <c r="K841483" s="211"/>
    </row>
    <row r="841484" spans="11:11">
      <c r="K841484" s="211"/>
    </row>
    <row r="841485" spans="11:11">
      <c r="K841485" s="211"/>
    </row>
    <row r="841486" spans="11:11">
      <c r="K841486" s="211"/>
    </row>
    <row r="841487" spans="11:11">
      <c r="K841487" s="211"/>
    </row>
    <row r="841488" spans="11:11">
      <c r="K841488" s="211"/>
    </row>
    <row r="841489" spans="11:11">
      <c r="K841489" s="211"/>
    </row>
    <row r="841490" spans="11:11">
      <c r="K841490" s="211"/>
    </row>
    <row r="841491" spans="11:11">
      <c r="K841491" s="211"/>
    </row>
    <row r="841492" spans="11:11">
      <c r="K841492" s="211"/>
    </row>
    <row r="841493" spans="11:11">
      <c r="K841493" s="211"/>
    </row>
    <row r="841494" spans="11:11">
      <c r="K841494" s="211"/>
    </row>
    <row r="841495" spans="11:11">
      <c r="K841495" s="211"/>
    </row>
    <row r="841496" spans="11:11">
      <c r="K841496" s="211"/>
    </row>
    <row r="841497" spans="11:11">
      <c r="K841497" s="211"/>
    </row>
    <row r="841498" spans="11:11">
      <c r="K841498" s="211"/>
    </row>
    <row r="841499" spans="11:11">
      <c r="K841499" s="211"/>
    </row>
    <row r="841500" spans="11:11">
      <c r="K841500" s="211"/>
    </row>
    <row r="841501" spans="11:11">
      <c r="K841501" s="211"/>
    </row>
    <row r="841502" spans="11:11">
      <c r="K841502" s="211"/>
    </row>
    <row r="841503" spans="11:11">
      <c r="K841503" s="211"/>
    </row>
    <row r="841504" spans="11:11">
      <c r="K841504" s="211"/>
    </row>
    <row r="841505" spans="11:11">
      <c r="K841505" s="211"/>
    </row>
    <row r="841506" spans="11:11">
      <c r="K841506" s="211"/>
    </row>
    <row r="841507" spans="11:11">
      <c r="K841507" s="211"/>
    </row>
    <row r="841508" spans="11:11">
      <c r="K841508" s="211"/>
    </row>
    <row r="841509" spans="11:11">
      <c r="K841509" s="211"/>
    </row>
    <row r="841510" spans="11:11">
      <c r="K841510" s="211"/>
    </row>
    <row r="841511" spans="11:11">
      <c r="K841511" s="211"/>
    </row>
    <row r="841512" spans="11:11">
      <c r="K841512" s="211"/>
    </row>
    <row r="841513" spans="11:11">
      <c r="K841513" s="211"/>
    </row>
    <row r="841514" spans="11:11">
      <c r="K841514" s="211"/>
    </row>
    <row r="841515" spans="11:11">
      <c r="K841515" s="211"/>
    </row>
    <row r="841516" spans="11:11">
      <c r="K841516" s="211"/>
    </row>
    <row r="841517" spans="11:11">
      <c r="K841517" s="211"/>
    </row>
    <row r="841518" spans="11:11">
      <c r="K841518" s="211"/>
    </row>
    <row r="841519" spans="11:11">
      <c r="K841519" s="211"/>
    </row>
    <row r="841520" spans="11:11">
      <c r="K841520" s="211"/>
    </row>
    <row r="841521" spans="11:11">
      <c r="K841521" s="211"/>
    </row>
    <row r="841522" spans="11:11">
      <c r="K841522" s="211"/>
    </row>
    <row r="841523" spans="11:11">
      <c r="K841523" s="211"/>
    </row>
    <row r="841524" spans="11:11">
      <c r="K841524" s="211"/>
    </row>
    <row r="841525" spans="11:11">
      <c r="K841525" s="211"/>
    </row>
    <row r="841526" spans="11:11">
      <c r="K841526" s="211"/>
    </row>
    <row r="841527" spans="11:11">
      <c r="K841527" s="211"/>
    </row>
    <row r="841528" spans="11:11">
      <c r="K841528" s="211"/>
    </row>
    <row r="841529" spans="11:11">
      <c r="K841529" s="211"/>
    </row>
    <row r="841530" spans="11:11">
      <c r="K841530" s="211"/>
    </row>
    <row r="841531" spans="11:11">
      <c r="K841531" s="211"/>
    </row>
    <row r="841532" spans="11:11">
      <c r="K841532" s="211"/>
    </row>
    <row r="841533" spans="11:11">
      <c r="K841533" s="211"/>
    </row>
    <row r="841534" spans="11:11">
      <c r="K841534" s="211"/>
    </row>
    <row r="841535" spans="11:11">
      <c r="K841535" s="211"/>
    </row>
    <row r="841536" spans="11:11">
      <c r="K841536" s="211"/>
    </row>
    <row r="841537" spans="11:11">
      <c r="K841537" s="211"/>
    </row>
    <row r="841538" spans="11:11">
      <c r="K841538" s="211"/>
    </row>
    <row r="841539" spans="11:11">
      <c r="K841539" s="211"/>
    </row>
    <row r="841540" spans="11:11">
      <c r="K841540" s="211"/>
    </row>
    <row r="841541" spans="11:11">
      <c r="K841541" s="211"/>
    </row>
    <row r="841542" spans="11:11">
      <c r="K841542" s="211"/>
    </row>
    <row r="841543" spans="11:11">
      <c r="K841543" s="211"/>
    </row>
    <row r="841544" spans="11:11">
      <c r="K841544" s="211"/>
    </row>
    <row r="841545" spans="11:11">
      <c r="K841545" s="211"/>
    </row>
    <row r="841546" spans="11:11">
      <c r="K841546" s="211"/>
    </row>
    <row r="841547" spans="11:11">
      <c r="K841547" s="211"/>
    </row>
    <row r="841548" spans="11:11">
      <c r="K841548" s="211"/>
    </row>
    <row r="841549" spans="11:11">
      <c r="K841549" s="211"/>
    </row>
    <row r="841550" spans="11:11">
      <c r="K841550" s="211"/>
    </row>
    <row r="841551" spans="11:11">
      <c r="K841551" s="211"/>
    </row>
    <row r="841552" spans="11:11">
      <c r="K841552" s="211"/>
    </row>
    <row r="841553" spans="11:11">
      <c r="K841553" s="211"/>
    </row>
    <row r="841554" spans="11:11">
      <c r="K841554" s="211"/>
    </row>
    <row r="841555" spans="11:11">
      <c r="K841555" s="211"/>
    </row>
    <row r="841556" spans="11:11">
      <c r="K841556" s="211"/>
    </row>
    <row r="841557" spans="11:11">
      <c r="K841557" s="211"/>
    </row>
    <row r="841558" spans="11:11">
      <c r="K841558" s="211"/>
    </row>
    <row r="841559" spans="11:11">
      <c r="K841559" s="211"/>
    </row>
    <row r="841560" spans="11:11">
      <c r="K841560" s="211"/>
    </row>
    <row r="841561" spans="11:11">
      <c r="K841561" s="211"/>
    </row>
    <row r="841562" spans="11:11">
      <c r="K841562" s="211"/>
    </row>
    <row r="841563" spans="11:11">
      <c r="K841563" s="211"/>
    </row>
    <row r="841564" spans="11:11">
      <c r="K841564" s="211"/>
    </row>
    <row r="841565" spans="11:11">
      <c r="K841565" s="211"/>
    </row>
    <row r="841566" spans="11:11">
      <c r="K841566" s="211"/>
    </row>
    <row r="841567" spans="11:11">
      <c r="K841567" s="211"/>
    </row>
    <row r="841568" spans="11:11">
      <c r="K841568" s="211"/>
    </row>
    <row r="841569" spans="11:11">
      <c r="K841569" s="211"/>
    </row>
    <row r="841570" spans="11:11">
      <c r="K841570" s="211"/>
    </row>
    <row r="841571" spans="11:11">
      <c r="K841571" s="211"/>
    </row>
    <row r="841572" spans="11:11">
      <c r="K841572" s="211"/>
    </row>
    <row r="841573" spans="11:11">
      <c r="K841573" s="211"/>
    </row>
    <row r="841574" spans="11:11">
      <c r="K841574" s="211"/>
    </row>
    <row r="841575" spans="11:11">
      <c r="K841575" s="211"/>
    </row>
    <row r="841576" spans="11:11">
      <c r="K841576" s="211"/>
    </row>
    <row r="841577" spans="11:11">
      <c r="K841577" s="211"/>
    </row>
    <row r="841578" spans="11:11">
      <c r="K841578" s="211"/>
    </row>
    <row r="841579" spans="11:11">
      <c r="K841579" s="211"/>
    </row>
    <row r="841580" spans="11:11">
      <c r="K841580" s="211"/>
    </row>
    <row r="841581" spans="11:11">
      <c r="K841581" s="211"/>
    </row>
    <row r="841582" spans="11:11">
      <c r="K841582" s="211"/>
    </row>
    <row r="841583" spans="11:11">
      <c r="K841583" s="211"/>
    </row>
    <row r="841584" spans="11:11">
      <c r="K841584" s="211"/>
    </row>
    <row r="841585" spans="11:11">
      <c r="K841585" s="211"/>
    </row>
    <row r="841586" spans="11:11">
      <c r="K841586" s="211"/>
    </row>
    <row r="841587" spans="11:11">
      <c r="K841587" s="211"/>
    </row>
    <row r="841588" spans="11:11">
      <c r="K841588" s="211"/>
    </row>
    <row r="841589" spans="11:11">
      <c r="K841589" s="211"/>
    </row>
    <row r="841590" spans="11:11">
      <c r="K841590" s="211"/>
    </row>
    <row r="841591" spans="11:11">
      <c r="K841591" s="211"/>
    </row>
    <row r="841592" spans="11:11">
      <c r="K841592" s="211"/>
    </row>
    <row r="841593" spans="11:11">
      <c r="K841593" s="211"/>
    </row>
    <row r="841594" spans="11:11">
      <c r="K841594" s="211"/>
    </row>
    <row r="841595" spans="11:11">
      <c r="K841595" s="211"/>
    </row>
    <row r="841596" spans="11:11">
      <c r="K841596" s="211"/>
    </row>
    <row r="841597" spans="11:11">
      <c r="K841597" s="211"/>
    </row>
    <row r="841598" spans="11:11">
      <c r="K841598" s="211"/>
    </row>
    <row r="841599" spans="11:11">
      <c r="K841599" s="211"/>
    </row>
    <row r="841600" spans="11:11">
      <c r="K841600" s="211"/>
    </row>
    <row r="841601" spans="11:11">
      <c r="K841601" s="211"/>
    </row>
    <row r="841602" spans="11:11">
      <c r="K841602" s="211"/>
    </row>
    <row r="841603" spans="11:11">
      <c r="K841603" s="211"/>
    </row>
    <row r="841604" spans="11:11">
      <c r="K841604" s="211"/>
    </row>
    <row r="841605" spans="11:11">
      <c r="K841605" s="211"/>
    </row>
    <row r="841606" spans="11:11">
      <c r="K841606" s="211"/>
    </row>
    <row r="841607" spans="11:11">
      <c r="K841607" s="211"/>
    </row>
    <row r="841608" spans="11:11">
      <c r="K841608" s="211"/>
    </row>
    <row r="841609" spans="11:11">
      <c r="K841609" s="211"/>
    </row>
    <row r="841610" spans="11:11">
      <c r="K841610" s="211"/>
    </row>
    <row r="841611" spans="11:11">
      <c r="K841611" s="211"/>
    </row>
    <row r="841612" spans="11:11">
      <c r="K841612" s="211"/>
    </row>
    <row r="841613" spans="11:11">
      <c r="K841613" s="211"/>
    </row>
    <row r="841614" spans="11:11">
      <c r="K841614" s="211"/>
    </row>
    <row r="841615" spans="11:11">
      <c r="K841615" s="211"/>
    </row>
    <row r="841616" spans="11:11">
      <c r="K841616" s="211"/>
    </row>
    <row r="841617" spans="11:11">
      <c r="K841617" s="211"/>
    </row>
    <row r="841618" spans="11:11">
      <c r="K841618" s="211"/>
    </row>
    <row r="841619" spans="11:11">
      <c r="K841619" s="211"/>
    </row>
    <row r="841620" spans="11:11">
      <c r="K841620" s="211"/>
    </row>
    <row r="841621" spans="11:11">
      <c r="K841621" s="211"/>
    </row>
    <row r="841622" spans="11:11">
      <c r="K841622" s="211"/>
    </row>
    <row r="841623" spans="11:11">
      <c r="K841623" s="211"/>
    </row>
    <row r="841624" spans="11:11">
      <c r="K841624" s="211"/>
    </row>
    <row r="841625" spans="11:11">
      <c r="K841625" s="211"/>
    </row>
    <row r="841626" spans="11:11">
      <c r="K841626" s="211"/>
    </row>
    <row r="841627" spans="11:11">
      <c r="K841627" s="211"/>
    </row>
    <row r="841628" spans="11:11">
      <c r="K841628" s="211"/>
    </row>
    <row r="841629" spans="11:11">
      <c r="K841629" s="211"/>
    </row>
    <row r="841630" spans="11:11">
      <c r="K841630" s="211"/>
    </row>
    <row r="841631" spans="11:11">
      <c r="K841631" s="211"/>
    </row>
    <row r="841632" spans="11:11">
      <c r="K841632" s="211"/>
    </row>
    <row r="841633" spans="11:11">
      <c r="K841633" s="211"/>
    </row>
    <row r="841634" spans="11:11">
      <c r="K841634" s="211"/>
    </row>
    <row r="841635" spans="11:11">
      <c r="K841635" s="211"/>
    </row>
    <row r="841636" spans="11:11">
      <c r="K841636" s="211"/>
    </row>
    <row r="841637" spans="11:11">
      <c r="K841637" s="211"/>
    </row>
    <row r="841638" spans="11:11">
      <c r="K841638" s="211"/>
    </row>
    <row r="841639" spans="11:11">
      <c r="K841639" s="211"/>
    </row>
    <row r="841640" spans="11:11">
      <c r="K841640" s="211"/>
    </row>
    <row r="841641" spans="11:11">
      <c r="K841641" s="211"/>
    </row>
    <row r="841642" spans="11:11">
      <c r="K841642" s="211"/>
    </row>
    <row r="841643" spans="11:11">
      <c r="K841643" s="211"/>
    </row>
    <row r="841644" spans="11:11">
      <c r="K841644" s="211"/>
    </row>
    <row r="841645" spans="11:11">
      <c r="K841645" s="211"/>
    </row>
    <row r="841646" spans="11:11">
      <c r="K841646" s="211"/>
    </row>
    <row r="841647" spans="11:11">
      <c r="K841647" s="211"/>
    </row>
    <row r="841648" spans="11:11">
      <c r="K841648" s="211"/>
    </row>
    <row r="841649" spans="11:11">
      <c r="K841649" s="211"/>
    </row>
    <row r="841650" spans="11:11">
      <c r="K841650" s="211"/>
    </row>
    <row r="841651" spans="11:11">
      <c r="K841651" s="211"/>
    </row>
    <row r="841652" spans="11:11">
      <c r="K841652" s="211"/>
    </row>
    <row r="841653" spans="11:11">
      <c r="K841653" s="211"/>
    </row>
    <row r="841654" spans="11:11">
      <c r="K841654" s="211"/>
    </row>
    <row r="841655" spans="11:11">
      <c r="K841655" s="211"/>
    </row>
    <row r="841656" spans="11:11">
      <c r="K841656" s="211"/>
    </row>
    <row r="841657" spans="11:11">
      <c r="K841657" s="211"/>
    </row>
    <row r="841658" spans="11:11">
      <c r="K841658" s="211"/>
    </row>
    <row r="841659" spans="11:11">
      <c r="K841659" s="211"/>
    </row>
    <row r="841660" spans="11:11">
      <c r="K841660" s="211"/>
    </row>
    <row r="841661" spans="11:11">
      <c r="K841661" s="211"/>
    </row>
    <row r="841662" spans="11:11">
      <c r="K841662" s="211"/>
    </row>
    <row r="841663" spans="11:11">
      <c r="K841663" s="211"/>
    </row>
    <row r="841664" spans="11:11">
      <c r="K841664" s="211"/>
    </row>
    <row r="841665" spans="11:11">
      <c r="K841665" s="211"/>
    </row>
    <row r="841666" spans="11:11">
      <c r="K841666" s="211"/>
    </row>
    <row r="841667" spans="11:11">
      <c r="K841667" s="211"/>
    </row>
    <row r="841668" spans="11:11">
      <c r="K841668" s="211"/>
    </row>
    <row r="841669" spans="11:11">
      <c r="K841669" s="211"/>
    </row>
    <row r="841670" spans="11:11">
      <c r="K841670" s="211"/>
    </row>
    <row r="841671" spans="11:11">
      <c r="K841671" s="211"/>
    </row>
    <row r="841672" spans="11:11">
      <c r="K841672" s="211"/>
    </row>
    <row r="841673" spans="11:11">
      <c r="K841673" s="211"/>
    </row>
    <row r="841674" spans="11:11">
      <c r="K841674" s="211"/>
    </row>
    <row r="841675" spans="11:11">
      <c r="K841675" s="211"/>
    </row>
    <row r="841676" spans="11:11">
      <c r="K841676" s="211"/>
    </row>
    <row r="841677" spans="11:11">
      <c r="K841677" s="211"/>
    </row>
    <row r="841678" spans="11:11">
      <c r="K841678" s="211"/>
    </row>
    <row r="841679" spans="11:11">
      <c r="K841679" s="211"/>
    </row>
    <row r="841680" spans="11:11">
      <c r="K841680" s="211"/>
    </row>
    <row r="841681" spans="11:11">
      <c r="K841681" s="211"/>
    </row>
    <row r="841682" spans="11:11">
      <c r="K841682" s="211"/>
    </row>
    <row r="841683" spans="11:11">
      <c r="K841683" s="211"/>
    </row>
    <row r="841684" spans="11:11">
      <c r="K841684" s="211"/>
    </row>
    <row r="841685" spans="11:11">
      <c r="K841685" s="211"/>
    </row>
    <row r="841686" spans="11:11">
      <c r="K841686" s="211"/>
    </row>
    <row r="841687" spans="11:11">
      <c r="K841687" s="211"/>
    </row>
    <row r="841688" spans="11:11">
      <c r="K841688" s="211"/>
    </row>
    <row r="841689" spans="11:11">
      <c r="K841689" s="211"/>
    </row>
    <row r="841690" spans="11:11">
      <c r="K841690" s="211"/>
    </row>
    <row r="841691" spans="11:11">
      <c r="K841691" s="211"/>
    </row>
    <row r="841692" spans="11:11">
      <c r="K841692" s="211"/>
    </row>
    <row r="841693" spans="11:11">
      <c r="K841693" s="211"/>
    </row>
    <row r="841694" spans="11:11">
      <c r="K841694" s="211"/>
    </row>
    <row r="841695" spans="11:11">
      <c r="K841695" s="211"/>
    </row>
    <row r="841696" spans="11:11">
      <c r="K841696" s="211"/>
    </row>
    <row r="841697" spans="11:11">
      <c r="K841697" s="211"/>
    </row>
    <row r="841698" spans="11:11">
      <c r="K841698" s="211"/>
    </row>
    <row r="841699" spans="11:11">
      <c r="K841699" s="211"/>
    </row>
    <row r="841700" spans="11:11">
      <c r="K841700" s="211"/>
    </row>
    <row r="841701" spans="11:11">
      <c r="K841701" s="211"/>
    </row>
    <row r="841702" spans="11:11">
      <c r="K841702" s="211"/>
    </row>
    <row r="841703" spans="11:11">
      <c r="K841703" s="211"/>
    </row>
    <row r="841704" spans="11:11">
      <c r="K841704" s="211"/>
    </row>
    <row r="841705" spans="11:11">
      <c r="K841705" s="211"/>
    </row>
    <row r="841706" spans="11:11">
      <c r="K841706" s="211"/>
    </row>
    <row r="841707" spans="11:11">
      <c r="K841707" s="211"/>
    </row>
    <row r="841708" spans="11:11">
      <c r="K841708" s="211"/>
    </row>
    <row r="841709" spans="11:11">
      <c r="K841709" s="211"/>
    </row>
    <row r="841710" spans="11:11">
      <c r="K841710" s="211"/>
    </row>
    <row r="841711" spans="11:11">
      <c r="K841711" s="211"/>
    </row>
    <row r="841712" spans="11:11">
      <c r="K841712" s="211"/>
    </row>
    <row r="841713" spans="11:11">
      <c r="K841713" s="211"/>
    </row>
    <row r="841714" spans="11:11">
      <c r="K841714" s="211"/>
    </row>
    <row r="841715" spans="11:11">
      <c r="K841715" s="211"/>
    </row>
    <row r="841716" spans="11:11">
      <c r="K841716" s="211"/>
    </row>
    <row r="841717" spans="11:11">
      <c r="K841717" s="211"/>
    </row>
    <row r="841718" spans="11:11">
      <c r="K841718" s="211"/>
    </row>
    <row r="841719" spans="11:11">
      <c r="K841719" s="211"/>
    </row>
    <row r="841720" spans="11:11">
      <c r="K841720" s="211"/>
    </row>
    <row r="841721" spans="11:11">
      <c r="K841721" s="211"/>
    </row>
    <row r="841722" spans="11:11">
      <c r="K841722" s="211"/>
    </row>
    <row r="841723" spans="11:11">
      <c r="K841723" s="211"/>
    </row>
    <row r="841724" spans="11:11">
      <c r="K841724" s="211"/>
    </row>
    <row r="841725" spans="11:11">
      <c r="K841725" s="211"/>
    </row>
    <row r="841726" spans="11:11">
      <c r="K841726" s="211"/>
    </row>
    <row r="841727" spans="11:11">
      <c r="K841727" s="211"/>
    </row>
    <row r="841728" spans="11:11">
      <c r="K841728" s="211"/>
    </row>
    <row r="841729" spans="11:11">
      <c r="K841729" s="211"/>
    </row>
    <row r="841730" spans="11:11">
      <c r="K841730" s="211"/>
    </row>
    <row r="841731" spans="11:11">
      <c r="K841731" s="211"/>
    </row>
    <row r="841732" spans="11:11">
      <c r="K841732" s="211"/>
    </row>
    <row r="841733" spans="11:11">
      <c r="K841733" s="211"/>
    </row>
    <row r="841734" spans="11:11">
      <c r="K841734" s="211"/>
    </row>
    <row r="841735" spans="11:11">
      <c r="K841735" s="211"/>
    </row>
    <row r="841736" spans="11:11">
      <c r="K841736" s="211"/>
    </row>
    <row r="841737" spans="11:11">
      <c r="K841737" s="211"/>
    </row>
    <row r="841738" spans="11:11">
      <c r="K841738" s="211"/>
    </row>
    <row r="841739" spans="11:11">
      <c r="K841739" s="211"/>
    </row>
    <row r="841740" spans="11:11">
      <c r="K841740" s="211"/>
    </row>
    <row r="841741" spans="11:11">
      <c r="K841741" s="211"/>
    </row>
    <row r="841742" spans="11:11">
      <c r="K841742" s="211"/>
    </row>
    <row r="841743" spans="11:11">
      <c r="K841743" s="211"/>
    </row>
    <row r="841744" spans="11:11">
      <c r="K841744" s="211"/>
    </row>
    <row r="841745" spans="11:11">
      <c r="K841745" s="211"/>
    </row>
    <row r="841746" spans="11:11">
      <c r="K841746" s="211"/>
    </row>
    <row r="841747" spans="11:11">
      <c r="K841747" s="211"/>
    </row>
    <row r="841748" spans="11:11">
      <c r="K841748" s="211"/>
    </row>
    <row r="841749" spans="11:11">
      <c r="K841749" s="211"/>
    </row>
    <row r="841750" spans="11:11">
      <c r="K841750" s="211"/>
    </row>
    <row r="841751" spans="11:11">
      <c r="K841751" s="211"/>
    </row>
    <row r="841752" spans="11:11">
      <c r="K841752" s="211"/>
    </row>
    <row r="841753" spans="11:11">
      <c r="K841753" s="211"/>
    </row>
    <row r="841754" spans="11:11">
      <c r="K841754" s="211"/>
    </row>
    <row r="841755" spans="11:11">
      <c r="K841755" s="211"/>
    </row>
    <row r="841756" spans="11:11">
      <c r="K841756" s="211"/>
    </row>
    <row r="841757" spans="11:11">
      <c r="K841757" s="211"/>
    </row>
    <row r="841758" spans="11:11">
      <c r="K841758" s="211"/>
    </row>
    <row r="841759" spans="11:11">
      <c r="K841759" s="211"/>
    </row>
    <row r="841760" spans="11:11">
      <c r="K841760" s="211"/>
    </row>
    <row r="841761" spans="11:11">
      <c r="K841761" s="211"/>
    </row>
    <row r="841762" spans="11:11">
      <c r="K841762" s="211"/>
    </row>
    <row r="841763" spans="11:11">
      <c r="K841763" s="211"/>
    </row>
    <row r="841764" spans="11:11">
      <c r="K841764" s="211"/>
    </row>
    <row r="841765" spans="11:11">
      <c r="K841765" s="211"/>
    </row>
    <row r="841766" spans="11:11">
      <c r="K841766" s="211"/>
    </row>
    <row r="841767" spans="11:11">
      <c r="K841767" s="211"/>
    </row>
    <row r="841768" spans="11:11">
      <c r="K841768" s="211"/>
    </row>
    <row r="841769" spans="11:11">
      <c r="K841769" s="211"/>
    </row>
    <row r="841770" spans="11:11">
      <c r="K841770" s="211"/>
    </row>
    <row r="841771" spans="11:11">
      <c r="K841771" s="211"/>
    </row>
    <row r="841772" spans="11:11">
      <c r="K841772" s="211"/>
    </row>
    <row r="841773" spans="11:11">
      <c r="K841773" s="211"/>
    </row>
    <row r="841774" spans="11:11">
      <c r="K841774" s="211"/>
    </row>
    <row r="841775" spans="11:11">
      <c r="K841775" s="211"/>
    </row>
    <row r="841776" spans="11:11">
      <c r="K841776" s="211"/>
    </row>
    <row r="841777" spans="11:11">
      <c r="K841777" s="211"/>
    </row>
    <row r="841778" spans="11:11">
      <c r="K841778" s="211"/>
    </row>
    <row r="841779" spans="11:11">
      <c r="K841779" s="211"/>
    </row>
    <row r="841780" spans="11:11">
      <c r="K841780" s="211"/>
    </row>
    <row r="841781" spans="11:11">
      <c r="K841781" s="211"/>
    </row>
    <row r="841782" spans="11:11">
      <c r="K841782" s="211"/>
    </row>
    <row r="841783" spans="11:11">
      <c r="K841783" s="211"/>
    </row>
    <row r="841784" spans="11:11">
      <c r="K841784" s="211"/>
    </row>
    <row r="841785" spans="11:11">
      <c r="K841785" s="211"/>
    </row>
    <row r="841786" spans="11:11">
      <c r="K841786" s="211"/>
    </row>
    <row r="841787" spans="11:11">
      <c r="K841787" s="211"/>
    </row>
    <row r="841788" spans="11:11">
      <c r="K841788" s="211"/>
    </row>
    <row r="841789" spans="11:11">
      <c r="K841789" s="211"/>
    </row>
    <row r="841790" spans="11:11">
      <c r="K841790" s="211"/>
    </row>
    <row r="841791" spans="11:11">
      <c r="K841791" s="211"/>
    </row>
    <row r="841792" spans="11:11">
      <c r="K841792" s="211"/>
    </row>
    <row r="841793" spans="11:11">
      <c r="K841793" s="211"/>
    </row>
    <row r="841794" spans="11:11">
      <c r="K841794" s="211"/>
    </row>
    <row r="841795" spans="11:11">
      <c r="K841795" s="211"/>
    </row>
    <row r="841796" spans="11:11">
      <c r="K841796" s="211"/>
    </row>
    <row r="841797" spans="11:11">
      <c r="K841797" s="211"/>
    </row>
    <row r="841798" spans="11:11">
      <c r="K841798" s="211"/>
    </row>
    <row r="841799" spans="11:11">
      <c r="K841799" s="211"/>
    </row>
    <row r="841800" spans="11:11">
      <c r="K841800" s="211"/>
    </row>
    <row r="841801" spans="11:11">
      <c r="K841801" s="211"/>
    </row>
    <row r="841802" spans="11:11">
      <c r="K841802" s="211"/>
    </row>
    <row r="841803" spans="11:11">
      <c r="K841803" s="211"/>
    </row>
    <row r="841804" spans="11:11">
      <c r="K841804" s="211"/>
    </row>
    <row r="841805" spans="11:11">
      <c r="K841805" s="211"/>
    </row>
    <row r="841806" spans="11:11">
      <c r="K841806" s="211"/>
    </row>
    <row r="841807" spans="11:11">
      <c r="K841807" s="211"/>
    </row>
    <row r="841808" spans="11:11">
      <c r="K841808" s="211"/>
    </row>
    <row r="841809" spans="11:11">
      <c r="K841809" s="211"/>
    </row>
    <row r="841810" spans="11:11">
      <c r="K841810" s="211"/>
    </row>
    <row r="841811" spans="11:11">
      <c r="K841811" s="211"/>
    </row>
    <row r="841812" spans="11:11">
      <c r="K841812" s="211"/>
    </row>
    <row r="841813" spans="11:11">
      <c r="K841813" s="211"/>
    </row>
    <row r="841814" spans="11:11">
      <c r="K841814" s="211"/>
    </row>
    <row r="841815" spans="11:11">
      <c r="K841815" s="211"/>
    </row>
    <row r="841816" spans="11:11">
      <c r="K841816" s="211"/>
    </row>
    <row r="841817" spans="11:11">
      <c r="K841817" s="211"/>
    </row>
    <row r="841818" spans="11:11">
      <c r="K841818" s="211"/>
    </row>
    <row r="841819" spans="11:11">
      <c r="K841819" s="211"/>
    </row>
    <row r="841820" spans="11:11">
      <c r="K841820" s="211"/>
    </row>
    <row r="841821" spans="11:11">
      <c r="K841821" s="211"/>
    </row>
    <row r="841822" spans="11:11">
      <c r="K841822" s="211"/>
    </row>
    <row r="841823" spans="11:11">
      <c r="K841823" s="211"/>
    </row>
    <row r="841824" spans="11:11">
      <c r="K841824" s="211"/>
    </row>
    <row r="841825" spans="11:11">
      <c r="K841825" s="211"/>
    </row>
    <row r="841826" spans="11:11">
      <c r="K841826" s="211"/>
    </row>
    <row r="841827" spans="11:11">
      <c r="K841827" s="211"/>
    </row>
    <row r="841828" spans="11:11">
      <c r="K841828" s="211"/>
    </row>
    <row r="841829" spans="11:11">
      <c r="K841829" s="211"/>
    </row>
    <row r="841830" spans="11:11">
      <c r="K841830" s="211"/>
    </row>
    <row r="841831" spans="11:11">
      <c r="K841831" s="211"/>
    </row>
    <row r="841832" spans="11:11">
      <c r="K841832" s="211"/>
    </row>
    <row r="841833" spans="11:11">
      <c r="K841833" s="211"/>
    </row>
    <row r="841834" spans="11:11">
      <c r="K841834" s="211"/>
    </row>
    <row r="841835" spans="11:11">
      <c r="K841835" s="211"/>
    </row>
    <row r="841836" spans="11:11">
      <c r="K841836" s="211"/>
    </row>
    <row r="841837" spans="11:11">
      <c r="K841837" s="211"/>
    </row>
    <row r="841838" spans="11:11">
      <c r="K841838" s="211"/>
    </row>
    <row r="841839" spans="11:11">
      <c r="K841839" s="211"/>
    </row>
    <row r="841840" spans="11:11">
      <c r="K841840" s="211"/>
    </row>
    <row r="841841" spans="11:11">
      <c r="K841841" s="211"/>
    </row>
    <row r="841842" spans="11:11">
      <c r="K841842" s="211"/>
    </row>
    <row r="841843" spans="11:11">
      <c r="K841843" s="211"/>
    </row>
    <row r="841844" spans="11:11">
      <c r="K841844" s="211"/>
    </row>
    <row r="841845" spans="11:11">
      <c r="K841845" s="211"/>
    </row>
    <row r="841846" spans="11:11">
      <c r="K841846" s="211"/>
    </row>
    <row r="841847" spans="11:11">
      <c r="K841847" s="211"/>
    </row>
    <row r="841848" spans="11:11">
      <c r="K841848" s="211"/>
    </row>
    <row r="841849" spans="11:11">
      <c r="K841849" s="211"/>
    </row>
    <row r="841850" spans="11:11">
      <c r="K841850" s="211"/>
    </row>
    <row r="841851" spans="11:11">
      <c r="K841851" s="211"/>
    </row>
    <row r="841852" spans="11:11">
      <c r="K841852" s="211"/>
    </row>
    <row r="841853" spans="11:11">
      <c r="K841853" s="211"/>
    </row>
    <row r="841854" spans="11:11">
      <c r="K841854" s="211"/>
    </row>
    <row r="841855" spans="11:11">
      <c r="K841855" s="211"/>
    </row>
    <row r="841856" spans="11:11">
      <c r="K841856" s="211"/>
    </row>
    <row r="841857" spans="11:11">
      <c r="K841857" s="211"/>
    </row>
    <row r="841858" spans="11:11">
      <c r="K841858" s="211"/>
    </row>
    <row r="841859" spans="11:11">
      <c r="K841859" s="211"/>
    </row>
    <row r="841860" spans="11:11">
      <c r="K841860" s="211"/>
    </row>
    <row r="841861" spans="11:11">
      <c r="K841861" s="211"/>
    </row>
    <row r="841862" spans="11:11">
      <c r="K841862" s="211"/>
    </row>
    <row r="841863" spans="11:11">
      <c r="K841863" s="211"/>
    </row>
    <row r="841864" spans="11:11">
      <c r="K841864" s="211"/>
    </row>
    <row r="841865" spans="11:11">
      <c r="K841865" s="211"/>
    </row>
    <row r="841866" spans="11:11">
      <c r="K841866" s="211"/>
    </row>
    <row r="841867" spans="11:11">
      <c r="K841867" s="211"/>
    </row>
    <row r="841868" spans="11:11">
      <c r="K841868" s="211"/>
    </row>
    <row r="841869" spans="11:11">
      <c r="K841869" s="211"/>
    </row>
    <row r="841870" spans="11:11">
      <c r="K841870" s="211"/>
    </row>
    <row r="841871" spans="11:11">
      <c r="K841871" s="211"/>
    </row>
    <row r="841872" spans="11:11">
      <c r="K841872" s="211"/>
    </row>
    <row r="841873" spans="11:11">
      <c r="K841873" s="211"/>
    </row>
    <row r="841874" spans="11:11">
      <c r="K841874" s="211"/>
    </row>
    <row r="841875" spans="11:11">
      <c r="K841875" s="211"/>
    </row>
    <row r="841876" spans="11:11">
      <c r="K841876" s="211"/>
    </row>
    <row r="841877" spans="11:11">
      <c r="K841877" s="211"/>
    </row>
    <row r="841878" spans="11:11">
      <c r="K841878" s="211"/>
    </row>
    <row r="841879" spans="11:11">
      <c r="K841879" s="211"/>
    </row>
    <row r="841880" spans="11:11">
      <c r="K841880" s="211"/>
    </row>
    <row r="841881" spans="11:11">
      <c r="K841881" s="211"/>
    </row>
    <row r="841882" spans="11:11">
      <c r="K841882" s="211"/>
    </row>
    <row r="841883" spans="11:11">
      <c r="K841883" s="211"/>
    </row>
    <row r="841884" spans="11:11">
      <c r="K841884" s="211"/>
    </row>
    <row r="841885" spans="11:11">
      <c r="K841885" s="211"/>
    </row>
    <row r="841886" spans="11:11">
      <c r="K841886" s="211"/>
    </row>
    <row r="841887" spans="11:11">
      <c r="K841887" s="211"/>
    </row>
    <row r="841888" spans="11:11">
      <c r="K841888" s="211"/>
    </row>
    <row r="841889" spans="11:11">
      <c r="K841889" s="211"/>
    </row>
    <row r="841890" spans="11:11">
      <c r="K841890" s="211"/>
    </row>
    <row r="841891" spans="11:11">
      <c r="K841891" s="211"/>
    </row>
    <row r="841892" spans="11:11">
      <c r="K841892" s="211"/>
    </row>
    <row r="841893" spans="11:11">
      <c r="K841893" s="211"/>
    </row>
    <row r="841894" spans="11:11">
      <c r="K841894" s="211"/>
    </row>
    <row r="841895" spans="11:11">
      <c r="K841895" s="211"/>
    </row>
    <row r="841896" spans="11:11">
      <c r="K841896" s="211"/>
    </row>
    <row r="841897" spans="11:11">
      <c r="K841897" s="211"/>
    </row>
    <row r="841898" spans="11:11">
      <c r="K841898" s="211"/>
    </row>
    <row r="841899" spans="11:11">
      <c r="K841899" s="211"/>
    </row>
    <row r="841900" spans="11:11">
      <c r="K841900" s="211"/>
    </row>
    <row r="841901" spans="11:11">
      <c r="K841901" s="211"/>
    </row>
    <row r="841902" spans="11:11">
      <c r="K841902" s="211"/>
    </row>
    <row r="841903" spans="11:11">
      <c r="K841903" s="211"/>
    </row>
    <row r="841904" spans="11:11">
      <c r="K841904" s="211"/>
    </row>
    <row r="841905" spans="11:11">
      <c r="K841905" s="211"/>
    </row>
    <row r="841906" spans="11:11">
      <c r="K841906" s="211"/>
    </row>
    <row r="841907" spans="11:11">
      <c r="K841907" s="211"/>
    </row>
    <row r="841908" spans="11:11">
      <c r="K841908" s="211"/>
    </row>
    <row r="841909" spans="11:11">
      <c r="K841909" s="211"/>
    </row>
    <row r="841910" spans="11:11">
      <c r="K841910" s="211"/>
    </row>
    <row r="841911" spans="11:11">
      <c r="K841911" s="211"/>
    </row>
    <row r="841912" spans="11:11">
      <c r="K841912" s="211"/>
    </row>
    <row r="841913" spans="11:11">
      <c r="K841913" s="211"/>
    </row>
    <row r="841914" spans="11:11">
      <c r="K841914" s="211"/>
    </row>
    <row r="841915" spans="11:11">
      <c r="K841915" s="211"/>
    </row>
    <row r="841916" spans="11:11">
      <c r="K841916" s="211"/>
    </row>
    <row r="841917" spans="11:11">
      <c r="K841917" s="211"/>
    </row>
    <row r="841918" spans="11:11">
      <c r="K841918" s="211"/>
    </row>
    <row r="841919" spans="11:11">
      <c r="K841919" s="211"/>
    </row>
    <row r="841920" spans="11:11">
      <c r="K841920" s="211"/>
    </row>
    <row r="841921" spans="11:11">
      <c r="K841921" s="211"/>
    </row>
    <row r="841922" spans="11:11">
      <c r="K841922" s="211"/>
    </row>
    <row r="841923" spans="11:11">
      <c r="K841923" s="211"/>
    </row>
    <row r="841924" spans="11:11">
      <c r="K841924" s="211"/>
    </row>
    <row r="841925" spans="11:11">
      <c r="K841925" s="211"/>
    </row>
    <row r="841926" spans="11:11">
      <c r="K841926" s="211"/>
    </row>
    <row r="841927" spans="11:11">
      <c r="K841927" s="211"/>
    </row>
    <row r="841928" spans="11:11">
      <c r="K841928" s="211"/>
    </row>
    <row r="841929" spans="11:11">
      <c r="K841929" s="211"/>
    </row>
    <row r="841930" spans="11:11">
      <c r="K841930" s="211"/>
    </row>
    <row r="841931" spans="11:11">
      <c r="K841931" s="211"/>
    </row>
    <row r="841932" spans="11:11">
      <c r="K841932" s="211"/>
    </row>
    <row r="841933" spans="11:11">
      <c r="K841933" s="211"/>
    </row>
    <row r="841934" spans="11:11">
      <c r="K841934" s="211"/>
    </row>
    <row r="841935" spans="11:11">
      <c r="K841935" s="211"/>
    </row>
    <row r="841936" spans="11:11">
      <c r="K841936" s="211"/>
    </row>
    <row r="841937" spans="11:11">
      <c r="K841937" s="211"/>
    </row>
    <row r="841938" spans="11:11">
      <c r="K841938" s="211"/>
    </row>
    <row r="841939" spans="11:11">
      <c r="K841939" s="211"/>
    </row>
    <row r="841940" spans="11:11">
      <c r="K841940" s="211"/>
    </row>
    <row r="841941" spans="11:11">
      <c r="K841941" s="211"/>
    </row>
    <row r="841942" spans="11:11">
      <c r="K841942" s="211"/>
    </row>
    <row r="841943" spans="11:11">
      <c r="K841943" s="211"/>
    </row>
    <row r="841944" spans="11:11">
      <c r="K841944" s="211"/>
    </row>
    <row r="841945" spans="11:11">
      <c r="K841945" s="211"/>
    </row>
    <row r="841946" spans="11:11">
      <c r="K841946" s="211"/>
    </row>
    <row r="841947" spans="11:11">
      <c r="K841947" s="211"/>
    </row>
    <row r="841948" spans="11:11">
      <c r="K841948" s="211"/>
    </row>
    <row r="841949" spans="11:11">
      <c r="K841949" s="211"/>
    </row>
    <row r="841950" spans="11:11">
      <c r="K841950" s="211"/>
    </row>
    <row r="841951" spans="11:11">
      <c r="K841951" s="211"/>
    </row>
    <row r="841952" spans="11:11">
      <c r="K841952" s="211"/>
    </row>
    <row r="841953" spans="11:11">
      <c r="K841953" s="211"/>
    </row>
    <row r="841954" spans="11:11">
      <c r="K841954" s="211"/>
    </row>
    <row r="841955" spans="11:11">
      <c r="K841955" s="211"/>
    </row>
    <row r="841956" spans="11:11">
      <c r="K841956" s="211"/>
    </row>
    <row r="841957" spans="11:11">
      <c r="K841957" s="211"/>
    </row>
    <row r="841958" spans="11:11">
      <c r="K841958" s="211"/>
    </row>
    <row r="841959" spans="11:11">
      <c r="K841959" s="211"/>
    </row>
    <row r="841960" spans="11:11">
      <c r="K841960" s="211"/>
    </row>
    <row r="841961" spans="11:11">
      <c r="K841961" s="211"/>
    </row>
    <row r="841962" spans="11:11">
      <c r="K841962" s="211"/>
    </row>
    <row r="841963" spans="11:11">
      <c r="K841963" s="211"/>
    </row>
    <row r="841964" spans="11:11">
      <c r="K841964" s="211"/>
    </row>
    <row r="841965" spans="11:11">
      <c r="K841965" s="211"/>
    </row>
    <row r="841966" spans="11:11">
      <c r="K841966" s="211"/>
    </row>
    <row r="841967" spans="11:11">
      <c r="K841967" s="211"/>
    </row>
    <row r="841968" spans="11:11">
      <c r="K841968" s="211"/>
    </row>
    <row r="841969" spans="11:11">
      <c r="K841969" s="211"/>
    </row>
    <row r="841970" spans="11:11">
      <c r="K841970" s="211"/>
    </row>
    <row r="841971" spans="11:11">
      <c r="K841971" s="211"/>
    </row>
    <row r="841972" spans="11:11">
      <c r="K841972" s="211"/>
    </row>
    <row r="841973" spans="11:11">
      <c r="K841973" s="211"/>
    </row>
    <row r="841974" spans="11:11">
      <c r="K841974" s="211"/>
    </row>
    <row r="841975" spans="11:11">
      <c r="K841975" s="211"/>
    </row>
    <row r="841976" spans="11:11">
      <c r="K841976" s="211"/>
    </row>
    <row r="841977" spans="11:11">
      <c r="K841977" s="211"/>
    </row>
    <row r="841978" spans="11:11">
      <c r="K841978" s="211"/>
    </row>
    <row r="841979" spans="11:11">
      <c r="K841979" s="211"/>
    </row>
    <row r="841980" spans="11:11">
      <c r="K841980" s="211"/>
    </row>
    <row r="841981" spans="11:11">
      <c r="K841981" s="211"/>
    </row>
    <row r="841982" spans="11:11">
      <c r="K841982" s="211"/>
    </row>
    <row r="841983" spans="11:11">
      <c r="K841983" s="211"/>
    </row>
    <row r="841984" spans="11:11">
      <c r="K841984" s="211"/>
    </row>
    <row r="841985" spans="11:11">
      <c r="K841985" s="211"/>
    </row>
    <row r="841986" spans="11:11">
      <c r="K841986" s="211"/>
    </row>
    <row r="841987" spans="11:11">
      <c r="K841987" s="211"/>
    </row>
    <row r="841988" spans="11:11">
      <c r="K841988" s="211"/>
    </row>
    <row r="841989" spans="11:11">
      <c r="K841989" s="211"/>
    </row>
    <row r="841990" spans="11:11">
      <c r="K841990" s="211"/>
    </row>
    <row r="841991" spans="11:11">
      <c r="K841991" s="211"/>
    </row>
    <row r="841992" spans="11:11">
      <c r="K841992" s="211"/>
    </row>
    <row r="841993" spans="11:11">
      <c r="K841993" s="211"/>
    </row>
    <row r="841994" spans="11:11">
      <c r="K841994" s="211"/>
    </row>
    <row r="841995" spans="11:11">
      <c r="K841995" s="211"/>
    </row>
    <row r="841996" spans="11:11">
      <c r="K841996" s="211"/>
    </row>
    <row r="841997" spans="11:11">
      <c r="K841997" s="211"/>
    </row>
    <row r="841998" spans="11:11">
      <c r="K841998" s="211"/>
    </row>
    <row r="841999" spans="11:11">
      <c r="K841999" s="211"/>
    </row>
    <row r="842000" spans="11:11">
      <c r="K842000" s="211"/>
    </row>
    <row r="842001" spans="11:11">
      <c r="K842001" s="211"/>
    </row>
    <row r="842002" spans="11:11">
      <c r="K842002" s="211"/>
    </row>
    <row r="842003" spans="11:11">
      <c r="K842003" s="211"/>
    </row>
    <row r="842004" spans="11:11">
      <c r="K842004" s="211"/>
    </row>
    <row r="842005" spans="11:11">
      <c r="K842005" s="211"/>
    </row>
    <row r="842006" spans="11:11">
      <c r="K842006" s="211"/>
    </row>
    <row r="842007" spans="11:11">
      <c r="K842007" s="211"/>
    </row>
    <row r="842008" spans="11:11">
      <c r="K842008" s="211"/>
    </row>
    <row r="842009" spans="11:11">
      <c r="K842009" s="211"/>
    </row>
    <row r="842010" spans="11:11">
      <c r="K842010" s="211"/>
    </row>
    <row r="842011" spans="11:11">
      <c r="K842011" s="211"/>
    </row>
    <row r="842012" spans="11:11">
      <c r="K842012" s="211"/>
    </row>
    <row r="842013" spans="11:11">
      <c r="K842013" s="211"/>
    </row>
    <row r="842014" spans="11:11">
      <c r="K842014" s="211"/>
    </row>
    <row r="842015" spans="11:11">
      <c r="K842015" s="211"/>
    </row>
    <row r="842016" spans="11:11">
      <c r="K842016" s="211"/>
    </row>
    <row r="842017" spans="11:11">
      <c r="K842017" s="211"/>
    </row>
    <row r="842018" spans="11:11">
      <c r="K842018" s="211"/>
    </row>
    <row r="842019" spans="11:11">
      <c r="K842019" s="211"/>
    </row>
    <row r="842020" spans="11:11">
      <c r="K842020" s="211"/>
    </row>
    <row r="842021" spans="11:11">
      <c r="K842021" s="211"/>
    </row>
    <row r="842022" spans="11:11">
      <c r="K842022" s="211"/>
    </row>
    <row r="842023" spans="11:11">
      <c r="K842023" s="211"/>
    </row>
    <row r="842024" spans="11:11">
      <c r="K842024" s="211"/>
    </row>
    <row r="842025" spans="11:11">
      <c r="K842025" s="211"/>
    </row>
    <row r="842026" spans="11:11">
      <c r="K842026" s="211"/>
    </row>
    <row r="842027" spans="11:11">
      <c r="K842027" s="211"/>
    </row>
    <row r="842028" spans="11:11">
      <c r="K842028" s="211"/>
    </row>
    <row r="842029" spans="11:11">
      <c r="K842029" s="211"/>
    </row>
    <row r="842030" spans="11:11">
      <c r="K842030" s="211"/>
    </row>
    <row r="842031" spans="11:11">
      <c r="K842031" s="211"/>
    </row>
    <row r="842032" spans="11:11">
      <c r="K842032" s="211"/>
    </row>
    <row r="842033" spans="11:11">
      <c r="K842033" s="211"/>
    </row>
    <row r="842034" spans="11:11">
      <c r="K842034" s="211"/>
    </row>
    <row r="842035" spans="11:11">
      <c r="K842035" s="211"/>
    </row>
    <row r="842036" spans="11:11">
      <c r="K842036" s="211"/>
    </row>
    <row r="842037" spans="11:11">
      <c r="K842037" s="211"/>
    </row>
    <row r="842038" spans="11:11">
      <c r="K842038" s="211"/>
    </row>
    <row r="842039" spans="11:11">
      <c r="K842039" s="211"/>
    </row>
    <row r="842040" spans="11:11">
      <c r="K842040" s="211"/>
    </row>
    <row r="842041" spans="11:11">
      <c r="K842041" s="211"/>
    </row>
    <row r="842042" spans="11:11">
      <c r="K842042" s="211"/>
    </row>
    <row r="842043" spans="11:11">
      <c r="K842043" s="211"/>
    </row>
    <row r="842044" spans="11:11">
      <c r="K842044" s="211"/>
    </row>
    <row r="842045" spans="11:11">
      <c r="K842045" s="211"/>
    </row>
    <row r="842046" spans="11:11">
      <c r="K842046" s="211"/>
    </row>
    <row r="842047" spans="11:11">
      <c r="K842047" s="211"/>
    </row>
    <row r="842048" spans="11:11">
      <c r="K842048" s="211"/>
    </row>
    <row r="842049" spans="11:11">
      <c r="K842049" s="211"/>
    </row>
    <row r="842050" spans="11:11">
      <c r="K842050" s="211"/>
    </row>
    <row r="842051" spans="11:11">
      <c r="K842051" s="211"/>
    </row>
    <row r="842052" spans="11:11">
      <c r="K842052" s="211"/>
    </row>
    <row r="842053" spans="11:11">
      <c r="K842053" s="211"/>
    </row>
    <row r="842054" spans="11:11">
      <c r="K842054" s="211"/>
    </row>
    <row r="842055" spans="11:11">
      <c r="K842055" s="211"/>
    </row>
    <row r="842056" spans="11:11">
      <c r="K842056" s="211"/>
    </row>
    <row r="842057" spans="11:11">
      <c r="K842057" s="211"/>
    </row>
    <row r="842058" spans="11:11">
      <c r="K842058" s="211"/>
    </row>
    <row r="842059" spans="11:11">
      <c r="K842059" s="211"/>
    </row>
    <row r="842060" spans="11:11">
      <c r="K842060" s="211"/>
    </row>
    <row r="842061" spans="11:11">
      <c r="K842061" s="211"/>
    </row>
    <row r="842062" spans="11:11">
      <c r="K842062" s="211"/>
    </row>
    <row r="842063" spans="11:11">
      <c r="K842063" s="211"/>
    </row>
    <row r="842064" spans="11:11">
      <c r="K842064" s="211"/>
    </row>
    <row r="842065" spans="11:11">
      <c r="K842065" s="211"/>
    </row>
    <row r="842066" spans="11:11">
      <c r="K842066" s="211"/>
    </row>
    <row r="842067" spans="11:11">
      <c r="K842067" s="211"/>
    </row>
    <row r="842068" spans="11:11">
      <c r="K842068" s="211"/>
    </row>
    <row r="842069" spans="11:11">
      <c r="K842069" s="211"/>
    </row>
    <row r="842070" spans="11:11">
      <c r="K842070" s="211"/>
    </row>
    <row r="842071" spans="11:11">
      <c r="K842071" s="211"/>
    </row>
    <row r="842072" spans="11:11">
      <c r="K842072" s="211"/>
    </row>
    <row r="842073" spans="11:11">
      <c r="K842073" s="211"/>
    </row>
    <row r="842074" spans="11:11">
      <c r="K842074" s="211"/>
    </row>
    <row r="842075" spans="11:11">
      <c r="K842075" s="211"/>
    </row>
    <row r="842076" spans="11:11">
      <c r="K842076" s="211"/>
    </row>
    <row r="842077" spans="11:11">
      <c r="K842077" s="211"/>
    </row>
    <row r="842078" spans="11:11">
      <c r="K842078" s="211"/>
    </row>
    <row r="842079" spans="11:11">
      <c r="K842079" s="211"/>
    </row>
    <row r="842080" spans="11:11">
      <c r="K842080" s="211"/>
    </row>
    <row r="842081" spans="11:11">
      <c r="K842081" s="211"/>
    </row>
    <row r="842082" spans="11:11">
      <c r="K842082" s="211"/>
    </row>
    <row r="842083" spans="11:11">
      <c r="K842083" s="211"/>
    </row>
    <row r="842084" spans="11:11">
      <c r="K842084" s="211"/>
    </row>
    <row r="842085" spans="11:11">
      <c r="K842085" s="211"/>
    </row>
    <row r="842086" spans="11:11">
      <c r="K842086" s="211"/>
    </row>
    <row r="842087" spans="11:11">
      <c r="K842087" s="211"/>
    </row>
    <row r="842088" spans="11:11">
      <c r="K842088" s="211"/>
    </row>
    <row r="842089" spans="11:11">
      <c r="K842089" s="211"/>
    </row>
    <row r="842090" spans="11:11">
      <c r="K842090" s="211"/>
    </row>
    <row r="842091" spans="11:11">
      <c r="K842091" s="211"/>
    </row>
    <row r="842092" spans="11:11">
      <c r="K842092" s="211"/>
    </row>
    <row r="842093" spans="11:11">
      <c r="K842093" s="211"/>
    </row>
    <row r="842094" spans="11:11">
      <c r="K842094" s="211"/>
    </row>
    <row r="842095" spans="11:11">
      <c r="K842095" s="211"/>
    </row>
    <row r="842096" spans="11:11">
      <c r="K842096" s="211"/>
    </row>
    <row r="842097" spans="11:11">
      <c r="K842097" s="211"/>
    </row>
    <row r="842098" spans="11:11">
      <c r="K842098" s="211"/>
    </row>
    <row r="842099" spans="11:11">
      <c r="K842099" s="211"/>
    </row>
    <row r="842100" spans="11:11">
      <c r="K842100" s="211"/>
    </row>
    <row r="842101" spans="11:11">
      <c r="K842101" s="211"/>
    </row>
    <row r="842102" spans="11:11">
      <c r="K842102" s="211"/>
    </row>
    <row r="842103" spans="11:11">
      <c r="K842103" s="211"/>
    </row>
    <row r="842104" spans="11:11">
      <c r="K842104" s="211"/>
    </row>
    <row r="842105" spans="11:11">
      <c r="K842105" s="211"/>
    </row>
    <row r="842106" spans="11:11">
      <c r="K842106" s="211"/>
    </row>
    <row r="842107" spans="11:11">
      <c r="K842107" s="211"/>
    </row>
    <row r="842108" spans="11:11">
      <c r="K842108" s="211"/>
    </row>
    <row r="842109" spans="11:11">
      <c r="K842109" s="211"/>
    </row>
    <row r="842110" spans="11:11">
      <c r="K842110" s="211"/>
    </row>
    <row r="842111" spans="11:11">
      <c r="K842111" s="211"/>
    </row>
    <row r="842112" spans="11:11">
      <c r="K842112" s="211"/>
    </row>
    <row r="842113" spans="11:11">
      <c r="K842113" s="211"/>
    </row>
    <row r="842114" spans="11:11">
      <c r="K842114" s="211"/>
    </row>
    <row r="842115" spans="11:11">
      <c r="K842115" s="211"/>
    </row>
    <row r="842116" spans="11:11">
      <c r="K842116" s="211"/>
    </row>
    <row r="842117" spans="11:11">
      <c r="K842117" s="211"/>
    </row>
    <row r="842118" spans="11:11">
      <c r="K842118" s="211"/>
    </row>
    <row r="842119" spans="11:11">
      <c r="K842119" s="211"/>
    </row>
    <row r="842120" spans="11:11">
      <c r="K842120" s="211"/>
    </row>
    <row r="842121" spans="11:11">
      <c r="K842121" s="211"/>
    </row>
    <row r="842122" spans="11:11">
      <c r="K842122" s="211"/>
    </row>
    <row r="842123" spans="11:11">
      <c r="K842123" s="211"/>
    </row>
    <row r="842124" spans="11:11">
      <c r="K842124" s="211"/>
    </row>
    <row r="842125" spans="11:11">
      <c r="K842125" s="211"/>
    </row>
    <row r="842126" spans="11:11">
      <c r="K842126" s="211"/>
    </row>
    <row r="842127" spans="11:11">
      <c r="K842127" s="211"/>
    </row>
    <row r="842128" spans="11:11">
      <c r="K842128" s="211"/>
    </row>
    <row r="842129" spans="11:11">
      <c r="K842129" s="211"/>
    </row>
    <row r="842130" spans="11:11">
      <c r="K842130" s="211"/>
    </row>
    <row r="842131" spans="11:11">
      <c r="K842131" s="211"/>
    </row>
    <row r="842132" spans="11:11">
      <c r="K842132" s="211"/>
    </row>
    <row r="842133" spans="11:11">
      <c r="K842133" s="211"/>
    </row>
    <row r="842134" spans="11:11">
      <c r="K842134" s="211"/>
    </row>
    <row r="842135" spans="11:11">
      <c r="K842135" s="211"/>
    </row>
    <row r="842136" spans="11:11">
      <c r="K842136" s="211"/>
    </row>
    <row r="842137" spans="11:11">
      <c r="K842137" s="211"/>
    </row>
    <row r="842138" spans="11:11">
      <c r="K842138" s="211"/>
    </row>
    <row r="842139" spans="11:11">
      <c r="K842139" s="211"/>
    </row>
    <row r="842140" spans="11:11">
      <c r="K842140" s="211"/>
    </row>
    <row r="842141" spans="11:11">
      <c r="K842141" s="211"/>
    </row>
    <row r="842142" spans="11:11">
      <c r="K842142" s="211"/>
    </row>
    <row r="842143" spans="11:11">
      <c r="K842143" s="211"/>
    </row>
    <row r="842144" spans="11:11">
      <c r="K842144" s="211"/>
    </row>
    <row r="842145" spans="11:11">
      <c r="K842145" s="211"/>
    </row>
    <row r="842146" spans="11:11">
      <c r="K842146" s="211"/>
    </row>
    <row r="842147" spans="11:11">
      <c r="K842147" s="211"/>
    </row>
    <row r="842148" spans="11:11">
      <c r="K842148" s="211"/>
    </row>
    <row r="842149" spans="11:11">
      <c r="K842149" s="211"/>
    </row>
    <row r="842150" spans="11:11">
      <c r="K842150" s="211"/>
    </row>
    <row r="842151" spans="11:11">
      <c r="K842151" s="211"/>
    </row>
    <row r="842152" spans="11:11">
      <c r="K842152" s="211"/>
    </row>
    <row r="842153" spans="11:11">
      <c r="K842153" s="211"/>
    </row>
    <row r="842154" spans="11:11">
      <c r="K842154" s="211"/>
    </row>
    <row r="842155" spans="11:11">
      <c r="K842155" s="211"/>
    </row>
    <row r="842156" spans="11:11">
      <c r="K842156" s="211"/>
    </row>
    <row r="842157" spans="11:11">
      <c r="K842157" s="211"/>
    </row>
    <row r="842158" spans="11:11">
      <c r="K842158" s="211"/>
    </row>
    <row r="842159" spans="11:11">
      <c r="K842159" s="211"/>
    </row>
    <row r="842160" spans="11:11">
      <c r="K842160" s="211"/>
    </row>
    <row r="842161" spans="11:11">
      <c r="K842161" s="211"/>
    </row>
    <row r="842162" spans="11:11">
      <c r="K842162" s="211"/>
    </row>
    <row r="842163" spans="11:11">
      <c r="K842163" s="211"/>
    </row>
    <row r="842164" spans="11:11">
      <c r="K842164" s="211"/>
    </row>
    <row r="842165" spans="11:11">
      <c r="K842165" s="211"/>
    </row>
    <row r="842166" spans="11:11">
      <c r="K842166" s="211"/>
    </row>
    <row r="842167" spans="11:11">
      <c r="K842167" s="211"/>
    </row>
    <row r="842168" spans="11:11">
      <c r="K842168" s="211"/>
    </row>
    <row r="842169" spans="11:11">
      <c r="K842169" s="211"/>
    </row>
    <row r="842170" spans="11:11">
      <c r="K842170" s="211"/>
    </row>
    <row r="842171" spans="11:11">
      <c r="K842171" s="211"/>
    </row>
    <row r="842172" spans="11:11">
      <c r="K842172" s="211"/>
    </row>
    <row r="842173" spans="11:11">
      <c r="K842173" s="211"/>
    </row>
    <row r="842174" spans="11:11">
      <c r="K842174" s="211"/>
    </row>
    <row r="842175" spans="11:11">
      <c r="K842175" s="211"/>
    </row>
    <row r="842176" spans="11:11">
      <c r="K842176" s="211"/>
    </row>
    <row r="842177" spans="11:11">
      <c r="K842177" s="211"/>
    </row>
    <row r="842178" spans="11:11">
      <c r="K842178" s="211"/>
    </row>
    <row r="842179" spans="11:11">
      <c r="K842179" s="211"/>
    </row>
    <row r="842180" spans="11:11">
      <c r="K842180" s="211"/>
    </row>
    <row r="842181" spans="11:11">
      <c r="K842181" s="211"/>
    </row>
    <row r="842182" spans="11:11">
      <c r="K842182" s="211"/>
    </row>
    <row r="842183" spans="11:11">
      <c r="K842183" s="211"/>
    </row>
    <row r="842184" spans="11:11">
      <c r="K842184" s="211"/>
    </row>
    <row r="842185" spans="11:11">
      <c r="K842185" s="211"/>
    </row>
    <row r="842186" spans="11:11">
      <c r="K842186" s="211"/>
    </row>
    <row r="842187" spans="11:11">
      <c r="K842187" s="211"/>
    </row>
    <row r="842188" spans="11:11">
      <c r="K842188" s="211"/>
    </row>
    <row r="842189" spans="11:11">
      <c r="K842189" s="211"/>
    </row>
    <row r="842190" spans="11:11">
      <c r="K842190" s="211"/>
    </row>
    <row r="842191" spans="11:11">
      <c r="K842191" s="211"/>
    </row>
    <row r="842192" spans="11:11">
      <c r="K842192" s="211"/>
    </row>
    <row r="842193" spans="11:11">
      <c r="K842193" s="211"/>
    </row>
    <row r="842194" spans="11:11">
      <c r="K842194" s="211"/>
    </row>
    <row r="842195" spans="11:11">
      <c r="K842195" s="211"/>
    </row>
    <row r="842196" spans="11:11">
      <c r="K842196" s="211"/>
    </row>
    <row r="842197" spans="11:11">
      <c r="K842197" s="211"/>
    </row>
    <row r="842198" spans="11:11">
      <c r="K842198" s="211"/>
    </row>
    <row r="842199" spans="11:11">
      <c r="K842199" s="211"/>
    </row>
    <row r="842200" spans="11:11">
      <c r="K842200" s="211"/>
    </row>
    <row r="842201" spans="11:11">
      <c r="K842201" s="211"/>
    </row>
    <row r="842202" spans="11:11">
      <c r="K842202" s="211"/>
    </row>
    <row r="842203" spans="11:11">
      <c r="K842203" s="211"/>
    </row>
    <row r="842204" spans="11:11">
      <c r="K842204" s="211"/>
    </row>
    <row r="842205" spans="11:11">
      <c r="K842205" s="211"/>
    </row>
    <row r="842206" spans="11:11">
      <c r="K842206" s="211"/>
    </row>
    <row r="842207" spans="11:11">
      <c r="K842207" s="211"/>
    </row>
    <row r="842208" spans="11:11">
      <c r="K842208" s="211"/>
    </row>
    <row r="842209" spans="11:11">
      <c r="K842209" s="211"/>
    </row>
    <row r="842210" spans="11:11">
      <c r="K842210" s="211"/>
    </row>
    <row r="842211" spans="11:11">
      <c r="K842211" s="211"/>
    </row>
    <row r="842212" spans="11:11">
      <c r="K842212" s="211"/>
    </row>
    <row r="842213" spans="11:11">
      <c r="K842213" s="211"/>
    </row>
    <row r="842214" spans="11:11">
      <c r="K842214" s="211"/>
    </row>
    <row r="842215" spans="11:11">
      <c r="K842215" s="211"/>
    </row>
    <row r="842216" spans="11:11">
      <c r="K842216" s="211"/>
    </row>
    <row r="842217" spans="11:11">
      <c r="K842217" s="211"/>
    </row>
    <row r="842218" spans="11:11">
      <c r="K842218" s="211"/>
    </row>
    <row r="842219" spans="11:11">
      <c r="K842219" s="211"/>
    </row>
    <row r="842220" spans="11:11">
      <c r="K842220" s="211"/>
    </row>
    <row r="842221" spans="11:11">
      <c r="K842221" s="211"/>
    </row>
    <row r="842222" spans="11:11">
      <c r="K842222" s="211"/>
    </row>
    <row r="842223" spans="11:11">
      <c r="K842223" s="211"/>
    </row>
    <row r="842224" spans="11:11">
      <c r="K842224" s="211"/>
    </row>
    <row r="842225" spans="11:11">
      <c r="K842225" s="211"/>
    </row>
    <row r="842226" spans="11:11">
      <c r="K842226" s="211"/>
    </row>
    <row r="842227" spans="11:11">
      <c r="K842227" s="211"/>
    </row>
    <row r="842228" spans="11:11">
      <c r="K842228" s="211"/>
    </row>
    <row r="842229" spans="11:11">
      <c r="K842229" s="211"/>
    </row>
    <row r="842230" spans="11:11">
      <c r="K842230" s="211"/>
    </row>
    <row r="842231" spans="11:11">
      <c r="K842231" s="211"/>
    </row>
    <row r="842232" spans="11:11">
      <c r="K842232" s="211"/>
    </row>
    <row r="842233" spans="11:11">
      <c r="K842233" s="211"/>
    </row>
    <row r="842234" spans="11:11">
      <c r="K842234" s="211"/>
    </row>
    <row r="842235" spans="11:11">
      <c r="K842235" s="211"/>
    </row>
    <row r="842236" spans="11:11">
      <c r="K842236" s="211"/>
    </row>
    <row r="842237" spans="11:11">
      <c r="K842237" s="211"/>
    </row>
    <row r="842238" spans="11:11">
      <c r="K842238" s="211"/>
    </row>
    <row r="842239" spans="11:11">
      <c r="K842239" s="211"/>
    </row>
    <row r="842240" spans="11:11">
      <c r="K842240" s="211"/>
    </row>
    <row r="842241" spans="11:11">
      <c r="K842241" s="211"/>
    </row>
    <row r="842242" spans="11:11">
      <c r="K842242" s="211"/>
    </row>
    <row r="842243" spans="11:11">
      <c r="K842243" s="211"/>
    </row>
    <row r="842244" spans="11:11">
      <c r="K842244" s="211"/>
    </row>
    <row r="842245" spans="11:11">
      <c r="K842245" s="211"/>
    </row>
    <row r="842246" spans="11:11">
      <c r="K842246" s="211"/>
    </row>
    <row r="842247" spans="11:11">
      <c r="K842247" s="211"/>
    </row>
    <row r="842248" spans="11:11">
      <c r="K842248" s="211"/>
    </row>
    <row r="842249" spans="11:11">
      <c r="K842249" s="211"/>
    </row>
    <row r="842250" spans="11:11">
      <c r="K842250" s="211"/>
    </row>
    <row r="842251" spans="11:11">
      <c r="K842251" s="211"/>
    </row>
    <row r="842252" spans="11:11">
      <c r="K842252" s="211"/>
    </row>
    <row r="842253" spans="11:11">
      <c r="K842253" s="211"/>
    </row>
    <row r="842254" spans="11:11">
      <c r="K842254" s="211"/>
    </row>
    <row r="842255" spans="11:11">
      <c r="K842255" s="211"/>
    </row>
    <row r="842256" spans="11:11">
      <c r="K842256" s="211"/>
    </row>
    <row r="842257" spans="11:11">
      <c r="K842257" s="211"/>
    </row>
    <row r="842258" spans="11:11">
      <c r="K842258" s="211"/>
    </row>
    <row r="842259" spans="11:11">
      <c r="K842259" s="211"/>
    </row>
    <row r="842260" spans="11:11">
      <c r="K842260" s="211"/>
    </row>
    <row r="842261" spans="11:11">
      <c r="K842261" s="211"/>
    </row>
    <row r="842262" spans="11:11">
      <c r="K842262" s="211"/>
    </row>
    <row r="842263" spans="11:11">
      <c r="K842263" s="211"/>
    </row>
    <row r="842264" spans="11:11">
      <c r="K842264" s="211"/>
    </row>
    <row r="842265" spans="11:11">
      <c r="K842265" s="211"/>
    </row>
    <row r="842266" spans="11:11">
      <c r="K842266" s="211"/>
    </row>
    <row r="842267" spans="11:11">
      <c r="K842267" s="211"/>
    </row>
    <row r="842268" spans="11:11">
      <c r="K842268" s="211"/>
    </row>
    <row r="842269" spans="11:11">
      <c r="K842269" s="211"/>
    </row>
    <row r="842270" spans="11:11">
      <c r="K842270" s="211"/>
    </row>
    <row r="842271" spans="11:11">
      <c r="K842271" s="211"/>
    </row>
    <row r="842272" spans="11:11">
      <c r="K842272" s="211"/>
    </row>
    <row r="842273" spans="11:11">
      <c r="K842273" s="211"/>
    </row>
    <row r="842274" spans="11:11">
      <c r="K842274" s="211"/>
    </row>
    <row r="842275" spans="11:11">
      <c r="K842275" s="211"/>
    </row>
    <row r="842276" spans="11:11">
      <c r="K842276" s="211"/>
    </row>
    <row r="842277" spans="11:11">
      <c r="K842277" s="211"/>
    </row>
    <row r="842278" spans="11:11">
      <c r="K842278" s="211"/>
    </row>
    <row r="842279" spans="11:11">
      <c r="K842279" s="211"/>
    </row>
    <row r="842280" spans="11:11">
      <c r="K842280" s="211"/>
    </row>
    <row r="842281" spans="11:11">
      <c r="K842281" s="211"/>
    </row>
    <row r="842282" spans="11:11">
      <c r="K842282" s="211"/>
    </row>
    <row r="842283" spans="11:11">
      <c r="K842283" s="211"/>
    </row>
    <row r="842284" spans="11:11">
      <c r="K842284" s="211"/>
    </row>
    <row r="842285" spans="11:11">
      <c r="K842285" s="211"/>
    </row>
    <row r="842286" spans="11:11">
      <c r="K842286" s="211"/>
    </row>
    <row r="842287" spans="11:11">
      <c r="K842287" s="211"/>
    </row>
    <row r="842288" spans="11:11">
      <c r="K842288" s="211"/>
    </row>
    <row r="842289" spans="11:11">
      <c r="K842289" s="211"/>
    </row>
    <row r="842290" spans="11:11">
      <c r="K842290" s="211"/>
    </row>
    <row r="842291" spans="11:11">
      <c r="K842291" s="211"/>
    </row>
    <row r="842292" spans="11:11">
      <c r="K842292" s="211"/>
    </row>
    <row r="842293" spans="11:11">
      <c r="K842293" s="211"/>
    </row>
    <row r="842294" spans="11:11">
      <c r="K842294" s="211"/>
    </row>
    <row r="842295" spans="11:11">
      <c r="K842295" s="211"/>
    </row>
    <row r="842296" spans="11:11">
      <c r="K842296" s="211"/>
    </row>
    <row r="842297" spans="11:11">
      <c r="K842297" s="211"/>
    </row>
    <row r="842298" spans="11:11">
      <c r="K842298" s="211"/>
    </row>
    <row r="842299" spans="11:11">
      <c r="K842299" s="211"/>
    </row>
    <row r="842300" spans="11:11">
      <c r="K842300" s="211"/>
    </row>
    <row r="842301" spans="11:11">
      <c r="K842301" s="211"/>
    </row>
    <row r="842302" spans="11:11">
      <c r="K842302" s="211"/>
    </row>
    <row r="842303" spans="11:11">
      <c r="K842303" s="211"/>
    </row>
    <row r="842304" spans="11:11">
      <c r="K842304" s="211"/>
    </row>
    <row r="842305" spans="11:11">
      <c r="K842305" s="211"/>
    </row>
    <row r="842306" spans="11:11">
      <c r="K842306" s="211"/>
    </row>
    <row r="842307" spans="11:11">
      <c r="K842307" s="211"/>
    </row>
    <row r="842308" spans="11:11">
      <c r="K842308" s="211"/>
    </row>
    <row r="842309" spans="11:11">
      <c r="K842309" s="211"/>
    </row>
    <row r="842310" spans="11:11">
      <c r="K842310" s="211"/>
    </row>
    <row r="842311" spans="11:11">
      <c r="K842311" s="211"/>
    </row>
    <row r="842312" spans="11:11">
      <c r="K842312" s="211"/>
    </row>
    <row r="842313" spans="11:11">
      <c r="K842313" s="211"/>
    </row>
    <row r="842314" spans="11:11">
      <c r="K842314" s="211"/>
    </row>
    <row r="842315" spans="11:11">
      <c r="K842315" s="211"/>
    </row>
    <row r="842316" spans="11:11">
      <c r="K842316" s="211"/>
    </row>
    <row r="842317" spans="11:11">
      <c r="K842317" s="211"/>
    </row>
    <row r="842318" spans="11:11">
      <c r="K842318" s="211"/>
    </row>
    <row r="842319" spans="11:11">
      <c r="K842319" s="211"/>
    </row>
    <row r="842320" spans="11:11">
      <c r="K842320" s="211"/>
    </row>
    <row r="842321" spans="11:11">
      <c r="K842321" s="211"/>
    </row>
    <row r="842322" spans="11:11">
      <c r="K842322" s="211"/>
    </row>
    <row r="842323" spans="11:11">
      <c r="K842323" s="211"/>
    </row>
    <row r="842324" spans="11:11">
      <c r="K842324" s="211"/>
    </row>
    <row r="842325" spans="11:11">
      <c r="K842325" s="211"/>
    </row>
    <row r="842326" spans="11:11">
      <c r="K842326" s="211"/>
    </row>
    <row r="842327" spans="11:11">
      <c r="K842327" s="211"/>
    </row>
    <row r="842328" spans="11:11">
      <c r="K842328" s="211"/>
    </row>
    <row r="842329" spans="11:11">
      <c r="K842329" s="211"/>
    </row>
    <row r="842330" spans="11:11">
      <c r="K842330" s="211"/>
    </row>
    <row r="842331" spans="11:11">
      <c r="K842331" s="211"/>
    </row>
    <row r="842332" spans="11:11">
      <c r="K842332" s="211"/>
    </row>
    <row r="842333" spans="11:11">
      <c r="K842333" s="211"/>
    </row>
    <row r="842334" spans="11:11">
      <c r="K842334" s="211"/>
    </row>
    <row r="842335" spans="11:11">
      <c r="K842335" s="211"/>
    </row>
    <row r="842336" spans="11:11">
      <c r="K842336" s="211"/>
    </row>
    <row r="842337" spans="11:11">
      <c r="K842337" s="211"/>
    </row>
    <row r="842338" spans="11:11">
      <c r="K842338" s="211"/>
    </row>
    <row r="842339" spans="11:11">
      <c r="K842339" s="211"/>
    </row>
    <row r="842340" spans="11:11">
      <c r="K842340" s="211"/>
    </row>
    <row r="842341" spans="11:11">
      <c r="K842341" s="211"/>
    </row>
    <row r="842342" spans="11:11">
      <c r="K842342" s="211"/>
    </row>
    <row r="842343" spans="11:11">
      <c r="K842343" s="211"/>
    </row>
    <row r="842344" spans="11:11">
      <c r="K842344" s="211"/>
    </row>
    <row r="842345" spans="11:11">
      <c r="K842345" s="211"/>
    </row>
    <row r="842346" spans="11:11">
      <c r="K842346" s="211"/>
    </row>
    <row r="842347" spans="11:11">
      <c r="K842347" s="211"/>
    </row>
    <row r="842348" spans="11:11">
      <c r="K842348" s="211"/>
    </row>
    <row r="842349" spans="11:11">
      <c r="K842349" s="211"/>
    </row>
    <row r="842350" spans="11:11">
      <c r="K842350" s="211"/>
    </row>
    <row r="842351" spans="11:11">
      <c r="K842351" s="211"/>
    </row>
    <row r="842352" spans="11:11">
      <c r="K842352" s="211"/>
    </row>
    <row r="842353" spans="11:11">
      <c r="K842353" s="211"/>
    </row>
    <row r="842354" spans="11:11">
      <c r="K842354" s="211"/>
    </row>
    <row r="842355" spans="11:11">
      <c r="K842355" s="211"/>
    </row>
    <row r="842356" spans="11:11">
      <c r="K842356" s="211"/>
    </row>
    <row r="842357" spans="11:11">
      <c r="K842357" s="211"/>
    </row>
    <row r="842358" spans="11:11">
      <c r="K842358" s="211"/>
    </row>
    <row r="842359" spans="11:11">
      <c r="K842359" s="211"/>
    </row>
    <row r="842360" spans="11:11">
      <c r="K842360" s="211"/>
    </row>
    <row r="842361" spans="11:11">
      <c r="K842361" s="211"/>
    </row>
    <row r="842362" spans="11:11">
      <c r="K842362" s="211"/>
    </row>
    <row r="842363" spans="11:11">
      <c r="K842363" s="211"/>
    </row>
    <row r="842364" spans="11:11">
      <c r="K842364" s="211"/>
    </row>
    <row r="842365" spans="11:11">
      <c r="K842365" s="211"/>
    </row>
    <row r="842366" spans="11:11">
      <c r="K842366" s="211"/>
    </row>
    <row r="842367" spans="11:11">
      <c r="K842367" s="211"/>
    </row>
    <row r="842368" spans="11:11">
      <c r="K842368" s="211"/>
    </row>
    <row r="842369" spans="11:11">
      <c r="K842369" s="211"/>
    </row>
    <row r="842370" spans="11:11">
      <c r="K842370" s="211"/>
    </row>
    <row r="842371" spans="11:11">
      <c r="K842371" s="211"/>
    </row>
    <row r="842372" spans="11:11">
      <c r="K842372" s="211"/>
    </row>
    <row r="842373" spans="11:11">
      <c r="K842373" s="211"/>
    </row>
    <row r="842374" spans="11:11">
      <c r="K842374" s="211"/>
    </row>
    <row r="842375" spans="11:11">
      <c r="K842375" s="211"/>
    </row>
    <row r="842376" spans="11:11">
      <c r="K842376" s="211"/>
    </row>
    <row r="842377" spans="11:11">
      <c r="K842377" s="211"/>
    </row>
    <row r="842378" spans="11:11">
      <c r="K842378" s="211"/>
    </row>
    <row r="842379" spans="11:11">
      <c r="K842379" s="211"/>
    </row>
    <row r="842380" spans="11:11">
      <c r="K842380" s="211"/>
    </row>
    <row r="842381" spans="11:11">
      <c r="K842381" s="211"/>
    </row>
    <row r="842382" spans="11:11">
      <c r="K842382" s="211"/>
    </row>
    <row r="842383" spans="11:11">
      <c r="K842383" s="211"/>
    </row>
    <row r="842384" spans="11:11">
      <c r="K842384" s="211"/>
    </row>
    <row r="842385" spans="11:11">
      <c r="K842385" s="211"/>
    </row>
    <row r="842386" spans="11:11">
      <c r="K842386" s="211"/>
    </row>
    <row r="842387" spans="11:11">
      <c r="K842387" s="211"/>
    </row>
    <row r="842388" spans="11:11">
      <c r="K842388" s="211"/>
    </row>
    <row r="842389" spans="11:11">
      <c r="K842389" s="211"/>
    </row>
    <row r="842390" spans="11:11">
      <c r="K842390" s="211"/>
    </row>
    <row r="842391" spans="11:11">
      <c r="K842391" s="211"/>
    </row>
    <row r="842392" spans="11:11">
      <c r="K842392" s="211"/>
    </row>
    <row r="842393" spans="11:11">
      <c r="K842393" s="211"/>
    </row>
    <row r="842394" spans="11:11">
      <c r="K842394" s="211"/>
    </row>
    <row r="842395" spans="11:11">
      <c r="K842395" s="211"/>
    </row>
    <row r="842396" spans="11:11">
      <c r="K842396" s="211"/>
    </row>
    <row r="842397" spans="11:11">
      <c r="K842397" s="211"/>
    </row>
    <row r="842398" spans="11:11">
      <c r="K842398" s="211"/>
    </row>
    <row r="842399" spans="11:11">
      <c r="K842399" s="211"/>
    </row>
    <row r="842400" spans="11:11">
      <c r="K842400" s="211"/>
    </row>
    <row r="842401" spans="11:11">
      <c r="K842401" s="211"/>
    </row>
    <row r="842402" spans="11:11">
      <c r="K842402" s="211"/>
    </row>
    <row r="842403" spans="11:11">
      <c r="K842403" s="211"/>
    </row>
    <row r="842404" spans="11:11">
      <c r="K842404" s="211"/>
    </row>
    <row r="842405" spans="11:11">
      <c r="K842405" s="211"/>
    </row>
    <row r="842406" spans="11:11">
      <c r="K842406" s="211"/>
    </row>
    <row r="842407" spans="11:11">
      <c r="K842407" s="211"/>
    </row>
    <row r="842408" spans="11:11">
      <c r="K842408" s="211"/>
    </row>
    <row r="842409" spans="11:11">
      <c r="K842409" s="211"/>
    </row>
    <row r="842410" spans="11:11">
      <c r="K842410" s="211"/>
    </row>
    <row r="842411" spans="11:11">
      <c r="K842411" s="211"/>
    </row>
    <row r="842412" spans="11:11">
      <c r="K842412" s="211"/>
    </row>
    <row r="842413" spans="11:11">
      <c r="K842413" s="211"/>
    </row>
    <row r="842414" spans="11:11">
      <c r="K842414" s="211"/>
    </row>
    <row r="842415" spans="11:11">
      <c r="K842415" s="211"/>
    </row>
    <row r="842416" spans="11:11">
      <c r="K842416" s="211"/>
    </row>
    <row r="842417" spans="11:11">
      <c r="K842417" s="211"/>
    </row>
    <row r="842418" spans="11:11">
      <c r="K842418" s="211"/>
    </row>
    <row r="842419" spans="11:11">
      <c r="K842419" s="211"/>
    </row>
    <row r="842420" spans="11:11">
      <c r="K842420" s="211"/>
    </row>
    <row r="842421" spans="11:11">
      <c r="K842421" s="211"/>
    </row>
    <row r="842422" spans="11:11">
      <c r="K842422" s="211"/>
    </row>
    <row r="842423" spans="11:11">
      <c r="K842423" s="211"/>
    </row>
    <row r="842424" spans="11:11">
      <c r="K842424" s="211"/>
    </row>
    <row r="842425" spans="11:11">
      <c r="K842425" s="211"/>
    </row>
    <row r="842426" spans="11:11">
      <c r="K842426" s="211"/>
    </row>
    <row r="842427" spans="11:11">
      <c r="K842427" s="211"/>
    </row>
    <row r="842428" spans="11:11">
      <c r="K842428" s="211"/>
    </row>
    <row r="842429" spans="11:11">
      <c r="K842429" s="211"/>
    </row>
    <row r="842430" spans="11:11">
      <c r="K842430" s="211"/>
    </row>
    <row r="842431" spans="11:11">
      <c r="K842431" s="211"/>
    </row>
    <row r="842432" spans="11:11">
      <c r="K842432" s="211"/>
    </row>
    <row r="842433" spans="11:11">
      <c r="K842433" s="211"/>
    </row>
    <row r="842434" spans="11:11">
      <c r="K842434" s="211"/>
    </row>
    <row r="842435" spans="11:11">
      <c r="K842435" s="211"/>
    </row>
    <row r="842436" spans="11:11">
      <c r="K842436" s="211"/>
    </row>
    <row r="842437" spans="11:11">
      <c r="K842437" s="211"/>
    </row>
    <row r="842438" spans="11:11">
      <c r="K842438" s="211"/>
    </row>
    <row r="842439" spans="11:11">
      <c r="K842439" s="211"/>
    </row>
    <row r="842440" spans="11:11">
      <c r="K842440" s="211"/>
    </row>
    <row r="842441" spans="11:11">
      <c r="K842441" s="211"/>
    </row>
    <row r="842442" spans="11:11">
      <c r="K842442" s="211"/>
    </row>
    <row r="842443" spans="11:11">
      <c r="K842443" s="211"/>
    </row>
    <row r="842444" spans="11:11">
      <c r="K842444" s="211"/>
    </row>
    <row r="842445" spans="11:11">
      <c r="K842445" s="211"/>
    </row>
    <row r="842446" spans="11:11">
      <c r="K842446" s="211"/>
    </row>
    <row r="842447" spans="11:11">
      <c r="K842447" s="211"/>
    </row>
    <row r="842448" spans="11:11">
      <c r="K842448" s="211"/>
    </row>
    <row r="842449" spans="11:11">
      <c r="K842449" s="211"/>
    </row>
    <row r="842450" spans="11:11">
      <c r="K842450" s="211"/>
    </row>
    <row r="842451" spans="11:11">
      <c r="K842451" s="211"/>
    </row>
    <row r="842452" spans="11:11">
      <c r="K842452" s="211"/>
    </row>
    <row r="842453" spans="11:11">
      <c r="K842453" s="211"/>
    </row>
    <row r="842454" spans="11:11">
      <c r="K842454" s="211"/>
    </row>
    <row r="842455" spans="11:11">
      <c r="K842455" s="211"/>
    </row>
    <row r="842456" spans="11:11">
      <c r="K842456" s="211"/>
    </row>
    <row r="842457" spans="11:11">
      <c r="K842457" s="211"/>
    </row>
    <row r="842458" spans="11:11">
      <c r="K842458" s="211"/>
    </row>
    <row r="842459" spans="11:11">
      <c r="K842459" s="211"/>
    </row>
    <row r="842460" spans="11:11">
      <c r="K842460" s="211"/>
    </row>
    <row r="842461" spans="11:11">
      <c r="K842461" s="211"/>
    </row>
    <row r="842462" spans="11:11">
      <c r="K842462" s="211"/>
    </row>
    <row r="842463" spans="11:11">
      <c r="K842463" s="211"/>
    </row>
    <row r="842464" spans="11:11">
      <c r="K842464" s="211"/>
    </row>
    <row r="842465" spans="11:11">
      <c r="K842465" s="211"/>
    </row>
    <row r="842466" spans="11:11">
      <c r="K842466" s="211"/>
    </row>
    <row r="842467" spans="11:11">
      <c r="K842467" s="211"/>
    </row>
    <row r="842468" spans="11:11">
      <c r="K842468" s="211"/>
    </row>
    <row r="842469" spans="11:11">
      <c r="K842469" s="211"/>
    </row>
    <row r="842470" spans="11:11">
      <c r="K842470" s="211"/>
    </row>
    <row r="842471" spans="11:11">
      <c r="K842471" s="211"/>
    </row>
    <row r="842472" spans="11:11">
      <c r="K842472" s="211"/>
    </row>
    <row r="842473" spans="11:11">
      <c r="K842473" s="211"/>
    </row>
    <row r="842474" spans="11:11">
      <c r="K842474" s="211"/>
    </row>
    <row r="842475" spans="11:11">
      <c r="K842475" s="211"/>
    </row>
    <row r="842476" spans="11:11">
      <c r="K842476" s="211"/>
    </row>
    <row r="842477" spans="11:11">
      <c r="K842477" s="211"/>
    </row>
    <row r="842478" spans="11:11">
      <c r="K842478" s="211"/>
    </row>
    <row r="842479" spans="11:11">
      <c r="K842479" s="211"/>
    </row>
    <row r="842480" spans="11:11">
      <c r="K842480" s="211"/>
    </row>
    <row r="842481" spans="11:11">
      <c r="K842481" s="211"/>
    </row>
    <row r="842482" spans="11:11">
      <c r="K842482" s="211"/>
    </row>
    <row r="842483" spans="11:11">
      <c r="K842483" s="211"/>
    </row>
    <row r="842484" spans="11:11">
      <c r="K842484" s="211"/>
    </row>
    <row r="842485" spans="11:11">
      <c r="K842485" s="211"/>
    </row>
    <row r="842486" spans="11:11">
      <c r="K842486" s="211"/>
    </row>
    <row r="842487" spans="11:11">
      <c r="K842487" s="211"/>
    </row>
    <row r="842488" spans="11:11">
      <c r="K842488" s="211"/>
    </row>
    <row r="842489" spans="11:11">
      <c r="K842489" s="211"/>
    </row>
    <row r="842490" spans="11:11">
      <c r="K842490" s="211"/>
    </row>
    <row r="842491" spans="11:11">
      <c r="K842491" s="211"/>
    </row>
    <row r="842492" spans="11:11">
      <c r="K842492" s="211"/>
    </row>
    <row r="842493" spans="11:11">
      <c r="K842493" s="211"/>
    </row>
    <row r="842494" spans="11:11">
      <c r="K842494" s="211"/>
    </row>
    <row r="842495" spans="11:11">
      <c r="K842495" s="211"/>
    </row>
    <row r="842496" spans="11:11">
      <c r="K842496" s="211"/>
    </row>
    <row r="842497" spans="11:11">
      <c r="K842497" s="211"/>
    </row>
    <row r="842498" spans="11:11">
      <c r="K842498" s="211"/>
    </row>
    <row r="842499" spans="11:11">
      <c r="K842499" s="211"/>
    </row>
    <row r="842500" spans="11:11">
      <c r="K842500" s="211"/>
    </row>
    <row r="842501" spans="11:11">
      <c r="K842501" s="211"/>
    </row>
    <row r="842502" spans="11:11">
      <c r="K842502" s="211"/>
    </row>
    <row r="842503" spans="11:11">
      <c r="K842503" s="211"/>
    </row>
    <row r="842504" spans="11:11">
      <c r="K842504" s="211"/>
    </row>
    <row r="842505" spans="11:11">
      <c r="K842505" s="211"/>
    </row>
    <row r="842506" spans="11:11">
      <c r="K842506" s="211"/>
    </row>
    <row r="842507" spans="11:11">
      <c r="K842507" s="211"/>
    </row>
    <row r="842508" spans="11:11">
      <c r="K842508" s="211"/>
    </row>
    <row r="842509" spans="11:11">
      <c r="K842509" s="211"/>
    </row>
    <row r="842510" spans="11:11">
      <c r="K842510" s="211"/>
    </row>
    <row r="842511" spans="11:11">
      <c r="K842511" s="211"/>
    </row>
    <row r="842512" spans="11:11">
      <c r="K842512" s="211"/>
    </row>
    <row r="842513" spans="11:11">
      <c r="K842513" s="211"/>
    </row>
    <row r="842514" spans="11:11">
      <c r="K842514" s="211"/>
    </row>
    <row r="842515" spans="11:11">
      <c r="K842515" s="211"/>
    </row>
    <row r="842516" spans="11:11">
      <c r="K842516" s="211"/>
    </row>
    <row r="842517" spans="11:11">
      <c r="K842517" s="211"/>
    </row>
    <row r="842518" spans="11:11">
      <c r="K842518" s="211"/>
    </row>
    <row r="842519" spans="11:11">
      <c r="K842519" s="211"/>
    </row>
    <row r="842520" spans="11:11">
      <c r="K842520" s="211"/>
    </row>
    <row r="842521" spans="11:11">
      <c r="K842521" s="211"/>
    </row>
    <row r="842522" spans="11:11">
      <c r="K842522" s="211"/>
    </row>
    <row r="842523" spans="11:11">
      <c r="K842523" s="211"/>
    </row>
    <row r="842524" spans="11:11">
      <c r="K842524" s="211"/>
    </row>
    <row r="842525" spans="11:11">
      <c r="K842525" s="211"/>
    </row>
    <row r="842526" spans="11:11">
      <c r="K842526" s="211"/>
    </row>
    <row r="842527" spans="11:11">
      <c r="K842527" s="211"/>
    </row>
    <row r="842528" spans="11:11">
      <c r="K842528" s="211"/>
    </row>
    <row r="842529" spans="11:11">
      <c r="K842529" s="211"/>
    </row>
    <row r="842530" spans="11:11">
      <c r="K842530" s="211"/>
    </row>
    <row r="842531" spans="11:11">
      <c r="K842531" s="211"/>
    </row>
    <row r="842532" spans="11:11">
      <c r="K842532" s="211"/>
    </row>
    <row r="842533" spans="11:11">
      <c r="K842533" s="211"/>
    </row>
    <row r="842534" spans="11:11">
      <c r="K842534" s="211"/>
    </row>
    <row r="842535" spans="11:11">
      <c r="K842535" s="211"/>
    </row>
    <row r="842536" spans="11:11">
      <c r="K842536" s="211"/>
    </row>
    <row r="842537" spans="11:11">
      <c r="K842537" s="211"/>
    </row>
    <row r="842538" spans="11:11">
      <c r="K842538" s="211"/>
    </row>
    <row r="842539" spans="11:11">
      <c r="K842539" s="211"/>
    </row>
    <row r="842540" spans="11:11">
      <c r="K842540" s="211"/>
    </row>
    <row r="842541" spans="11:11">
      <c r="K842541" s="211"/>
    </row>
    <row r="842542" spans="11:11">
      <c r="K842542" s="211"/>
    </row>
    <row r="842543" spans="11:11">
      <c r="K842543" s="211"/>
    </row>
    <row r="842544" spans="11:11">
      <c r="K842544" s="211"/>
    </row>
    <row r="842545" spans="11:11">
      <c r="K842545" s="211"/>
    </row>
    <row r="842546" spans="11:11">
      <c r="K842546" s="211"/>
    </row>
    <row r="842547" spans="11:11">
      <c r="K842547" s="211"/>
    </row>
    <row r="842548" spans="11:11">
      <c r="K842548" s="211"/>
    </row>
    <row r="842549" spans="11:11">
      <c r="K842549" s="211"/>
    </row>
    <row r="842550" spans="11:11">
      <c r="K842550" s="211"/>
    </row>
    <row r="842551" spans="11:11">
      <c r="K842551" s="211"/>
    </row>
    <row r="842552" spans="11:11">
      <c r="K842552" s="211"/>
    </row>
    <row r="842553" spans="11:11">
      <c r="K842553" s="211"/>
    </row>
    <row r="842554" spans="11:11">
      <c r="K842554" s="211"/>
    </row>
    <row r="842555" spans="11:11">
      <c r="K842555" s="211"/>
    </row>
    <row r="842556" spans="11:11">
      <c r="K842556" s="211"/>
    </row>
    <row r="842557" spans="11:11">
      <c r="K842557" s="211"/>
    </row>
    <row r="842558" spans="11:11">
      <c r="K842558" s="211"/>
    </row>
    <row r="842559" spans="11:11">
      <c r="K842559" s="211"/>
    </row>
    <row r="842560" spans="11:11">
      <c r="K842560" s="211"/>
    </row>
    <row r="842561" spans="11:11">
      <c r="K842561" s="211"/>
    </row>
    <row r="842562" spans="11:11">
      <c r="K842562" s="211"/>
    </row>
    <row r="842563" spans="11:11">
      <c r="K842563" s="211"/>
    </row>
    <row r="842564" spans="11:11">
      <c r="K842564" s="211"/>
    </row>
    <row r="842565" spans="11:11">
      <c r="K842565" s="211"/>
    </row>
    <row r="842566" spans="11:11">
      <c r="K842566" s="211"/>
    </row>
    <row r="842567" spans="11:11">
      <c r="K842567" s="211"/>
    </row>
    <row r="842568" spans="11:11">
      <c r="K842568" s="211"/>
    </row>
    <row r="842569" spans="11:11">
      <c r="K842569" s="211"/>
    </row>
    <row r="842570" spans="11:11">
      <c r="K842570" s="211"/>
    </row>
    <row r="842571" spans="11:11">
      <c r="K842571" s="211"/>
    </row>
    <row r="842572" spans="11:11">
      <c r="K842572" s="211"/>
    </row>
    <row r="842573" spans="11:11">
      <c r="K842573" s="211"/>
    </row>
    <row r="842574" spans="11:11">
      <c r="K842574" s="211"/>
    </row>
    <row r="842575" spans="11:11">
      <c r="K842575" s="211"/>
    </row>
    <row r="842576" spans="11:11">
      <c r="K842576" s="211"/>
    </row>
    <row r="842577" spans="11:11">
      <c r="K842577" s="211"/>
    </row>
    <row r="842578" spans="11:11">
      <c r="K842578" s="211"/>
    </row>
    <row r="842579" spans="11:11">
      <c r="K842579" s="211"/>
    </row>
    <row r="842580" spans="11:11">
      <c r="K842580" s="211"/>
    </row>
    <row r="842581" spans="11:11">
      <c r="K842581" s="211"/>
    </row>
    <row r="842582" spans="11:11">
      <c r="K842582" s="211"/>
    </row>
    <row r="842583" spans="11:11">
      <c r="K842583" s="211"/>
    </row>
    <row r="842584" spans="11:11">
      <c r="K842584" s="211"/>
    </row>
    <row r="842585" spans="11:11">
      <c r="K842585" s="211"/>
    </row>
    <row r="842586" spans="11:11">
      <c r="K842586" s="211"/>
    </row>
    <row r="842587" spans="11:11">
      <c r="K842587" s="211"/>
    </row>
    <row r="842588" spans="11:11">
      <c r="K842588" s="211"/>
    </row>
    <row r="842589" spans="11:11">
      <c r="K842589" s="211"/>
    </row>
    <row r="842590" spans="11:11">
      <c r="K842590" s="211"/>
    </row>
    <row r="842591" spans="11:11">
      <c r="K842591" s="211"/>
    </row>
    <row r="842592" spans="11:11">
      <c r="K842592" s="211"/>
    </row>
    <row r="842593" spans="11:11">
      <c r="K842593" s="211"/>
    </row>
    <row r="842594" spans="11:11">
      <c r="K842594" s="211"/>
    </row>
    <row r="842595" spans="11:11">
      <c r="K842595" s="211"/>
    </row>
    <row r="842596" spans="11:11">
      <c r="K842596" s="211"/>
    </row>
    <row r="842597" spans="11:11">
      <c r="K842597" s="211"/>
    </row>
    <row r="842598" spans="11:11">
      <c r="K842598" s="211"/>
    </row>
    <row r="842599" spans="11:11">
      <c r="K842599" s="211"/>
    </row>
    <row r="842600" spans="11:11">
      <c r="K842600" s="211"/>
    </row>
    <row r="842601" spans="11:11">
      <c r="K842601" s="211"/>
    </row>
    <row r="842602" spans="11:11">
      <c r="K842602" s="211"/>
    </row>
    <row r="842603" spans="11:11">
      <c r="K842603" s="211"/>
    </row>
    <row r="842604" spans="11:11">
      <c r="K842604" s="211"/>
    </row>
    <row r="842605" spans="11:11">
      <c r="K842605" s="211"/>
    </row>
    <row r="842606" spans="11:11">
      <c r="K842606" s="211"/>
    </row>
    <row r="842607" spans="11:11">
      <c r="K842607" s="211"/>
    </row>
    <row r="842608" spans="11:11">
      <c r="K842608" s="211"/>
    </row>
    <row r="842609" spans="11:11">
      <c r="K842609" s="211"/>
    </row>
    <row r="842610" spans="11:11">
      <c r="K842610" s="211"/>
    </row>
    <row r="842611" spans="11:11">
      <c r="K842611" s="211"/>
    </row>
    <row r="842612" spans="11:11">
      <c r="K842612" s="211"/>
    </row>
    <row r="842613" spans="11:11">
      <c r="K842613" s="211"/>
    </row>
    <row r="842614" spans="11:11">
      <c r="K842614" s="211"/>
    </row>
    <row r="842615" spans="11:11">
      <c r="K842615" s="211"/>
    </row>
    <row r="842616" spans="11:11">
      <c r="K842616" s="211"/>
    </row>
    <row r="842617" spans="11:11">
      <c r="K842617" s="211"/>
    </row>
    <row r="842618" spans="11:11">
      <c r="K842618" s="211"/>
    </row>
    <row r="842619" spans="11:11">
      <c r="K842619" s="211"/>
    </row>
    <row r="842620" spans="11:11">
      <c r="K842620" s="211"/>
    </row>
    <row r="842621" spans="11:11">
      <c r="K842621" s="211"/>
    </row>
    <row r="842622" spans="11:11">
      <c r="K842622" s="211"/>
    </row>
    <row r="842623" spans="11:11">
      <c r="K842623" s="211"/>
    </row>
    <row r="842624" spans="11:11">
      <c r="K842624" s="211"/>
    </row>
    <row r="842625" spans="11:11">
      <c r="K842625" s="211"/>
    </row>
    <row r="842626" spans="11:11">
      <c r="K842626" s="211"/>
    </row>
    <row r="842627" spans="11:11">
      <c r="K842627" s="211"/>
    </row>
    <row r="842628" spans="11:11">
      <c r="K842628" s="211"/>
    </row>
    <row r="842629" spans="11:11">
      <c r="K842629" s="211"/>
    </row>
    <row r="842630" spans="11:11">
      <c r="K842630" s="211"/>
    </row>
    <row r="842631" spans="11:11">
      <c r="K842631" s="211"/>
    </row>
    <row r="842632" spans="11:11">
      <c r="K842632" s="211"/>
    </row>
    <row r="842633" spans="11:11">
      <c r="K842633" s="211"/>
    </row>
    <row r="842634" spans="11:11">
      <c r="K842634" s="211"/>
    </row>
    <row r="842635" spans="11:11">
      <c r="K842635" s="211"/>
    </row>
    <row r="842636" spans="11:11">
      <c r="K842636" s="211"/>
    </row>
    <row r="842637" spans="11:11">
      <c r="K842637" s="211"/>
    </row>
    <row r="842638" spans="11:11">
      <c r="K842638" s="211"/>
    </row>
    <row r="842639" spans="11:11">
      <c r="K842639" s="211"/>
    </row>
    <row r="842640" spans="11:11">
      <c r="K842640" s="211"/>
    </row>
    <row r="842641" spans="11:11">
      <c r="K842641" s="211"/>
    </row>
    <row r="842642" spans="11:11">
      <c r="K842642" s="211"/>
    </row>
    <row r="842643" spans="11:11">
      <c r="K842643" s="211"/>
    </row>
    <row r="842644" spans="11:11">
      <c r="K842644" s="211"/>
    </row>
    <row r="842645" spans="11:11">
      <c r="K842645" s="211"/>
    </row>
    <row r="842646" spans="11:11">
      <c r="K842646" s="211"/>
    </row>
    <row r="842647" spans="11:11">
      <c r="K842647" s="211"/>
    </row>
    <row r="842648" spans="11:11">
      <c r="K842648" s="211"/>
    </row>
    <row r="842649" spans="11:11">
      <c r="K842649" s="211"/>
    </row>
    <row r="842650" spans="11:11">
      <c r="K842650" s="211"/>
    </row>
    <row r="842651" spans="11:11">
      <c r="K842651" s="211"/>
    </row>
    <row r="842652" spans="11:11">
      <c r="K842652" s="211"/>
    </row>
    <row r="842653" spans="11:11">
      <c r="K842653" s="211"/>
    </row>
    <row r="842654" spans="11:11">
      <c r="K842654" s="211"/>
    </row>
    <row r="842655" spans="11:11">
      <c r="K842655" s="211"/>
    </row>
    <row r="842656" spans="11:11">
      <c r="K842656" s="211"/>
    </row>
    <row r="842657" spans="11:11">
      <c r="K842657" s="211"/>
    </row>
    <row r="842658" spans="11:11">
      <c r="K842658" s="211"/>
    </row>
    <row r="842659" spans="11:11">
      <c r="K842659" s="211"/>
    </row>
    <row r="842660" spans="11:11">
      <c r="K842660" s="211"/>
    </row>
    <row r="842661" spans="11:11">
      <c r="K842661" s="211"/>
    </row>
    <row r="842662" spans="11:11">
      <c r="K842662" s="211"/>
    </row>
    <row r="842663" spans="11:11">
      <c r="K842663" s="211"/>
    </row>
    <row r="842664" spans="11:11">
      <c r="K842664" s="211"/>
    </row>
    <row r="842665" spans="11:11">
      <c r="K842665" s="211"/>
    </row>
    <row r="842666" spans="11:11">
      <c r="K842666" s="211"/>
    </row>
    <row r="842667" spans="11:11">
      <c r="K842667" s="211"/>
    </row>
    <row r="842668" spans="11:11">
      <c r="K842668" s="211"/>
    </row>
    <row r="842669" spans="11:11">
      <c r="K842669" s="211"/>
    </row>
    <row r="842670" spans="11:11">
      <c r="K842670" s="211"/>
    </row>
    <row r="842671" spans="11:11">
      <c r="K842671" s="211"/>
    </row>
    <row r="842672" spans="11:11">
      <c r="K842672" s="211"/>
    </row>
    <row r="842673" spans="11:11">
      <c r="K842673" s="211"/>
    </row>
    <row r="842674" spans="11:11">
      <c r="K842674" s="211"/>
    </row>
    <row r="842675" spans="11:11">
      <c r="K842675" s="211"/>
    </row>
    <row r="842676" spans="11:11">
      <c r="K842676" s="211"/>
    </row>
    <row r="842677" spans="11:11">
      <c r="K842677" s="211"/>
    </row>
    <row r="842678" spans="11:11">
      <c r="K842678" s="211"/>
    </row>
    <row r="842679" spans="11:11">
      <c r="K842679" s="211"/>
    </row>
    <row r="842680" spans="11:11">
      <c r="K842680" s="211"/>
    </row>
    <row r="842681" spans="11:11">
      <c r="K842681" s="211"/>
    </row>
    <row r="842682" spans="11:11">
      <c r="K842682" s="211"/>
    </row>
    <row r="842683" spans="11:11">
      <c r="K842683" s="211"/>
    </row>
    <row r="842684" spans="11:11">
      <c r="K842684" s="211"/>
    </row>
    <row r="842685" spans="11:11">
      <c r="K842685" s="211"/>
    </row>
    <row r="842686" spans="11:11">
      <c r="K842686" s="211"/>
    </row>
    <row r="842687" spans="11:11">
      <c r="K842687" s="211"/>
    </row>
    <row r="842688" spans="11:11">
      <c r="K842688" s="211"/>
    </row>
    <row r="842689" spans="11:11">
      <c r="K842689" s="211"/>
    </row>
    <row r="842690" spans="11:11">
      <c r="K842690" s="211"/>
    </row>
    <row r="842691" spans="11:11">
      <c r="K842691" s="211"/>
    </row>
    <row r="842692" spans="11:11">
      <c r="K842692" s="211"/>
    </row>
    <row r="842693" spans="11:11">
      <c r="K842693" s="211"/>
    </row>
    <row r="842694" spans="11:11">
      <c r="K842694" s="211"/>
    </row>
    <row r="842695" spans="11:11">
      <c r="K842695" s="211"/>
    </row>
    <row r="842696" spans="11:11">
      <c r="K842696" s="211"/>
    </row>
    <row r="842697" spans="11:11">
      <c r="K842697" s="211"/>
    </row>
    <row r="842698" spans="11:11">
      <c r="K842698" s="211"/>
    </row>
    <row r="842699" spans="11:11">
      <c r="K842699" s="211"/>
    </row>
    <row r="842700" spans="11:11">
      <c r="K842700" s="211"/>
    </row>
    <row r="842701" spans="11:11">
      <c r="K842701" s="211"/>
    </row>
    <row r="842702" spans="11:11">
      <c r="K842702" s="211"/>
    </row>
    <row r="842703" spans="11:11">
      <c r="K842703" s="211"/>
    </row>
    <row r="842704" spans="11:11">
      <c r="K842704" s="211"/>
    </row>
    <row r="842705" spans="11:11">
      <c r="K842705" s="211"/>
    </row>
    <row r="842706" spans="11:11">
      <c r="K842706" s="211"/>
    </row>
    <row r="842707" spans="11:11">
      <c r="K842707" s="211"/>
    </row>
    <row r="842708" spans="11:11">
      <c r="K842708" s="211"/>
    </row>
    <row r="842709" spans="11:11">
      <c r="K842709" s="211"/>
    </row>
    <row r="842710" spans="11:11">
      <c r="K842710" s="211"/>
    </row>
    <row r="842711" spans="11:11">
      <c r="K842711" s="211"/>
    </row>
    <row r="842712" spans="11:11">
      <c r="K842712" s="211"/>
    </row>
    <row r="842713" spans="11:11">
      <c r="K842713" s="211"/>
    </row>
    <row r="842714" spans="11:11">
      <c r="K842714" s="211"/>
    </row>
    <row r="842715" spans="11:11">
      <c r="K842715" s="211"/>
    </row>
    <row r="842716" spans="11:11">
      <c r="K842716" s="211"/>
    </row>
    <row r="842717" spans="11:11">
      <c r="K842717" s="211"/>
    </row>
    <row r="842718" spans="11:11">
      <c r="K842718" s="211"/>
    </row>
    <row r="842719" spans="11:11">
      <c r="K842719" s="211"/>
    </row>
    <row r="842720" spans="11:11">
      <c r="K842720" s="211"/>
    </row>
    <row r="842721" spans="11:11">
      <c r="K842721" s="211"/>
    </row>
    <row r="842722" spans="11:11">
      <c r="K842722" s="211"/>
    </row>
    <row r="842723" spans="11:11">
      <c r="K842723" s="211"/>
    </row>
    <row r="842724" spans="11:11">
      <c r="K842724" s="211"/>
    </row>
    <row r="842725" spans="11:11">
      <c r="K842725" s="211"/>
    </row>
    <row r="842726" spans="11:11">
      <c r="K842726" s="211"/>
    </row>
    <row r="842727" spans="11:11">
      <c r="K842727" s="211"/>
    </row>
    <row r="842728" spans="11:11">
      <c r="K842728" s="211"/>
    </row>
    <row r="842729" spans="11:11">
      <c r="K842729" s="211"/>
    </row>
    <row r="842730" spans="11:11">
      <c r="K842730" s="211"/>
    </row>
    <row r="842731" spans="11:11">
      <c r="K842731" s="211"/>
    </row>
    <row r="842732" spans="11:11">
      <c r="K842732" s="211"/>
    </row>
    <row r="842733" spans="11:11">
      <c r="K842733" s="211"/>
    </row>
    <row r="842734" spans="11:11">
      <c r="K842734" s="211"/>
    </row>
    <row r="842735" spans="11:11">
      <c r="K842735" s="211"/>
    </row>
    <row r="842736" spans="11:11">
      <c r="K842736" s="211"/>
    </row>
    <row r="842737" spans="11:11">
      <c r="K842737" s="211"/>
    </row>
    <row r="842738" spans="11:11">
      <c r="K842738" s="211"/>
    </row>
    <row r="842739" spans="11:11">
      <c r="K842739" s="211"/>
    </row>
    <row r="842740" spans="11:11">
      <c r="K842740" s="211"/>
    </row>
    <row r="842741" spans="11:11">
      <c r="K842741" s="211"/>
    </row>
    <row r="842742" spans="11:11">
      <c r="K842742" s="211"/>
    </row>
    <row r="842743" spans="11:11">
      <c r="K842743" s="211"/>
    </row>
    <row r="842744" spans="11:11">
      <c r="K842744" s="211"/>
    </row>
    <row r="842745" spans="11:11">
      <c r="K842745" s="211"/>
    </row>
    <row r="842746" spans="11:11">
      <c r="K842746" s="211"/>
    </row>
    <row r="842747" spans="11:11">
      <c r="K842747" s="211"/>
    </row>
    <row r="842748" spans="11:11">
      <c r="K842748" s="211"/>
    </row>
    <row r="842749" spans="11:11">
      <c r="K842749" s="211"/>
    </row>
    <row r="842750" spans="11:11">
      <c r="K842750" s="211"/>
    </row>
    <row r="842751" spans="11:11">
      <c r="K842751" s="211"/>
    </row>
    <row r="842752" spans="11:11">
      <c r="K842752" s="211"/>
    </row>
    <row r="842753" spans="11:11">
      <c r="K842753" s="211"/>
    </row>
    <row r="842754" spans="11:11">
      <c r="K842754" s="211"/>
    </row>
    <row r="842755" spans="11:11">
      <c r="K842755" s="211"/>
    </row>
    <row r="842756" spans="11:11">
      <c r="K842756" s="211"/>
    </row>
    <row r="842757" spans="11:11">
      <c r="K842757" s="211"/>
    </row>
    <row r="842758" spans="11:11">
      <c r="K842758" s="211"/>
    </row>
    <row r="842759" spans="11:11">
      <c r="K842759" s="211"/>
    </row>
    <row r="842760" spans="11:11">
      <c r="K842760" s="211"/>
    </row>
    <row r="842761" spans="11:11">
      <c r="K842761" s="211"/>
    </row>
    <row r="842762" spans="11:11">
      <c r="K842762" s="211"/>
    </row>
    <row r="842763" spans="11:11">
      <c r="K842763" s="211"/>
    </row>
    <row r="842764" spans="11:11">
      <c r="K842764" s="211"/>
    </row>
    <row r="842765" spans="11:11">
      <c r="K842765" s="211"/>
    </row>
    <row r="842766" spans="11:11">
      <c r="K842766" s="211"/>
    </row>
    <row r="842767" spans="11:11">
      <c r="K842767" s="211"/>
    </row>
    <row r="842768" spans="11:11">
      <c r="K842768" s="211"/>
    </row>
    <row r="842769" spans="11:11">
      <c r="K842769" s="211"/>
    </row>
    <row r="842770" spans="11:11">
      <c r="K842770" s="211"/>
    </row>
    <row r="842771" spans="11:11">
      <c r="K842771" s="211"/>
    </row>
    <row r="842772" spans="11:11">
      <c r="K842772" s="211"/>
    </row>
    <row r="842773" spans="11:11">
      <c r="K842773" s="211"/>
    </row>
    <row r="842774" spans="11:11">
      <c r="K842774" s="211"/>
    </row>
    <row r="842775" spans="11:11">
      <c r="K842775" s="211"/>
    </row>
    <row r="842776" spans="11:11">
      <c r="K842776" s="211"/>
    </row>
    <row r="842777" spans="11:11">
      <c r="K842777" s="211"/>
    </row>
    <row r="842778" spans="11:11">
      <c r="K842778" s="211"/>
    </row>
    <row r="842779" spans="11:11">
      <c r="K842779" s="211"/>
    </row>
    <row r="842780" spans="11:11">
      <c r="K842780" s="211"/>
    </row>
    <row r="842781" spans="11:11">
      <c r="K842781" s="211"/>
    </row>
    <row r="842782" spans="11:11">
      <c r="K842782" s="211"/>
    </row>
    <row r="842783" spans="11:11">
      <c r="K842783" s="211"/>
    </row>
    <row r="842784" spans="11:11">
      <c r="K842784" s="211"/>
    </row>
    <row r="842785" spans="11:11">
      <c r="K842785" s="211"/>
    </row>
    <row r="842786" spans="11:11">
      <c r="K842786" s="211"/>
    </row>
    <row r="842787" spans="11:11">
      <c r="K842787" s="211"/>
    </row>
    <row r="842788" spans="11:11">
      <c r="K842788" s="211"/>
    </row>
    <row r="842789" spans="11:11">
      <c r="K842789" s="211"/>
    </row>
    <row r="842790" spans="11:11">
      <c r="K842790" s="211"/>
    </row>
    <row r="842791" spans="11:11">
      <c r="K842791" s="211"/>
    </row>
    <row r="842792" spans="11:11">
      <c r="K842792" s="211"/>
    </row>
    <row r="842793" spans="11:11">
      <c r="K842793" s="211"/>
    </row>
    <row r="842794" spans="11:11">
      <c r="K842794" s="211"/>
    </row>
    <row r="842795" spans="11:11">
      <c r="K842795" s="211"/>
    </row>
    <row r="842796" spans="11:11">
      <c r="K842796" s="211"/>
    </row>
    <row r="842797" spans="11:11">
      <c r="K842797" s="211"/>
    </row>
    <row r="842798" spans="11:11">
      <c r="K842798" s="211"/>
    </row>
    <row r="842799" spans="11:11">
      <c r="K842799" s="211"/>
    </row>
    <row r="842800" spans="11:11">
      <c r="K842800" s="211"/>
    </row>
    <row r="842801" spans="11:11">
      <c r="K842801" s="211"/>
    </row>
    <row r="842802" spans="11:11">
      <c r="K842802" s="211"/>
    </row>
    <row r="842803" spans="11:11">
      <c r="K842803" s="211"/>
    </row>
    <row r="842804" spans="11:11">
      <c r="K842804" s="211"/>
    </row>
    <row r="842805" spans="11:11">
      <c r="K842805" s="211"/>
    </row>
    <row r="842806" spans="11:11">
      <c r="K842806" s="211"/>
    </row>
    <row r="842807" spans="11:11">
      <c r="K842807" s="211"/>
    </row>
    <row r="842808" spans="11:11">
      <c r="K842808" s="211"/>
    </row>
    <row r="842809" spans="11:11">
      <c r="K842809" s="211"/>
    </row>
    <row r="842810" spans="11:11">
      <c r="K842810" s="211"/>
    </row>
    <row r="842811" spans="11:11">
      <c r="K842811" s="211"/>
    </row>
    <row r="842812" spans="11:11">
      <c r="K842812" s="211"/>
    </row>
    <row r="842813" spans="11:11">
      <c r="K842813" s="211"/>
    </row>
    <row r="842814" spans="11:11">
      <c r="K842814" s="211"/>
    </row>
    <row r="842815" spans="11:11">
      <c r="K842815" s="211"/>
    </row>
    <row r="842816" spans="11:11">
      <c r="K842816" s="211"/>
    </row>
    <row r="842817" spans="11:11">
      <c r="K842817" s="211"/>
    </row>
    <row r="842818" spans="11:11">
      <c r="K842818" s="211"/>
    </row>
    <row r="842819" spans="11:11">
      <c r="K842819" s="211"/>
    </row>
    <row r="842820" spans="11:11">
      <c r="K842820" s="211"/>
    </row>
    <row r="842821" spans="11:11">
      <c r="K842821" s="211"/>
    </row>
    <row r="842822" spans="11:11">
      <c r="K842822" s="211"/>
    </row>
    <row r="842823" spans="11:11">
      <c r="K842823" s="211"/>
    </row>
    <row r="842824" spans="11:11">
      <c r="K842824" s="211"/>
    </row>
    <row r="842825" spans="11:11">
      <c r="K842825" s="211"/>
    </row>
    <row r="842826" spans="11:11">
      <c r="K842826" s="211"/>
    </row>
    <row r="842827" spans="11:11">
      <c r="K842827" s="211"/>
    </row>
    <row r="842828" spans="11:11">
      <c r="K842828" s="211"/>
    </row>
    <row r="842829" spans="11:11">
      <c r="K842829" s="211"/>
    </row>
    <row r="842830" spans="11:11">
      <c r="K842830" s="211"/>
    </row>
    <row r="842831" spans="11:11">
      <c r="K842831" s="211"/>
    </row>
    <row r="842832" spans="11:11">
      <c r="K842832" s="211"/>
    </row>
    <row r="842833" spans="11:11">
      <c r="K842833" s="211"/>
    </row>
    <row r="842834" spans="11:11">
      <c r="K842834" s="211"/>
    </row>
    <row r="842835" spans="11:11">
      <c r="K842835" s="211"/>
    </row>
    <row r="842836" spans="11:11">
      <c r="K842836" s="211"/>
    </row>
    <row r="842837" spans="11:11">
      <c r="K842837" s="211"/>
    </row>
    <row r="842838" spans="11:11">
      <c r="K842838" s="211"/>
    </row>
    <row r="842839" spans="11:11">
      <c r="K842839" s="211"/>
    </row>
    <row r="842840" spans="11:11">
      <c r="K842840" s="211"/>
    </row>
    <row r="842841" spans="11:11">
      <c r="K842841" s="211"/>
    </row>
    <row r="842842" spans="11:11">
      <c r="K842842" s="211"/>
    </row>
    <row r="842843" spans="11:11">
      <c r="K842843" s="211"/>
    </row>
    <row r="842844" spans="11:11">
      <c r="K842844" s="211"/>
    </row>
    <row r="842845" spans="11:11">
      <c r="K842845" s="211"/>
    </row>
    <row r="842846" spans="11:11">
      <c r="K842846" s="211"/>
    </row>
    <row r="842847" spans="11:11">
      <c r="K842847" s="211"/>
    </row>
    <row r="842848" spans="11:11">
      <c r="K842848" s="211"/>
    </row>
    <row r="842849" spans="11:11">
      <c r="K842849" s="211"/>
    </row>
    <row r="842850" spans="11:11">
      <c r="K842850" s="211"/>
    </row>
    <row r="842851" spans="11:11">
      <c r="K842851" s="211"/>
    </row>
    <row r="842852" spans="11:11">
      <c r="K842852" s="211"/>
    </row>
    <row r="842853" spans="11:11">
      <c r="K842853" s="211"/>
    </row>
    <row r="842854" spans="11:11">
      <c r="K842854" s="211"/>
    </row>
    <row r="842855" spans="11:11">
      <c r="K842855" s="211"/>
    </row>
    <row r="842856" spans="11:11">
      <c r="K842856" s="211"/>
    </row>
    <row r="842857" spans="11:11">
      <c r="K842857" s="211"/>
    </row>
    <row r="842858" spans="11:11">
      <c r="K842858" s="211"/>
    </row>
    <row r="842859" spans="11:11">
      <c r="K842859" s="211"/>
    </row>
    <row r="842860" spans="11:11">
      <c r="K842860" s="211"/>
    </row>
    <row r="842861" spans="11:11">
      <c r="K842861" s="211"/>
    </row>
    <row r="842862" spans="11:11">
      <c r="K842862" s="211"/>
    </row>
    <row r="842863" spans="11:11">
      <c r="K842863" s="211"/>
    </row>
    <row r="842864" spans="11:11">
      <c r="K842864" s="211"/>
    </row>
    <row r="842865" spans="11:11">
      <c r="K842865" s="211"/>
    </row>
    <row r="842866" spans="11:11">
      <c r="K842866" s="211"/>
    </row>
    <row r="842867" spans="11:11">
      <c r="K842867" s="211"/>
    </row>
    <row r="842868" spans="11:11">
      <c r="K842868" s="211"/>
    </row>
    <row r="842869" spans="11:11">
      <c r="K842869" s="211"/>
    </row>
    <row r="842870" spans="11:11">
      <c r="K842870" s="211"/>
    </row>
    <row r="842871" spans="11:11">
      <c r="K842871" s="211"/>
    </row>
    <row r="842872" spans="11:11">
      <c r="K842872" s="211"/>
    </row>
    <row r="842873" spans="11:11">
      <c r="K842873" s="211"/>
    </row>
    <row r="842874" spans="11:11">
      <c r="K842874" s="211"/>
    </row>
    <row r="842875" spans="11:11">
      <c r="K842875" s="211"/>
    </row>
    <row r="842876" spans="11:11">
      <c r="K842876" s="211"/>
    </row>
    <row r="842877" spans="11:11">
      <c r="K842877" s="211"/>
    </row>
    <row r="842878" spans="11:11">
      <c r="K842878" s="211"/>
    </row>
    <row r="842879" spans="11:11">
      <c r="K842879" s="211"/>
    </row>
    <row r="842880" spans="11:11">
      <c r="K842880" s="211"/>
    </row>
    <row r="842881" spans="11:11">
      <c r="K842881" s="211"/>
    </row>
    <row r="842882" spans="11:11">
      <c r="K842882" s="211"/>
    </row>
    <row r="842883" spans="11:11">
      <c r="K842883" s="211"/>
    </row>
    <row r="842884" spans="11:11">
      <c r="K842884" s="211"/>
    </row>
    <row r="842885" spans="11:11">
      <c r="K842885" s="211"/>
    </row>
    <row r="842886" spans="11:11">
      <c r="K842886" s="211"/>
    </row>
    <row r="842887" spans="11:11">
      <c r="K842887" s="211"/>
    </row>
    <row r="842888" spans="11:11">
      <c r="K842888" s="211"/>
    </row>
    <row r="842889" spans="11:11">
      <c r="K842889" s="211"/>
    </row>
    <row r="842890" spans="11:11">
      <c r="K842890" s="211"/>
    </row>
    <row r="842891" spans="11:11">
      <c r="K842891" s="211"/>
    </row>
    <row r="842892" spans="11:11">
      <c r="K842892" s="211"/>
    </row>
    <row r="842893" spans="11:11">
      <c r="K842893" s="211"/>
    </row>
    <row r="842894" spans="11:11">
      <c r="K842894" s="211"/>
    </row>
    <row r="842895" spans="11:11">
      <c r="K842895" s="211"/>
    </row>
    <row r="842896" spans="11:11">
      <c r="K842896" s="211"/>
    </row>
    <row r="842897" spans="11:11">
      <c r="K842897" s="211"/>
    </row>
    <row r="842898" spans="11:11">
      <c r="K842898" s="211"/>
    </row>
    <row r="842899" spans="11:11">
      <c r="K842899" s="211"/>
    </row>
    <row r="842900" spans="11:11">
      <c r="K842900" s="211"/>
    </row>
    <row r="842901" spans="11:11">
      <c r="K842901" s="211"/>
    </row>
    <row r="842902" spans="11:11">
      <c r="K842902" s="211"/>
    </row>
    <row r="842903" spans="11:11">
      <c r="K842903" s="211"/>
    </row>
    <row r="842904" spans="11:11">
      <c r="K842904" s="211"/>
    </row>
    <row r="842905" spans="11:11">
      <c r="K842905" s="211"/>
    </row>
    <row r="842906" spans="11:11">
      <c r="K842906" s="211"/>
    </row>
    <row r="842907" spans="11:11">
      <c r="K842907" s="211"/>
    </row>
    <row r="842908" spans="11:11">
      <c r="K842908" s="211"/>
    </row>
    <row r="842909" spans="11:11">
      <c r="K842909" s="211"/>
    </row>
    <row r="842910" spans="11:11">
      <c r="K842910" s="211"/>
    </row>
    <row r="842911" spans="11:11">
      <c r="K842911" s="211"/>
    </row>
    <row r="842912" spans="11:11">
      <c r="K842912" s="211"/>
    </row>
    <row r="842913" spans="11:11">
      <c r="K842913" s="211"/>
    </row>
    <row r="842914" spans="11:11">
      <c r="K842914" s="211"/>
    </row>
    <row r="842915" spans="11:11">
      <c r="K842915" s="211"/>
    </row>
    <row r="842916" spans="11:11">
      <c r="K842916" s="211"/>
    </row>
    <row r="842917" spans="11:11">
      <c r="K842917" s="211"/>
    </row>
    <row r="842918" spans="11:11">
      <c r="K842918" s="211"/>
    </row>
    <row r="842919" spans="11:11">
      <c r="K842919" s="211"/>
    </row>
    <row r="842920" spans="11:11">
      <c r="K842920" s="211"/>
    </row>
    <row r="842921" spans="11:11">
      <c r="K842921" s="211"/>
    </row>
    <row r="842922" spans="11:11">
      <c r="K842922" s="211"/>
    </row>
    <row r="842923" spans="11:11">
      <c r="K842923" s="211"/>
    </row>
    <row r="842924" spans="11:11">
      <c r="K842924" s="211"/>
    </row>
    <row r="842925" spans="11:11">
      <c r="K842925" s="211"/>
    </row>
    <row r="842926" spans="11:11">
      <c r="K842926" s="211"/>
    </row>
    <row r="842927" spans="11:11">
      <c r="K842927" s="211"/>
    </row>
    <row r="842928" spans="11:11">
      <c r="K842928" s="211"/>
    </row>
    <row r="842929" spans="11:11">
      <c r="K842929" s="211"/>
    </row>
    <row r="842930" spans="11:11">
      <c r="K842930" s="211"/>
    </row>
    <row r="842931" spans="11:11">
      <c r="K842931" s="211"/>
    </row>
    <row r="842932" spans="11:11">
      <c r="K842932" s="211"/>
    </row>
    <row r="842933" spans="11:11">
      <c r="K842933" s="211"/>
    </row>
    <row r="842934" spans="11:11">
      <c r="K842934" s="211"/>
    </row>
    <row r="842935" spans="11:11">
      <c r="K842935" s="211"/>
    </row>
    <row r="842936" spans="11:11">
      <c r="K842936" s="211"/>
    </row>
    <row r="842937" spans="11:11">
      <c r="K842937" s="211"/>
    </row>
    <row r="842938" spans="11:11">
      <c r="K842938" s="211"/>
    </row>
    <row r="842939" spans="11:11">
      <c r="K842939" s="211"/>
    </row>
    <row r="842940" spans="11:11">
      <c r="K842940" s="211"/>
    </row>
    <row r="842941" spans="11:11">
      <c r="K842941" s="211"/>
    </row>
    <row r="842942" spans="11:11">
      <c r="K842942" s="211"/>
    </row>
    <row r="842943" spans="11:11">
      <c r="K842943" s="211"/>
    </row>
    <row r="842944" spans="11:11">
      <c r="K842944" s="211"/>
    </row>
    <row r="842945" spans="11:11">
      <c r="K842945" s="211"/>
    </row>
    <row r="842946" spans="11:11">
      <c r="K842946" s="211"/>
    </row>
    <row r="842947" spans="11:11">
      <c r="K842947" s="211"/>
    </row>
    <row r="842948" spans="11:11">
      <c r="K842948" s="211"/>
    </row>
    <row r="842949" spans="11:11">
      <c r="K842949" s="211"/>
    </row>
    <row r="842950" spans="11:11">
      <c r="K842950" s="211"/>
    </row>
    <row r="842951" spans="11:11">
      <c r="K842951" s="211"/>
    </row>
    <row r="842952" spans="11:11">
      <c r="K842952" s="211"/>
    </row>
    <row r="842953" spans="11:11">
      <c r="K842953" s="211"/>
    </row>
    <row r="842954" spans="11:11">
      <c r="K842954" s="211"/>
    </row>
    <row r="842955" spans="11:11">
      <c r="K842955" s="211"/>
    </row>
    <row r="842956" spans="11:11">
      <c r="K842956" s="211"/>
    </row>
    <row r="842957" spans="11:11">
      <c r="K842957" s="211"/>
    </row>
    <row r="842958" spans="11:11">
      <c r="K842958" s="211"/>
    </row>
    <row r="842959" spans="11:11">
      <c r="K842959" s="211"/>
    </row>
    <row r="842960" spans="11:11">
      <c r="K842960" s="211"/>
    </row>
    <row r="842961" spans="11:11">
      <c r="K842961" s="211"/>
    </row>
    <row r="842962" spans="11:11">
      <c r="K842962" s="211"/>
    </row>
    <row r="842963" spans="11:11">
      <c r="K842963" s="211"/>
    </row>
    <row r="842964" spans="11:11">
      <c r="K842964" s="211"/>
    </row>
    <row r="842965" spans="11:11">
      <c r="K842965" s="211"/>
    </row>
    <row r="842966" spans="11:11">
      <c r="K842966" s="211"/>
    </row>
    <row r="842967" spans="11:11">
      <c r="K842967" s="211"/>
    </row>
    <row r="842968" spans="11:11">
      <c r="K842968" s="211"/>
    </row>
    <row r="842969" spans="11:11">
      <c r="K842969" s="211"/>
    </row>
    <row r="842970" spans="11:11">
      <c r="K842970" s="211"/>
    </row>
    <row r="842971" spans="11:11">
      <c r="K842971" s="211"/>
    </row>
    <row r="842972" spans="11:11">
      <c r="K842972" s="211"/>
    </row>
    <row r="842973" spans="11:11">
      <c r="K842973" s="211"/>
    </row>
    <row r="842974" spans="11:11">
      <c r="K842974" s="211"/>
    </row>
    <row r="842975" spans="11:11">
      <c r="K842975" s="211"/>
    </row>
    <row r="842976" spans="11:11">
      <c r="K842976" s="211"/>
    </row>
    <row r="842977" spans="11:11">
      <c r="K842977" s="211"/>
    </row>
    <row r="842978" spans="11:11">
      <c r="K842978" s="211"/>
    </row>
    <row r="842979" spans="11:11">
      <c r="K842979" s="211"/>
    </row>
    <row r="842980" spans="11:11">
      <c r="K842980" s="211"/>
    </row>
    <row r="842981" spans="11:11">
      <c r="K842981" s="211"/>
    </row>
    <row r="842982" spans="11:11">
      <c r="K842982" s="211"/>
    </row>
    <row r="842983" spans="11:11">
      <c r="K842983" s="211"/>
    </row>
    <row r="842984" spans="11:11">
      <c r="K842984" s="211"/>
    </row>
    <row r="842985" spans="11:11">
      <c r="K842985" s="211"/>
    </row>
    <row r="842986" spans="11:11">
      <c r="K842986" s="211"/>
    </row>
    <row r="842987" spans="11:11">
      <c r="K842987" s="211"/>
    </row>
    <row r="842988" spans="11:11">
      <c r="K842988" s="211"/>
    </row>
    <row r="842989" spans="11:11">
      <c r="K842989" s="211"/>
    </row>
    <row r="842990" spans="11:11">
      <c r="K842990" s="211"/>
    </row>
    <row r="842991" spans="11:11">
      <c r="K842991" s="211"/>
    </row>
    <row r="842992" spans="11:11">
      <c r="K842992" s="211"/>
    </row>
    <row r="842993" spans="11:11">
      <c r="K842993" s="211"/>
    </row>
    <row r="842994" spans="11:11">
      <c r="K842994" s="211"/>
    </row>
    <row r="842995" spans="11:11">
      <c r="K842995" s="211"/>
    </row>
    <row r="842996" spans="11:11">
      <c r="K842996" s="211"/>
    </row>
    <row r="842997" spans="11:11">
      <c r="K842997" s="211"/>
    </row>
    <row r="842998" spans="11:11">
      <c r="K842998" s="211"/>
    </row>
    <row r="842999" spans="11:11">
      <c r="K842999" s="211"/>
    </row>
    <row r="843000" spans="11:11">
      <c r="K843000" s="211"/>
    </row>
    <row r="843001" spans="11:11">
      <c r="K843001" s="211"/>
    </row>
    <row r="843002" spans="11:11">
      <c r="K843002" s="211"/>
    </row>
    <row r="843003" spans="11:11">
      <c r="K843003" s="211"/>
    </row>
    <row r="843004" spans="11:11">
      <c r="K843004" s="211"/>
    </row>
    <row r="843005" spans="11:11">
      <c r="K843005" s="211"/>
    </row>
    <row r="843006" spans="11:11">
      <c r="K843006" s="211"/>
    </row>
    <row r="843007" spans="11:11">
      <c r="K843007" s="211"/>
    </row>
    <row r="843008" spans="11:11">
      <c r="K843008" s="211"/>
    </row>
    <row r="843009" spans="11:11">
      <c r="K843009" s="211"/>
    </row>
    <row r="843010" spans="11:11">
      <c r="K843010" s="211"/>
    </row>
    <row r="843011" spans="11:11">
      <c r="K843011" s="211"/>
    </row>
    <row r="843012" spans="11:11">
      <c r="K843012" s="211"/>
    </row>
    <row r="843013" spans="11:11">
      <c r="K843013" s="211"/>
    </row>
    <row r="843014" spans="11:11">
      <c r="K843014" s="211"/>
    </row>
    <row r="843015" spans="11:11">
      <c r="K843015" s="211"/>
    </row>
    <row r="843016" spans="11:11">
      <c r="K843016" s="211"/>
    </row>
    <row r="843017" spans="11:11">
      <c r="K843017" s="211"/>
    </row>
    <row r="843018" spans="11:11">
      <c r="K843018" s="211"/>
    </row>
    <row r="843019" spans="11:11">
      <c r="K843019" s="211"/>
    </row>
    <row r="843020" spans="11:11">
      <c r="K843020" s="211"/>
    </row>
    <row r="843021" spans="11:11">
      <c r="K843021" s="211"/>
    </row>
    <row r="843022" spans="11:11">
      <c r="K843022" s="211"/>
    </row>
    <row r="843023" spans="11:11">
      <c r="K843023" s="211"/>
    </row>
    <row r="843024" spans="11:11">
      <c r="K843024" s="211"/>
    </row>
    <row r="843025" spans="11:11">
      <c r="K843025" s="211"/>
    </row>
    <row r="843026" spans="11:11">
      <c r="K843026" s="211"/>
    </row>
    <row r="843027" spans="11:11">
      <c r="K843027" s="211"/>
    </row>
    <row r="843028" spans="11:11">
      <c r="K843028" s="211"/>
    </row>
    <row r="843029" spans="11:11">
      <c r="K843029" s="211"/>
    </row>
    <row r="843030" spans="11:11">
      <c r="K843030" s="211"/>
    </row>
    <row r="843031" spans="11:11">
      <c r="K843031" s="211"/>
    </row>
    <row r="843032" spans="11:11">
      <c r="K843032" s="211"/>
    </row>
    <row r="843033" spans="11:11">
      <c r="K843033" s="211"/>
    </row>
    <row r="843034" spans="11:11">
      <c r="K843034" s="211"/>
    </row>
    <row r="843035" spans="11:11">
      <c r="K843035" s="211"/>
    </row>
    <row r="843036" spans="11:11">
      <c r="K843036" s="211"/>
    </row>
    <row r="843037" spans="11:11">
      <c r="K843037" s="211"/>
    </row>
    <row r="843038" spans="11:11">
      <c r="K843038" s="211"/>
    </row>
    <row r="843039" spans="11:11">
      <c r="K843039" s="211"/>
    </row>
    <row r="843040" spans="11:11">
      <c r="K843040" s="211"/>
    </row>
    <row r="843041" spans="11:11">
      <c r="K843041" s="211"/>
    </row>
    <row r="843042" spans="11:11">
      <c r="K843042" s="211"/>
    </row>
    <row r="843043" spans="11:11">
      <c r="K843043" s="211"/>
    </row>
    <row r="843044" spans="11:11">
      <c r="K843044" s="211"/>
    </row>
    <row r="843045" spans="11:11">
      <c r="K843045" s="211"/>
    </row>
    <row r="843046" spans="11:11">
      <c r="K843046" s="211"/>
    </row>
    <row r="843047" spans="11:11">
      <c r="K843047" s="211"/>
    </row>
    <row r="843048" spans="11:11">
      <c r="K843048" s="211"/>
    </row>
    <row r="843049" spans="11:11">
      <c r="K843049" s="211"/>
    </row>
    <row r="843050" spans="11:11">
      <c r="K843050" s="211"/>
    </row>
    <row r="843051" spans="11:11">
      <c r="K843051" s="211"/>
    </row>
    <row r="843052" spans="11:11">
      <c r="K843052" s="211"/>
    </row>
    <row r="843053" spans="11:11">
      <c r="K843053" s="211"/>
    </row>
    <row r="843054" spans="11:11">
      <c r="K843054" s="211"/>
    </row>
    <row r="843055" spans="11:11">
      <c r="K843055" s="211"/>
    </row>
    <row r="843056" spans="11:11">
      <c r="K843056" s="211"/>
    </row>
    <row r="843057" spans="11:11">
      <c r="K843057" s="211"/>
    </row>
    <row r="843058" spans="11:11">
      <c r="K843058" s="211"/>
    </row>
    <row r="843059" spans="11:11">
      <c r="K843059" s="211"/>
    </row>
    <row r="843060" spans="11:11">
      <c r="K843060" s="211"/>
    </row>
    <row r="843061" spans="11:11">
      <c r="K843061" s="211"/>
    </row>
    <row r="843062" spans="11:11">
      <c r="K843062" s="211"/>
    </row>
    <row r="843063" spans="11:11">
      <c r="K843063" s="211"/>
    </row>
    <row r="843064" spans="11:11">
      <c r="K843064" s="211"/>
    </row>
    <row r="843065" spans="11:11">
      <c r="K843065" s="211"/>
    </row>
    <row r="843066" spans="11:11">
      <c r="K843066" s="211"/>
    </row>
    <row r="843067" spans="11:11">
      <c r="K843067" s="211"/>
    </row>
    <row r="843068" spans="11:11">
      <c r="K843068" s="211"/>
    </row>
    <row r="843069" spans="11:11">
      <c r="K843069" s="211"/>
    </row>
    <row r="843070" spans="11:11">
      <c r="K843070" s="211"/>
    </row>
    <row r="843071" spans="11:11">
      <c r="K843071" s="211"/>
    </row>
    <row r="843072" spans="11:11">
      <c r="K843072" s="211"/>
    </row>
    <row r="843073" spans="11:11">
      <c r="K843073" s="211"/>
    </row>
    <row r="843074" spans="11:11">
      <c r="K843074" s="211"/>
    </row>
    <row r="843075" spans="11:11">
      <c r="K843075" s="211"/>
    </row>
    <row r="843076" spans="11:11">
      <c r="K843076" s="211"/>
    </row>
    <row r="843077" spans="11:11">
      <c r="K843077" s="211"/>
    </row>
    <row r="843078" spans="11:11">
      <c r="K843078" s="211"/>
    </row>
    <row r="843079" spans="11:11">
      <c r="K843079" s="211"/>
    </row>
    <row r="843080" spans="11:11">
      <c r="K843080" s="211"/>
    </row>
    <row r="843081" spans="11:11">
      <c r="K843081" s="211"/>
    </row>
    <row r="843082" spans="11:11">
      <c r="K843082" s="211"/>
    </row>
    <row r="843083" spans="11:11">
      <c r="K843083" s="211"/>
    </row>
    <row r="843084" spans="11:11">
      <c r="K843084" s="211"/>
    </row>
    <row r="843085" spans="11:11">
      <c r="K843085" s="211"/>
    </row>
    <row r="843086" spans="11:11">
      <c r="K843086" s="211"/>
    </row>
    <row r="843087" spans="11:11">
      <c r="K843087" s="211"/>
    </row>
    <row r="843088" spans="11:11">
      <c r="K843088" s="211"/>
    </row>
    <row r="843089" spans="11:11">
      <c r="K843089" s="211"/>
    </row>
    <row r="843090" spans="11:11">
      <c r="K843090" s="211"/>
    </row>
    <row r="843091" spans="11:11">
      <c r="K843091" s="211"/>
    </row>
    <row r="843092" spans="11:11">
      <c r="K843092" s="211"/>
    </row>
    <row r="843093" spans="11:11">
      <c r="K843093" s="211"/>
    </row>
    <row r="843094" spans="11:11">
      <c r="K843094" s="211"/>
    </row>
    <row r="843095" spans="11:11">
      <c r="K843095" s="211"/>
    </row>
    <row r="843096" spans="11:11">
      <c r="K843096" s="211"/>
    </row>
    <row r="843097" spans="11:11">
      <c r="K843097" s="211"/>
    </row>
    <row r="843098" spans="11:11">
      <c r="K843098" s="211"/>
    </row>
    <row r="843099" spans="11:11">
      <c r="K843099" s="211"/>
    </row>
    <row r="843100" spans="11:11">
      <c r="K843100" s="211"/>
    </row>
    <row r="843101" spans="11:11">
      <c r="K843101" s="211"/>
    </row>
    <row r="843102" spans="11:11">
      <c r="K843102" s="211"/>
    </row>
    <row r="843103" spans="11:11">
      <c r="K843103" s="211"/>
    </row>
    <row r="843104" spans="11:11">
      <c r="K843104" s="211"/>
    </row>
    <row r="843105" spans="11:11">
      <c r="K843105" s="211"/>
    </row>
    <row r="843106" spans="11:11">
      <c r="K843106" s="211"/>
    </row>
    <row r="843107" spans="11:11">
      <c r="K843107" s="211"/>
    </row>
    <row r="843108" spans="11:11">
      <c r="K843108" s="211"/>
    </row>
    <row r="843109" spans="11:11">
      <c r="K843109" s="211"/>
    </row>
    <row r="843110" spans="11:11">
      <c r="K843110" s="211"/>
    </row>
    <row r="843111" spans="11:11">
      <c r="K843111" s="211"/>
    </row>
    <row r="843112" spans="11:11">
      <c r="K843112" s="211"/>
    </row>
    <row r="843113" spans="11:11">
      <c r="K843113" s="211"/>
    </row>
    <row r="843114" spans="11:11">
      <c r="K843114" s="211"/>
    </row>
    <row r="843115" spans="11:11">
      <c r="K843115" s="211"/>
    </row>
    <row r="843116" spans="11:11">
      <c r="K843116" s="211"/>
    </row>
    <row r="843117" spans="11:11">
      <c r="K843117" s="211"/>
    </row>
    <row r="843118" spans="11:11">
      <c r="K843118" s="211"/>
    </row>
    <row r="843119" spans="11:11">
      <c r="K843119" s="211"/>
    </row>
    <row r="843120" spans="11:11">
      <c r="K843120" s="211"/>
    </row>
    <row r="843121" spans="11:11">
      <c r="K843121" s="211"/>
    </row>
    <row r="843122" spans="11:11">
      <c r="K843122" s="211"/>
    </row>
    <row r="843123" spans="11:11">
      <c r="K843123" s="211"/>
    </row>
    <row r="843124" spans="11:11">
      <c r="K843124" s="211"/>
    </row>
    <row r="843125" spans="11:11">
      <c r="K843125" s="211"/>
    </row>
    <row r="843126" spans="11:11">
      <c r="K843126" s="211"/>
    </row>
    <row r="843127" spans="11:11">
      <c r="K843127" s="211"/>
    </row>
    <row r="843128" spans="11:11">
      <c r="K843128" s="211"/>
    </row>
    <row r="843129" spans="11:11">
      <c r="K843129" s="211"/>
    </row>
    <row r="843130" spans="11:11">
      <c r="K843130" s="211"/>
    </row>
    <row r="843131" spans="11:11">
      <c r="K843131" s="211"/>
    </row>
    <row r="843132" spans="11:11">
      <c r="K843132" s="211"/>
    </row>
    <row r="843133" spans="11:11">
      <c r="K843133" s="211"/>
    </row>
    <row r="843134" spans="11:11">
      <c r="K843134" s="211"/>
    </row>
    <row r="843135" spans="11:11">
      <c r="K843135" s="211"/>
    </row>
    <row r="843136" spans="11:11">
      <c r="K843136" s="211"/>
    </row>
    <row r="843137" spans="11:11">
      <c r="K843137" s="211"/>
    </row>
    <row r="843138" spans="11:11">
      <c r="K843138" s="211"/>
    </row>
    <row r="843139" spans="11:11">
      <c r="K843139" s="211"/>
    </row>
    <row r="843140" spans="11:11">
      <c r="K843140" s="211"/>
    </row>
    <row r="843141" spans="11:11">
      <c r="K843141" s="211"/>
    </row>
    <row r="843142" spans="11:11">
      <c r="K843142" s="211"/>
    </row>
    <row r="843143" spans="11:11">
      <c r="K843143" s="211"/>
    </row>
    <row r="843144" spans="11:11">
      <c r="K843144" s="211"/>
    </row>
    <row r="843145" spans="11:11">
      <c r="K843145" s="211"/>
    </row>
    <row r="843146" spans="11:11">
      <c r="K843146" s="211"/>
    </row>
    <row r="843147" spans="11:11">
      <c r="K843147" s="211"/>
    </row>
    <row r="843148" spans="11:11">
      <c r="K843148" s="211"/>
    </row>
    <row r="843149" spans="11:11">
      <c r="K843149" s="211"/>
    </row>
    <row r="843150" spans="11:11">
      <c r="K843150" s="211"/>
    </row>
    <row r="843151" spans="11:11">
      <c r="K843151" s="211"/>
    </row>
    <row r="843152" spans="11:11">
      <c r="K843152" s="211"/>
    </row>
    <row r="843153" spans="11:11">
      <c r="K843153" s="211"/>
    </row>
    <row r="843154" spans="11:11">
      <c r="K843154" s="211"/>
    </row>
    <row r="843155" spans="11:11">
      <c r="K843155" s="211"/>
    </row>
    <row r="843156" spans="11:11">
      <c r="K843156" s="211"/>
    </row>
    <row r="843157" spans="11:11">
      <c r="K843157" s="211"/>
    </row>
    <row r="843158" spans="11:11">
      <c r="K843158" s="211"/>
    </row>
    <row r="843159" spans="11:11">
      <c r="K843159" s="211"/>
    </row>
    <row r="843160" spans="11:11">
      <c r="K843160" s="211"/>
    </row>
    <row r="843161" spans="11:11">
      <c r="K843161" s="211"/>
    </row>
    <row r="843162" spans="11:11">
      <c r="K843162" s="211"/>
    </row>
    <row r="843163" spans="11:11">
      <c r="K843163" s="211"/>
    </row>
    <row r="843164" spans="11:11">
      <c r="K843164" s="211"/>
    </row>
    <row r="843165" spans="11:11">
      <c r="K843165" s="211"/>
    </row>
    <row r="843166" spans="11:11">
      <c r="K843166" s="211"/>
    </row>
    <row r="843167" spans="11:11">
      <c r="K843167" s="211"/>
    </row>
    <row r="843168" spans="11:11">
      <c r="K843168" s="211"/>
    </row>
    <row r="843169" spans="11:11">
      <c r="K843169" s="211"/>
    </row>
    <row r="843170" spans="11:11">
      <c r="K843170" s="211"/>
    </row>
    <row r="843171" spans="11:11">
      <c r="K843171" s="211"/>
    </row>
    <row r="843172" spans="11:11">
      <c r="K843172" s="211"/>
    </row>
    <row r="843173" spans="11:11">
      <c r="K843173" s="211"/>
    </row>
    <row r="843174" spans="11:11">
      <c r="K843174" s="211"/>
    </row>
    <row r="843175" spans="11:11">
      <c r="K843175" s="211"/>
    </row>
    <row r="843176" spans="11:11">
      <c r="K843176" s="211"/>
    </row>
    <row r="843177" spans="11:11">
      <c r="K843177" s="211"/>
    </row>
    <row r="843178" spans="11:11">
      <c r="K843178" s="211"/>
    </row>
    <row r="843179" spans="11:11">
      <c r="K843179" s="211"/>
    </row>
    <row r="843180" spans="11:11">
      <c r="K843180" s="211"/>
    </row>
    <row r="843181" spans="11:11">
      <c r="K843181" s="211"/>
    </row>
    <row r="843182" spans="11:11">
      <c r="K843182" s="211"/>
    </row>
    <row r="843183" spans="11:11">
      <c r="K843183" s="211"/>
    </row>
    <row r="843184" spans="11:11">
      <c r="K843184" s="211"/>
    </row>
    <row r="843185" spans="11:11">
      <c r="K843185" s="211"/>
    </row>
    <row r="843186" spans="11:11">
      <c r="K843186" s="211"/>
    </row>
    <row r="843187" spans="11:11">
      <c r="K843187" s="211"/>
    </row>
    <row r="843188" spans="11:11">
      <c r="K843188" s="211"/>
    </row>
    <row r="843189" spans="11:11">
      <c r="K843189" s="211"/>
    </row>
    <row r="843190" spans="11:11">
      <c r="K843190" s="211"/>
    </row>
    <row r="843191" spans="11:11">
      <c r="K843191" s="211"/>
    </row>
    <row r="843192" spans="11:11">
      <c r="K843192" s="211"/>
    </row>
    <row r="843193" spans="11:11">
      <c r="K843193" s="211"/>
    </row>
    <row r="843194" spans="11:11">
      <c r="K843194" s="211"/>
    </row>
    <row r="843195" spans="11:11">
      <c r="K843195" s="211"/>
    </row>
    <row r="843196" spans="11:11">
      <c r="K843196" s="211"/>
    </row>
    <row r="843197" spans="11:11">
      <c r="K843197" s="211"/>
    </row>
    <row r="843198" spans="11:11">
      <c r="K843198" s="211"/>
    </row>
    <row r="843199" spans="11:11">
      <c r="K843199" s="211"/>
    </row>
    <row r="843200" spans="11:11">
      <c r="K843200" s="211"/>
    </row>
    <row r="843201" spans="11:11">
      <c r="K843201" s="211"/>
    </row>
    <row r="843202" spans="11:11">
      <c r="K843202" s="211"/>
    </row>
    <row r="843203" spans="11:11">
      <c r="K843203" s="211"/>
    </row>
    <row r="843204" spans="11:11">
      <c r="K843204" s="211"/>
    </row>
    <row r="843205" spans="11:11">
      <c r="K843205" s="211"/>
    </row>
    <row r="843206" spans="11:11">
      <c r="K843206" s="211"/>
    </row>
    <row r="843207" spans="11:11">
      <c r="K843207" s="211"/>
    </row>
    <row r="843208" spans="11:11">
      <c r="K843208" s="211"/>
    </row>
    <row r="843209" spans="11:11">
      <c r="K843209" s="211"/>
    </row>
    <row r="843210" spans="11:11">
      <c r="K843210" s="211"/>
    </row>
    <row r="843211" spans="11:11">
      <c r="K843211" s="211"/>
    </row>
    <row r="843212" spans="11:11">
      <c r="K843212" s="211"/>
    </row>
    <row r="843213" spans="11:11">
      <c r="K843213" s="211"/>
    </row>
    <row r="843214" spans="11:11">
      <c r="K843214" s="211"/>
    </row>
    <row r="843215" spans="11:11">
      <c r="K843215" s="211"/>
    </row>
    <row r="843216" spans="11:11">
      <c r="K843216" s="211"/>
    </row>
    <row r="843217" spans="11:11">
      <c r="K843217" s="211"/>
    </row>
    <row r="843218" spans="11:11">
      <c r="K843218" s="211"/>
    </row>
    <row r="843219" spans="11:11">
      <c r="K843219" s="211"/>
    </row>
    <row r="843220" spans="11:11">
      <c r="K843220" s="211"/>
    </row>
    <row r="843221" spans="11:11">
      <c r="K843221" s="211"/>
    </row>
    <row r="843222" spans="11:11">
      <c r="K843222" s="211"/>
    </row>
    <row r="843223" spans="11:11">
      <c r="K843223" s="211"/>
    </row>
    <row r="843224" spans="11:11">
      <c r="K843224" s="211"/>
    </row>
    <row r="843225" spans="11:11">
      <c r="K843225" s="211"/>
    </row>
    <row r="843226" spans="11:11">
      <c r="K843226" s="211"/>
    </row>
    <row r="843227" spans="11:11">
      <c r="K843227" s="211"/>
    </row>
    <row r="843228" spans="11:11">
      <c r="K843228" s="211"/>
    </row>
    <row r="843229" spans="11:11">
      <c r="K843229" s="211"/>
    </row>
    <row r="843230" spans="11:11">
      <c r="K843230" s="211"/>
    </row>
    <row r="843231" spans="11:11">
      <c r="K843231" s="211"/>
    </row>
    <row r="843232" spans="11:11">
      <c r="K843232" s="211"/>
    </row>
    <row r="843233" spans="11:11">
      <c r="K843233" s="211"/>
    </row>
    <row r="843234" spans="11:11">
      <c r="K843234" s="211"/>
    </row>
    <row r="843235" spans="11:11">
      <c r="K843235" s="211"/>
    </row>
    <row r="843236" spans="11:11">
      <c r="K843236" s="211"/>
    </row>
    <row r="843237" spans="11:11">
      <c r="K843237" s="211"/>
    </row>
    <row r="843238" spans="11:11">
      <c r="K843238" s="211"/>
    </row>
    <row r="843239" spans="11:11">
      <c r="K843239" s="211"/>
    </row>
    <row r="843240" spans="11:11">
      <c r="K843240" s="211"/>
    </row>
    <row r="843241" spans="11:11">
      <c r="K843241" s="211"/>
    </row>
    <row r="843242" spans="11:11">
      <c r="K843242" s="211"/>
    </row>
    <row r="843243" spans="11:11">
      <c r="K843243" s="211"/>
    </row>
    <row r="843244" spans="11:11">
      <c r="K843244" s="211"/>
    </row>
    <row r="843245" spans="11:11">
      <c r="K843245" s="211"/>
    </row>
    <row r="843246" spans="11:11">
      <c r="K843246" s="211"/>
    </row>
    <row r="843247" spans="11:11">
      <c r="K843247" s="211"/>
    </row>
    <row r="843248" spans="11:11">
      <c r="K843248" s="211"/>
    </row>
    <row r="843249" spans="11:11">
      <c r="K843249" s="211"/>
    </row>
    <row r="843250" spans="11:11">
      <c r="K843250" s="211"/>
    </row>
    <row r="843251" spans="11:11">
      <c r="K843251" s="211"/>
    </row>
    <row r="843252" spans="11:11">
      <c r="K843252" s="211"/>
    </row>
    <row r="843253" spans="11:11">
      <c r="K843253" s="211"/>
    </row>
    <row r="843254" spans="11:11">
      <c r="K843254" s="211"/>
    </row>
    <row r="843255" spans="11:11">
      <c r="K843255" s="211"/>
    </row>
    <row r="843256" spans="11:11">
      <c r="K843256" s="211"/>
    </row>
    <row r="843257" spans="11:11">
      <c r="K843257" s="211"/>
    </row>
    <row r="843258" spans="11:11">
      <c r="K843258" s="211"/>
    </row>
    <row r="843259" spans="11:11">
      <c r="K843259" s="211"/>
    </row>
    <row r="843260" spans="11:11">
      <c r="K843260" s="211"/>
    </row>
    <row r="843261" spans="11:11">
      <c r="K843261" s="211"/>
    </row>
    <row r="843262" spans="11:11">
      <c r="K843262" s="211"/>
    </row>
    <row r="843263" spans="11:11">
      <c r="K843263" s="211"/>
    </row>
    <row r="843264" spans="11:11">
      <c r="K843264" s="211"/>
    </row>
    <row r="843265" spans="11:11">
      <c r="K843265" s="211"/>
    </row>
    <row r="843266" spans="11:11">
      <c r="K843266" s="211"/>
    </row>
    <row r="843267" spans="11:11">
      <c r="K843267" s="211"/>
    </row>
    <row r="843268" spans="11:11">
      <c r="K843268" s="211"/>
    </row>
    <row r="843269" spans="11:11">
      <c r="K843269" s="211"/>
    </row>
    <row r="843270" spans="11:11">
      <c r="K843270" s="211"/>
    </row>
    <row r="843271" spans="11:11">
      <c r="K843271" s="211"/>
    </row>
    <row r="843272" spans="11:11">
      <c r="K843272" s="211"/>
    </row>
    <row r="843273" spans="11:11">
      <c r="K843273" s="211"/>
    </row>
    <row r="843274" spans="11:11">
      <c r="K843274" s="211"/>
    </row>
    <row r="843275" spans="11:11">
      <c r="K843275" s="211"/>
    </row>
    <row r="843276" spans="11:11">
      <c r="K843276" s="211"/>
    </row>
    <row r="843277" spans="11:11">
      <c r="K843277" s="211"/>
    </row>
    <row r="843278" spans="11:11">
      <c r="K843278" s="211"/>
    </row>
    <row r="843279" spans="11:11">
      <c r="K843279" s="211"/>
    </row>
    <row r="843280" spans="11:11">
      <c r="K843280" s="211"/>
    </row>
    <row r="843281" spans="11:11">
      <c r="K843281" s="211"/>
    </row>
    <row r="843282" spans="11:11">
      <c r="K843282" s="211"/>
    </row>
    <row r="843283" spans="11:11">
      <c r="K843283" s="211"/>
    </row>
    <row r="843284" spans="11:11">
      <c r="K843284" s="211"/>
    </row>
    <row r="843285" spans="11:11">
      <c r="K843285" s="211"/>
    </row>
    <row r="843286" spans="11:11">
      <c r="K843286" s="211"/>
    </row>
    <row r="843287" spans="11:11">
      <c r="K843287" s="211"/>
    </row>
    <row r="843288" spans="11:11">
      <c r="K843288" s="211"/>
    </row>
    <row r="843289" spans="11:11">
      <c r="K843289" s="211"/>
    </row>
    <row r="843290" spans="11:11">
      <c r="K843290" s="211"/>
    </row>
    <row r="843291" spans="11:11">
      <c r="K843291" s="211"/>
    </row>
    <row r="843292" spans="11:11">
      <c r="K843292" s="211"/>
    </row>
    <row r="843293" spans="11:11">
      <c r="K843293" s="211"/>
    </row>
    <row r="843294" spans="11:11">
      <c r="K843294" s="211"/>
    </row>
    <row r="843295" spans="11:11">
      <c r="K843295" s="211"/>
    </row>
    <row r="843296" spans="11:11">
      <c r="K843296" s="211"/>
    </row>
    <row r="843297" spans="11:11">
      <c r="K843297" s="211"/>
    </row>
    <row r="843298" spans="11:11">
      <c r="K843298" s="211"/>
    </row>
    <row r="843299" spans="11:11">
      <c r="K843299" s="211"/>
    </row>
    <row r="843300" spans="11:11">
      <c r="K843300" s="211"/>
    </row>
    <row r="843301" spans="11:11">
      <c r="K843301" s="211"/>
    </row>
    <row r="843302" spans="11:11">
      <c r="K843302" s="211"/>
    </row>
    <row r="843303" spans="11:11">
      <c r="K843303" s="211"/>
    </row>
    <row r="843304" spans="11:11">
      <c r="K843304" s="211"/>
    </row>
    <row r="843305" spans="11:11">
      <c r="K843305" s="211"/>
    </row>
    <row r="843306" spans="11:11">
      <c r="K843306" s="211"/>
    </row>
    <row r="843307" spans="11:11">
      <c r="K843307" s="211"/>
    </row>
    <row r="843308" spans="11:11">
      <c r="K843308" s="211"/>
    </row>
    <row r="843309" spans="11:11">
      <c r="K843309" s="211"/>
    </row>
    <row r="843310" spans="11:11">
      <c r="K843310" s="211"/>
    </row>
    <row r="843311" spans="11:11">
      <c r="K843311" s="211"/>
    </row>
    <row r="843312" spans="11:11">
      <c r="K843312" s="211"/>
    </row>
    <row r="843313" spans="11:11">
      <c r="K843313" s="211"/>
    </row>
    <row r="843314" spans="11:11">
      <c r="K843314" s="211"/>
    </row>
    <row r="843315" spans="11:11">
      <c r="K843315" s="211"/>
    </row>
    <row r="843316" spans="11:11">
      <c r="K843316" s="211"/>
    </row>
    <row r="843317" spans="11:11">
      <c r="K843317" s="211"/>
    </row>
    <row r="843318" spans="11:11">
      <c r="K843318" s="211"/>
    </row>
    <row r="843319" spans="11:11">
      <c r="K843319" s="211"/>
    </row>
    <row r="843320" spans="11:11">
      <c r="K843320" s="211"/>
    </row>
    <row r="843321" spans="11:11">
      <c r="K843321" s="211"/>
    </row>
    <row r="843322" spans="11:11">
      <c r="K843322" s="211"/>
    </row>
    <row r="843323" spans="11:11">
      <c r="K843323" s="211"/>
    </row>
    <row r="843324" spans="11:11">
      <c r="K843324" s="211"/>
    </row>
    <row r="843325" spans="11:11">
      <c r="K843325" s="211"/>
    </row>
    <row r="843326" spans="11:11">
      <c r="K843326" s="211"/>
    </row>
    <row r="843327" spans="11:11">
      <c r="K843327" s="211"/>
    </row>
    <row r="843328" spans="11:11">
      <c r="K843328" s="211"/>
    </row>
    <row r="843329" spans="11:11">
      <c r="K843329" s="211"/>
    </row>
    <row r="843330" spans="11:11">
      <c r="K843330" s="211"/>
    </row>
    <row r="843331" spans="11:11">
      <c r="K843331" s="211"/>
    </row>
    <row r="843332" spans="11:11">
      <c r="K843332" s="211"/>
    </row>
    <row r="843333" spans="11:11">
      <c r="K843333" s="211"/>
    </row>
    <row r="843334" spans="11:11">
      <c r="K843334" s="211"/>
    </row>
    <row r="843335" spans="11:11">
      <c r="K843335" s="211"/>
    </row>
    <row r="843336" spans="11:11">
      <c r="K843336" s="211"/>
    </row>
    <row r="843337" spans="11:11">
      <c r="K843337" s="211"/>
    </row>
    <row r="843338" spans="11:11">
      <c r="K843338" s="211"/>
    </row>
    <row r="843339" spans="11:11">
      <c r="K843339" s="211"/>
    </row>
    <row r="843340" spans="11:11">
      <c r="K843340" s="211"/>
    </row>
    <row r="843341" spans="11:11">
      <c r="K843341" s="211"/>
    </row>
    <row r="843342" spans="11:11">
      <c r="K843342" s="211"/>
    </row>
    <row r="843343" spans="11:11">
      <c r="K843343" s="211"/>
    </row>
    <row r="843344" spans="11:11">
      <c r="K843344" s="211"/>
    </row>
    <row r="843345" spans="11:11">
      <c r="K843345" s="211"/>
    </row>
    <row r="843346" spans="11:11">
      <c r="K843346" s="211"/>
    </row>
    <row r="843347" spans="11:11">
      <c r="K843347" s="211"/>
    </row>
    <row r="843348" spans="11:11">
      <c r="K843348" s="211"/>
    </row>
    <row r="843349" spans="11:11">
      <c r="K843349" s="211"/>
    </row>
    <row r="843350" spans="11:11">
      <c r="K843350" s="211"/>
    </row>
    <row r="843351" spans="11:11">
      <c r="K843351" s="211"/>
    </row>
    <row r="843352" spans="11:11">
      <c r="K843352" s="211"/>
    </row>
    <row r="843353" spans="11:11">
      <c r="K843353" s="211"/>
    </row>
    <row r="843354" spans="11:11">
      <c r="K843354" s="211"/>
    </row>
    <row r="843355" spans="11:11">
      <c r="K843355" s="211"/>
    </row>
    <row r="843356" spans="11:11">
      <c r="K843356" s="211"/>
    </row>
    <row r="843357" spans="11:11">
      <c r="K843357" s="211"/>
    </row>
    <row r="843358" spans="11:11">
      <c r="K843358" s="211"/>
    </row>
    <row r="843359" spans="11:11">
      <c r="K843359" s="211"/>
    </row>
    <row r="843360" spans="11:11">
      <c r="K843360" s="211"/>
    </row>
    <row r="843361" spans="11:11">
      <c r="K843361" s="211"/>
    </row>
    <row r="843362" spans="11:11">
      <c r="K843362" s="211"/>
    </row>
    <row r="843363" spans="11:11">
      <c r="K843363" s="211"/>
    </row>
    <row r="843364" spans="11:11">
      <c r="K843364" s="211"/>
    </row>
    <row r="843365" spans="11:11">
      <c r="K843365" s="211"/>
    </row>
    <row r="843366" spans="11:11">
      <c r="K843366" s="211"/>
    </row>
    <row r="843367" spans="11:11">
      <c r="K843367" s="211"/>
    </row>
    <row r="843368" spans="11:11">
      <c r="K843368" s="211"/>
    </row>
    <row r="843369" spans="11:11">
      <c r="K843369" s="211"/>
    </row>
    <row r="843370" spans="11:11">
      <c r="K843370" s="211"/>
    </row>
    <row r="843371" spans="11:11">
      <c r="K843371" s="211"/>
    </row>
    <row r="843372" spans="11:11">
      <c r="K843372" s="211"/>
    </row>
    <row r="843373" spans="11:11">
      <c r="K843373" s="211"/>
    </row>
    <row r="843374" spans="11:11">
      <c r="K843374" s="211"/>
    </row>
    <row r="843375" spans="11:11">
      <c r="K843375" s="211"/>
    </row>
    <row r="843376" spans="11:11">
      <c r="K843376" s="211"/>
    </row>
    <row r="843377" spans="11:11">
      <c r="K843377" s="211"/>
    </row>
    <row r="843378" spans="11:11">
      <c r="K843378" s="211"/>
    </row>
    <row r="843379" spans="11:11">
      <c r="K843379" s="211"/>
    </row>
    <row r="843380" spans="11:11">
      <c r="K843380" s="211"/>
    </row>
    <row r="843381" spans="11:11">
      <c r="K843381" s="211"/>
    </row>
    <row r="843382" spans="11:11">
      <c r="K843382" s="211"/>
    </row>
    <row r="843383" spans="11:11">
      <c r="K843383" s="211"/>
    </row>
    <row r="843384" spans="11:11">
      <c r="K843384" s="211"/>
    </row>
    <row r="843385" spans="11:11">
      <c r="K843385" s="211"/>
    </row>
    <row r="843386" spans="11:11">
      <c r="K843386" s="211"/>
    </row>
    <row r="843387" spans="11:11">
      <c r="K843387" s="211"/>
    </row>
    <row r="843388" spans="11:11">
      <c r="K843388" s="211"/>
    </row>
    <row r="843389" spans="11:11">
      <c r="K843389" s="211"/>
    </row>
    <row r="843390" spans="11:11">
      <c r="K843390" s="211"/>
    </row>
    <row r="843391" spans="11:11">
      <c r="K843391" s="211"/>
    </row>
    <row r="843392" spans="11:11">
      <c r="K843392" s="211"/>
    </row>
    <row r="843393" spans="11:11">
      <c r="K843393" s="211"/>
    </row>
    <row r="843394" spans="11:11">
      <c r="K843394" s="211"/>
    </row>
    <row r="843395" spans="11:11">
      <c r="K843395" s="211"/>
    </row>
    <row r="843396" spans="11:11">
      <c r="K843396" s="211"/>
    </row>
    <row r="843397" spans="11:11">
      <c r="K843397" s="211"/>
    </row>
    <row r="843398" spans="11:11">
      <c r="K843398" s="211"/>
    </row>
    <row r="843399" spans="11:11">
      <c r="K843399" s="211"/>
    </row>
    <row r="843400" spans="11:11">
      <c r="K843400" s="211"/>
    </row>
    <row r="843401" spans="11:11">
      <c r="K843401" s="211"/>
    </row>
    <row r="843402" spans="11:11">
      <c r="K843402" s="211"/>
    </row>
    <row r="843403" spans="11:11">
      <c r="K843403" s="211"/>
    </row>
    <row r="843404" spans="11:11">
      <c r="K843404" s="211"/>
    </row>
    <row r="843405" spans="11:11">
      <c r="K843405" s="211"/>
    </row>
    <row r="843406" spans="11:11">
      <c r="K843406" s="211"/>
    </row>
    <row r="843407" spans="11:11">
      <c r="K843407" s="211"/>
    </row>
    <row r="843408" spans="11:11">
      <c r="K843408" s="211"/>
    </row>
    <row r="843409" spans="11:11">
      <c r="K843409" s="211"/>
    </row>
    <row r="843410" spans="11:11">
      <c r="K843410" s="211"/>
    </row>
    <row r="843411" spans="11:11">
      <c r="K843411" s="211"/>
    </row>
    <row r="843412" spans="11:11">
      <c r="K843412" s="211"/>
    </row>
    <row r="843413" spans="11:11">
      <c r="K843413" s="211"/>
    </row>
    <row r="843414" spans="11:11">
      <c r="K843414" s="211"/>
    </row>
    <row r="843415" spans="11:11">
      <c r="K843415" s="211"/>
    </row>
    <row r="843416" spans="11:11">
      <c r="K843416" s="211"/>
    </row>
    <row r="843417" spans="11:11">
      <c r="K843417" s="211"/>
    </row>
    <row r="843418" spans="11:11">
      <c r="K843418" s="211"/>
    </row>
    <row r="843419" spans="11:11">
      <c r="K843419" s="211"/>
    </row>
    <row r="843420" spans="11:11">
      <c r="K843420" s="211"/>
    </row>
    <row r="843421" spans="11:11">
      <c r="K843421" s="211"/>
    </row>
    <row r="843422" spans="11:11">
      <c r="K843422" s="211"/>
    </row>
    <row r="843423" spans="11:11">
      <c r="K843423" s="211"/>
    </row>
    <row r="843424" spans="11:11">
      <c r="K843424" s="211"/>
    </row>
    <row r="843425" spans="11:11">
      <c r="K843425" s="211"/>
    </row>
    <row r="843426" spans="11:11">
      <c r="K843426" s="211"/>
    </row>
    <row r="843427" spans="11:11">
      <c r="K843427" s="211"/>
    </row>
    <row r="843428" spans="11:11">
      <c r="K843428" s="211"/>
    </row>
    <row r="843429" spans="11:11">
      <c r="K843429" s="211"/>
    </row>
    <row r="843430" spans="11:11">
      <c r="K843430" s="211"/>
    </row>
    <row r="843431" spans="11:11">
      <c r="K843431" s="211"/>
    </row>
    <row r="843432" spans="11:11">
      <c r="K843432" s="211"/>
    </row>
    <row r="843433" spans="11:11">
      <c r="K843433" s="211"/>
    </row>
    <row r="843434" spans="11:11">
      <c r="K843434" s="211"/>
    </row>
    <row r="843435" spans="11:11">
      <c r="K843435" s="211"/>
    </row>
    <row r="843436" spans="11:11">
      <c r="K843436" s="211"/>
    </row>
    <row r="843437" spans="11:11">
      <c r="K843437" s="211"/>
    </row>
    <row r="843438" spans="11:11">
      <c r="K843438" s="211"/>
    </row>
    <row r="843439" spans="11:11">
      <c r="K843439" s="211"/>
    </row>
    <row r="843440" spans="11:11">
      <c r="K843440" s="211"/>
    </row>
    <row r="843441" spans="11:11">
      <c r="K843441" s="211"/>
    </row>
    <row r="843442" spans="11:11">
      <c r="K843442" s="211"/>
    </row>
    <row r="843443" spans="11:11">
      <c r="K843443" s="211"/>
    </row>
    <row r="843444" spans="11:11">
      <c r="K843444" s="211"/>
    </row>
    <row r="843445" spans="11:11">
      <c r="K843445" s="211"/>
    </row>
    <row r="843446" spans="11:11">
      <c r="K843446" s="211"/>
    </row>
    <row r="843447" spans="11:11">
      <c r="K843447" s="211"/>
    </row>
    <row r="843448" spans="11:11">
      <c r="K843448" s="211"/>
    </row>
    <row r="843449" spans="11:11">
      <c r="K843449" s="211"/>
    </row>
    <row r="843450" spans="11:11">
      <c r="K843450" s="211"/>
    </row>
    <row r="843451" spans="11:11">
      <c r="K843451" s="211"/>
    </row>
    <row r="843452" spans="11:11">
      <c r="K843452" s="211"/>
    </row>
    <row r="843453" spans="11:11">
      <c r="K843453" s="211"/>
    </row>
    <row r="843454" spans="11:11">
      <c r="K843454" s="211"/>
    </row>
    <row r="843455" spans="11:11">
      <c r="K843455" s="211"/>
    </row>
    <row r="843456" spans="11:11">
      <c r="K843456" s="211"/>
    </row>
    <row r="843457" spans="11:11">
      <c r="K843457" s="211"/>
    </row>
    <row r="843458" spans="11:11">
      <c r="K843458" s="211"/>
    </row>
    <row r="843459" spans="11:11">
      <c r="K843459" s="211"/>
    </row>
    <row r="843460" spans="11:11">
      <c r="K843460" s="211"/>
    </row>
    <row r="843461" spans="11:11">
      <c r="K843461" s="211"/>
    </row>
    <row r="843462" spans="11:11">
      <c r="K843462" s="211"/>
    </row>
    <row r="843463" spans="11:11">
      <c r="K843463" s="211"/>
    </row>
    <row r="843464" spans="11:11">
      <c r="K843464" s="211"/>
    </row>
    <row r="843465" spans="11:11">
      <c r="K843465" s="211"/>
    </row>
    <row r="843466" spans="11:11">
      <c r="K843466" s="211"/>
    </row>
    <row r="843467" spans="11:11">
      <c r="K843467" s="211"/>
    </row>
    <row r="843468" spans="11:11">
      <c r="K843468" s="211"/>
    </row>
    <row r="843469" spans="11:11">
      <c r="K843469" s="211"/>
    </row>
    <row r="843470" spans="11:11">
      <c r="K843470" s="211"/>
    </row>
    <row r="843471" spans="11:11">
      <c r="K843471" s="211"/>
    </row>
    <row r="843472" spans="11:11">
      <c r="K843472" s="211"/>
    </row>
    <row r="843473" spans="11:11">
      <c r="K843473" s="211"/>
    </row>
    <row r="843474" spans="11:11">
      <c r="K843474" s="211"/>
    </row>
    <row r="843475" spans="11:11">
      <c r="K843475" s="211"/>
    </row>
    <row r="843476" spans="11:11">
      <c r="K843476" s="211"/>
    </row>
    <row r="843477" spans="11:11">
      <c r="K843477" s="211"/>
    </row>
    <row r="843478" spans="11:11">
      <c r="K843478" s="211"/>
    </row>
    <row r="843479" spans="11:11">
      <c r="K843479" s="211"/>
    </row>
    <row r="843480" spans="11:11">
      <c r="K843480" s="211"/>
    </row>
    <row r="843481" spans="11:11">
      <c r="K843481" s="211"/>
    </row>
    <row r="843482" spans="11:11">
      <c r="K843482" s="211"/>
    </row>
    <row r="843483" spans="11:11">
      <c r="K843483" s="211"/>
    </row>
    <row r="843484" spans="11:11">
      <c r="K843484" s="211"/>
    </row>
    <row r="843485" spans="11:11">
      <c r="K843485" s="211"/>
    </row>
    <row r="843486" spans="11:11">
      <c r="K843486" s="211"/>
    </row>
    <row r="843487" spans="11:11">
      <c r="K843487" s="211"/>
    </row>
    <row r="843488" spans="11:11">
      <c r="K843488" s="211"/>
    </row>
    <row r="843489" spans="11:11">
      <c r="K843489" s="211"/>
    </row>
    <row r="843490" spans="11:11">
      <c r="K843490" s="211"/>
    </row>
    <row r="843491" spans="11:11">
      <c r="K843491" s="211"/>
    </row>
    <row r="843492" spans="11:11">
      <c r="K843492" s="211"/>
    </row>
    <row r="843493" spans="11:11">
      <c r="K843493" s="211"/>
    </row>
    <row r="843494" spans="11:11">
      <c r="K843494" s="211"/>
    </row>
    <row r="843495" spans="11:11">
      <c r="K843495" s="211"/>
    </row>
    <row r="843496" spans="11:11">
      <c r="K843496" s="211"/>
    </row>
    <row r="843497" spans="11:11">
      <c r="K843497" s="211"/>
    </row>
    <row r="843498" spans="11:11">
      <c r="K843498" s="211"/>
    </row>
    <row r="843499" spans="11:11">
      <c r="K843499" s="211"/>
    </row>
    <row r="843500" spans="11:11">
      <c r="K843500" s="211"/>
    </row>
    <row r="843501" spans="11:11">
      <c r="K843501" s="211"/>
    </row>
    <row r="843502" spans="11:11">
      <c r="K843502" s="211"/>
    </row>
    <row r="843503" spans="11:11">
      <c r="K843503" s="211"/>
    </row>
    <row r="843504" spans="11:11">
      <c r="K843504" s="211"/>
    </row>
    <row r="843505" spans="11:11">
      <c r="K843505" s="211"/>
    </row>
    <row r="843506" spans="11:11">
      <c r="K843506" s="211"/>
    </row>
    <row r="843507" spans="11:11">
      <c r="K843507" s="211"/>
    </row>
    <row r="843508" spans="11:11">
      <c r="K843508" s="211"/>
    </row>
    <row r="843509" spans="11:11">
      <c r="K843509" s="211"/>
    </row>
    <row r="843510" spans="11:11">
      <c r="K843510" s="211"/>
    </row>
    <row r="843511" spans="11:11">
      <c r="K843511" s="211"/>
    </row>
    <row r="843512" spans="11:11">
      <c r="K843512" s="211"/>
    </row>
    <row r="843513" spans="11:11">
      <c r="K843513" s="211"/>
    </row>
    <row r="843514" spans="11:11">
      <c r="K843514" s="211"/>
    </row>
    <row r="843515" spans="11:11">
      <c r="K843515" s="211"/>
    </row>
    <row r="843516" spans="11:11">
      <c r="K843516" s="211"/>
    </row>
    <row r="843517" spans="11:11">
      <c r="K843517" s="211"/>
    </row>
    <row r="843518" spans="11:11">
      <c r="K843518" s="211"/>
    </row>
    <row r="843519" spans="11:11">
      <c r="K843519" s="211"/>
    </row>
    <row r="843520" spans="11:11">
      <c r="K843520" s="211"/>
    </row>
    <row r="843521" spans="11:11">
      <c r="K843521" s="211"/>
    </row>
    <row r="843522" spans="11:11">
      <c r="K843522" s="211"/>
    </row>
    <row r="843523" spans="11:11">
      <c r="K843523" s="211"/>
    </row>
    <row r="843524" spans="11:11">
      <c r="K843524" s="211"/>
    </row>
    <row r="843525" spans="11:11">
      <c r="K843525" s="211"/>
    </row>
    <row r="843526" spans="11:11">
      <c r="K843526" s="211"/>
    </row>
    <row r="843527" spans="11:11">
      <c r="K843527" s="211"/>
    </row>
    <row r="843528" spans="11:11">
      <c r="K843528" s="211"/>
    </row>
    <row r="843529" spans="11:11">
      <c r="K843529" s="211"/>
    </row>
    <row r="843530" spans="11:11">
      <c r="K843530" s="211"/>
    </row>
    <row r="843531" spans="11:11">
      <c r="K843531" s="211"/>
    </row>
    <row r="843532" spans="11:11">
      <c r="K843532" s="211"/>
    </row>
    <row r="843533" spans="11:11">
      <c r="K843533" s="211"/>
    </row>
    <row r="843534" spans="11:11">
      <c r="K843534" s="211"/>
    </row>
    <row r="843535" spans="11:11">
      <c r="K843535" s="211"/>
    </row>
    <row r="843536" spans="11:11">
      <c r="K843536" s="211"/>
    </row>
    <row r="843537" spans="11:11">
      <c r="K843537" s="211"/>
    </row>
    <row r="843538" spans="11:11">
      <c r="K843538" s="211"/>
    </row>
    <row r="843539" spans="11:11">
      <c r="K843539" s="211"/>
    </row>
    <row r="843540" spans="11:11">
      <c r="K843540" s="211"/>
    </row>
    <row r="843541" spans="11:11">
      <c r="K843541" s="211"/>
    </row>
    <row r="843542" spans="11:11">
      <c r="K843542" s="211"/>
    </row>
    <row r="843543" spans="11:11">
      <c r="K843543" s="211"/>
    </row>
    <row r="843544" spans="11:11">
      <c r="K843544" s="211"/>
    </row>
    <row r="843545" spans="11:11">
      <c r="K843545" s="211"/>
    </row>
    <row r="843546" spans="11:11">
      <c r="K843546" s="211"/>
    </row>
    <row r="843547" spans="11:11">
      <c r="K843547" s="211"/>
    </row>
    <row r="843548" spans="11:11">
      <c r="K843548" s="211"/>
    </row>
    <row r="843549" spans="11:11">
      <c r="K843549" s="211"/>
    </row>
    <row r="843550" spans="11:11">
      <c r="K843550" s="211"/>
    </row>
    <row r="843551" spans="11:11">
      <c r="K843551" s="211"/>
    </row>
    <row r="843552" spans="11:11">
      <c r="K843552" s="211"/>
    </row>
    <row r="843553" spans="11:11">
      <c r="K843553" s="211"/>
    </row>
    <row r="843554" spans="11:11">
      <c r="K843554" s="211"/>
    </row>
    <row r="843555" spans="11:11">
      <c r="K843555" s="211"/>
    </row>
    <row r="843556" spans="11:11">
      <c r="K843556" s="211"/>
    </row>
    <row r="843557" spans="11:11">
      <c r="K843557" s="211"/>
    </row>
    <row r="843558" spans="11:11">
      <c r="K843558" s="211"/>
    </row>
    <row r="843559" spans="11:11">
      <c r="K843559" s="211"/>
    </row>
    <row r="843560" spans="11:11">
      <c r="K843560" s="211"/>
    </row>
    <row r="843561" spans="11:11">
      <c r="K843561" s="211"/>
    </row>
    <row r="843562" spans="11:11">
      <c r="K843562" s="211"/>
    </row>
    <row r="843563" spans="11:11">
      <c r="K843563" s="211"/>
    </row>
    <row r="843564" spans="11:11">
      <c r="K843564" s="211"/>
    </row>
    <row r="843565" spans="11:11">
      <c r="K843565" s="211"/>
    </row>
    <row r="843566" spans="11:11">
      <c r="K843566" s="211"/>
    </row>
    <row r="843567" spans="11:11">
      <c r="K843567" s="211"/>
    </row>
    <row r="843568" spans="11:11">
      <c r="K843568" s="211"/>
    </row>
    <row r="843569" spans="11:11">
      <c r="K843569" s="211"/>
    </row>
    <row r="843570" spans="11:11">
      <c r="K843570" s="211"/>
    </row>
    <row r="843571" spans="11:11">
      <c r="K843571" s="211"/>
    </row>
    <row r="843572" spans="11:11">
      <c r="K843572" s="211"/>
    </row>
    <row r="843573" spans="11:11">
      <c r="K843573" s="211"/>
    </row>
    <row r="843574" spans="11:11">
      <c r="K843574" s="211"/>
    </row>
    <row r="843575" spans="11:11">
      <c r="K843575" s="211"/>
    </row>
    <row r="843576" spans="11:11">
      <c r="K843576" s="211"/>
    </row>
    <row r="843577" spans="11:11">
      <c r="K843577" s="211"/>
    </row>
    <row r="843578" spans="11:11">
      <c r="K843578" s="211"/>
    </row>
    <row r="843579" spans="11:11">
      <c r="K843579" s="211"/>
    </row>
    <row r="843580" spans="11:11">
      <c r="K843580" s="211"/>
    </row>
    <row r="843581" spans="11:11">
      <c r="K843581" s="211"/>
    </row>
    <row r="843582" spans="11:11">
      <c r="K843582" s="211"/>
    </row>
    <row r="843583" spans="11:11">
      <c r="K843583" s="211"/>
    </row>
    <row r="843584" spans="11:11">
      <c r="K843584" s="211"/>
    </row>
    <row r="843585" spans="11:11">
      <c r="K843585" s="211"/>
    </row>
    <row r="843586" spans="11:11">
      <c r="K843586" s="211"/>
    </row>
    <row r="843587" spans="11:11">
      <c r="K843587" s="211"/>
    </row>
    <row r="843588" spans="11:11">
      <c r="K843588" s="211"/>
    </row>
    <row r="843589" spans="11:11">
      <c r="K843589" s="211"/>
    </row>
    <row r="843590" spans="11:11">
      <c r="K843590" s="211"/>
    </row>
    <row r="843591" spans="11:11">
      <c r="K843591" s="211"/>
    </row>
    <row r="843592" spans="11:11">
      <c r="K843592" s="211"/>
    </row>
    <row r="843593" spans="11:11">
      <c r="K843593" s="211"/>
    </row>
    <row r="843594" spans="11:11">
      <c r="K843594" s="211"/>
    </row>
    <row r="843595" spans="11:11">
      <c r="K843595" s="211"/>
    </row>
    <row r="843596" spans="11:11">
      <c r="K843596" s="211"/>
    </row>
    <row r="843597" spans="11:11">
      <c r="K843597" s="211"/>
    </row>
    <row r="843598" spans="11:11">
      <c r="K843598" s="211"/>
    </row>
    <row r="843599" spans="11:11">
      <c r="K843599" s="211"/>
    </row>
    <row r="843600" spans="11:11">
      <c r="K843600" s="211"/>
    </row>
    <row r="843601" spans="11:11">
      <c r="K843601" s="211"/>
    </row>
    <row r="843602" spans="11:11">
      <c r="K843602" s="211"/>
    </row>
    <row r="843603" spans="11:11">
      <c r="K843603" s="211"/>
    </row>
    <row r="843604" spans="11:11">
      <c r="K843604" s="211"/>
    </row>
    <row r="843605" spans="11:11">
      <c r="K843605" s="211"/>
    </row>
    <row r="843606" spans="11:11">
      <c r="K843606" s="211"/>
    </row>
    <row r="843607" spans="11:11">
      <c r="K843607" s="211"/>
    </row>
    <row r="843608" spans="11:11">
      <c r="K843608" s="211"/>
    </row>
    <row r="843609" spans="11:11">
      <c r="K843609" s="211"/>
    </row>
    <row r="843610" spans="11:11">
      <c r="K843610" s="211"/>
    </row>
    <row r="843611" spans="11:11">
      <c r="K843611" s="211"/>
    </row>
    <row r="843612" spans="11:11">
      <c r="K843612" s="211"/>
    </row>
    <row r="843613" spans="11:11">
      <c r="K843613" s="211"/>
    </row>
    <row r="843614" spans="11:11">
      <c r="K843614" s="211"/>
    </row>
    <row r="843615" spans="11:11">
      <c r="K843615" s="211"/>
    </row>
    <row r="843616" spans="11:11">
      <c r="K843616" s="211"/>
    </row>
    <row r="843617" spans="11:11">
      <c r="K843617" s="211"/>
    </row>
    <row r="843618" spans="11:11">
      <c r="K843618" s="211"/>
    </row>
    <row r="843619" spans="11:11">
      <c r="K843619" s="211"/>
    </row>
    <row r="843620" spans="11:11">
      <c r="K843620" s="211"/>
    </row>
    <row r="843621" spans="11:11">
      <c r="K843621" s="211"/>
    </row>
    <row r="843622" spans="11:11">
      <c r="K843622" s="211"/>
    </row>
    <row r="843623" spans="11:11">
      <c r="K843623" s="211"/>
    </row>
    <row r="843624" spans="11:11">
      <c r="K843624" s="211"/>
    </row>
    <row r="843625" spans="11:11">
      <c r="K843625" s="211"/>
    </row>
    <row r="843626" spans="11:11">
      <c r="K843626" s="211"/>
    </row>
    <row r="843627" spans="11:11">
      <c r="K843627" s="211"/>
    </row>
    <row r="843628" spans="11:11">
      <c r="K843628" s="211"/>
    </row>
    <row r="843629" spans="11:11">
      <c r="K843629" s="211"/>
    </row>
    <row r="843630" spans="11:11">
      <c r="K843630" s="211"/>
    </row>
    <row r="843631" spans="11:11">
      <c r="K843631" s="211"/>
    </row>
    <row r="843632" spans="11:11">
      <c r="K843632" s="211"/>
    </row>
    <row r="843633" spans="11:11">
      <c r="K843633" s="211"/>
    </row>
    <row r="843634" spans="11:11">
      <c r="K843634" s="211"/>
    </row>
    <row r="843635" spans="11:11">
      <c r="K843635" s="211"/>
    </row>
    <row r="843636" spans="11:11">
      <c r="K843636" s="211"/>
    </row>
    <row r="843637" spans="11:11">
      <c r="K843637" s="211"/>
    </row>
    <row r="843638" spans="11:11">
      <c r="K843638" s="211"/>
    </row>
    <row r="843639" spans="11:11">
      <c r="K843639" s="211"/>
    </row>
    <row r="843640" spans="11:11">
      <c r="K843640" s="211"/>
    </row>
    <row r="843641" spans="11:11">
      <c r="K843641" s="211"/>
    </row>
    <row r="843642" spans="11:11">
      <c r="K843642" s="211"/>
    </row>
    <row r="843643" spans="11:11">
      <c r="K843643" s="211"/>
    </row>
    <row r="843644" spans="11:11">
      <c r="K843644" s="211"/>
    </row>
    <row r="843645" spans="11:11">
      <c r="K843645" s="211"/>
    </row>
    <row r="843646" spans="11:11">
      <c r="K843646" s="211"/>
    </row>
    <row r="843647" spans="11:11">
      <c r="K843647" s="211"/>
    </row>
    <row r="843648" spans="11:11">
      <c r="K843648" s="211"/>
    </row>
    <row r="843649" spans="11:11">
      <c r="K843649" s="211"/>
    </row>
    <row r="843650" spans="11:11">
      <c r="K843650" s="211"/>
    </row>
    <row r="843651" spans="11:11">
      <c r="K843651" s="211"/>
    </row>
    <row r="843652" spans="11:11">
      <c r="K843652" s="211"/>
    </row>
    <row r="843653" spans="11:11">
      <c r="K843653" s="211"/>
    </row>
    <row r="843654" spans="11:11">
      <c r="K843654" s="211"/>
    </row>
    <row r="843655" spans="11:11">
      <c r="K843655" s="211"/>
    </row>
    <row r="843656" spans="11:11">
      <c r="K843656" s="211"/>
    </row>
    <row r="843657" spans="11:11">
      <c r="K843657" s="211"/>
    </row>
    <row r="843658" spans="11:11">
      <c r="K843658" s="211"/>
    </row>
    <row r="843659" spans="11:11">
      <c r="K843659" s="211"/>
    </row>
    <row r="843660" spans="11:11">
      <c r="K843660" s="211"/>
    </row>
    <row r="843661" spans="11:11">
      <c r="K843661" s="211"/>
    </row>
    <row r="843662" spans="11:11">
      <c r="K843662" s="211"/>
    </row>
    <row r="843663" spans="11:11">
      <c r="K843663" s="211"/>
    </row>
    <row r="843664" spans="11:11">
      <c r="K843664" s="211"/>
    </row>
    <row r="843665" spans="11:11">
      <c r="K843665" s="211"/>
    </row>
    <row r="843666" spans="11:11">
      <c r="K843666" s="211"/>
    </row>
    <row r="843667" spans="11:11">
      <c r="K843667" s="211"/>
    </row>
    <row r="843668" spans="11:11">
      <c r="K843668" s="211"/>
    </row>
    <row r="843669" spans="11:11">
      <c r="K843669" s="211"/>
    </row>
    <row r="843670" spans="11:11">
      <c r="K843670" s="211"/>
    </row>
    <row r="843671" spans="11:11">
      <c r="K843671" s="211"/>
    </row>
    <row r="843672" spans="11:11">
      <c r="K843672" s="211"/>
    </row>
    <row r="843673" spans="11:11">
      <c r="K843673" s="211"/>
    </row>
    <row r="843674" spans="11:11">
      <c r="K843674" s="211"/>
    </row>
    <row r="843675" spans="11:11">
      <c r="K843675" s="211"/>
    </row>
    <row r="843676" spans="11:11">
      <c r="K843676" s="211"/>
    </row>
    <row r="843677" spans="11:11">
      <c r="K843677" s="211"/>
    </row>
    <row r="843678" spans="11:11">
      <c r="K843678" s="211"/>
    </row>
    <row r="843679" spans="11:11">
      <c r="K843679" s="211"/>
    </row>
    <row r="843680" spans="11:11">
      <c r="K843680" s="211"/>
    </row>
    <row r="843681" spans="11:11">
      <c r="K843681" s="211"/>
    </row>
    <row r="843682" spans="11:11">
      <c r="K843682" s="211"/>
    </row>
    <row r="843683" spans="11:11">
      <c r="K843683" s="211"/>
    </row>
    <row r="843684" spans="11:11">
      <c r="K843684" s="211"/>
    </row>
    <row r="843685" spans="11:11">
      <c r="K843685" s="211"/>
    </row>
    <row r="843686" spans="11:11">
      <c r="K843686" s="211"/>
    </row>
    <row r="843687" spans="11:11">
      <c r="K843687" s="211"/>
    </row>
    <row r="843688" spans="11:11">
      <c r="K843688" s="211"/>
    </row>
    <row r="843689" spans="11:11">
      <c r="K843689" s="211"/>
    </row>
    <row r="843690" spans="11:11">
      <c r="K843690" s="211"/>
    </row>
    <row r="843691" spans="11:11">
      <c r="K843691" s="211"/>
    </row>
    <row r="843692" spans="11:11">
      <c r="K843692" s="211"/>
    </row>
    <row r="843693" spans="11:11">
      <c r="K843693" s="211"/>
    </row>
    <row r="843694" spans="11:11">
      <c r="K843694" s="211"/>
    </row>
    <row r="843695" spans="11:11">
      <c r="K843695" s="211"/>
    </row>
    <row r="843696" spans="11:11">
      <c r="K843696" s="211"/>
    </row>
    <row r="843697" spans="11:11">
      <c r="K843697" s="211"/>
    </row>
    <row r="843698" spans="11:11">
      <c r="K843698" s="211"/>
    </row>
    <row r="843699" spans="11:11">
      <c r="K843699" s="211"/>
    </row>
    <row r="843700" spans="11:11">
      <c r="K843700" s="211"/>
    </row>
    <row r="843701" spans="11:11">
      <c r="K843701" s="211"/>
    </row>
    <row r="843702" spans="11:11">
      <c r="K843702" s="211"/>
    </row>
    <row r="843703" spans="11:11">
      <c r="K843703" s="211"/>
    </row>
    <row r="843704" spans="11:11">
      <c r="K843704" s="211"/>
    </row>
    <row r="843705" spans="11:11">
      <c r="K843705" s="211"/>
    </row>
    <row r="843706" spans="11:11">
      <c r="K843706" s="211"/>
    </row>
    <row r="843707" spans="11:11">
      <c r="K843707" s="211"/>
    </row>
    <row r="843708" spans="11:11">
      <c r="K843708" s="211"/>
    </row>
    <row r="843709" spans="11:11">
      <c r="K843709" s="211"/>
    </row>
    <row r="843710" spans="11:11">
      <c r="K843710" s="211"/>
    </row>
    <row r="843711" spans="11:11">
      <c r="K843711" s="211"/>
    </row>
    <row r="843712" spans="11:11">
      <c r="K843712" s="211"/>
    </row>
    <row r="843713" spans="11:11">
      <c r="K843713" s="211"/>
    </row>
    <row r="843714" spans="11:11">
      <c r="K843714" s="211"/>
    </row>
    <row r="843715" spans="11:11">
      <c r="K843715" s="211"/>
    </row>
    <row r="843716" spans="11:11">
      <c r="K843716" s="211"/>
    </row>
    <row r="843717" spans="11:11">
      <c r="K843717" s="211"/>
    </row>
    <row r="843718" spans="11:11">
      <c r="K843718" s="211"/>
    </row>
    <row r="843719" spans="11:11">
      <c r="K843719" s="211"/>
    </row>
    <row r="843720" spans="11:11">
      <c r="K843720" s="211"/>
    </row>
    <row r="843721" spans="11:11">
      <c r="K843721" s="211"/>
    </row>
    <row r="843722" spans="11:11">
      <c r="K843722" s="211"/>
    </row>
    <row r="843723" spans="11:11">
      <c r="K843723" s="211"/>
    </row>
    <row r="843724" spans="11:11">
      <c r="K843724" s="211"/>
    </row>
    <row r="843725" spans="11:11">
      <c r="K843725" s="211"/>
    </row>
    <row r="843726" spans="11:11">
      <c r="K843726" s="211"/>
    </row>
    <row r="843727" spans="11:11">
      <c r="K843727" s="211"/>
    </row>
    <row r="843728" spans="11:11">
      <c r="K843728" s="211"/>
    </row>
    <row r="843729" spans="11:11">
      <c r="K843729" s="211"/>
    </row>
    <row r="843730" spans="11:11">
      <c r="K843730" s="211"/>
    </row>
    <row r="843731" spans="11:11">
      <c r="K843731" s="211"/>
    </row>
    <row r="843732" spans="11:11">
      <c r="K843732" s="211"/>
    </row>
    <row r="843733" spans="11:11">
      <c r="K843733" s="211"/>
    </row>
    <row r="843734" spans="11:11">
      <c r="K843734" s="211"/>
    </row>
    <row r="843735" spans="11:11">
      <c r="K843735" s="211"/>
    </row>
    <row r="843736" spans="11:11">
      <c r="K843736" s="211"/>
    </row>
    <row r="843737" spans="11:11">
      <c r="K843737" s="211"/>
    </row>
    <row r="843738" spans="11:11">
      <c r="K843738" s="211"/>
    </row>
    <row r="843739" spans="11:11">
      <c r="K843739" s="211"/>
    </row>
    <row r="843740" spans="11:11">
      <c r="K843740" s="211"/>
    </row>
    <row r="843741" spans="11:11">
      <c r="K843741" s="211"/>
    </row>
    <row r="843742" spans="11:11">
      <c r="K843742" s="211"/>
    </row>
    <row r="843743" spans="11:11">
      <c r="K843743" s="211"/>
    </row>
    <row r="843744" spans="11:11">
      <c r="K843744" s="211"/>
    </row>
    <row r="843745" spans="11:11">
      <c r="K843745" s="211"/>
    </row>
    <row r="843746" spans="11:11">
      <c r="K843746" s="211"/>
    </row>
    <row r="843747" spans="11:11">
      <c r="K843747" s="211"/>
    </row>
    <row r="843748" spans="11:11">
      <c r="K843748" s="211"/>
    </row>
    <row r="843749" spans="11:11">
      <c r="K843749" s="211"/>
    </row>
    <row r="843750" spans="11:11">
      <c r="K843750" s="211"/>
    </row>
    <row r="843751" spans="11:11">
      <c r="K843751" s="211"/>
    </row>
    <row r="843752" spans="11:11">
      <c r="K843752" s="211"/>
    </row>
    <row r="843753" spans="11:11">
      <c r="K843753" s="211"/>
    </row>
    <row r="843754" spans="11:11">
      <c r="K843754" s="211"/>
    </row>
    <row r="843755" spans="11:11">
      <c r="K843755" s="211"/>
    </row>
    <row r="843756" spans="11:11">
      <c r="K843756" s="211"/>
    </row>
    <row r="843757" spans="11:11">
      <c r="K843757" s="211"/>
    </row>
    <row r="843758" spans="11:11">
      <c r="K843758" s="211"/>
    </row>
    <row r="843759" spans="11:11">
      <c r="K843759" s="211"/>
    </row>
    <row r="843760" spans="11:11">
      <c r="K843760" s="211"/>
    </row>
    <row r="843761" spans="11:11">
      <c r="K843761" s="211"/>
    </row>
    <row r="843762" spans="11:11">
      <c r="K843762" s="211"/>
    </row>
    <row r="843763" spans="11:11">
      <c r="K843763" s="211"/>
    </row>
    <row r="843764" spans="11:11">
      <c r="K843764" s="211"/>
    </row>
    <row r="843765" spans="11:11">
      <c r="K843765" s="211"/>
    </row>
    <row r="843766" spans="11:11">
      <c r="K843766" s="211"/>
    </row>
    <row r="843767" spans="11:11">
      <c r="K843767" s="211"/>
    </row>
    <row r="843768" spans="11:11">
      <c r="K843768" s="211"/>
    </row>
    <row r="843769" spans="11:11">
      <c r="K843769" s="211"/>
    </row>
    <row r="843770" spans="11:11">
      <c r="K843770" s="211"/>
    </row>
    <row r="843771" spans="11:11">
      <c r="K843771" s="211"/>
    </row>
    <row r="843772" spans="11:11">
      <c r="K843772" s="211"/>
    </row>
    <row r="843773" spans="11:11">
      <c r="K843773" s="211"/>
    </row>
    <row r="843774" spans="11:11">
      <c r="K843774" s="211"/>
    </row>
    <row r="843775" spans="11:11">
      <c r="K843775" s="211"/>
    </row>
    <row r="843776" spans="11:11">
      <c r="K843776" s="211"/>
    </row>
    <row r="843777" spans="11:11">
      <c r="K843777" s="211"/>
    </row>
    <row r="843778" spans="11:11">
      <c r="K843778" s="211"/>
    </row>
    <row r="843779" spans="11:11">
      <c r="K843779" s="211"/>
    </row>
    <row r="843780" spans="11:11">
      <c r="K843780" s="211"/>
    </row>
    <row r="843781" spans="11:11">
      <c r="K843781" s="211"/>
    </row>
    <row r="843782" spans="11:11">
      <c r="K843782" s="211"/>
    </row>
    <row r="843783" spans="11:11">
      <c r="K843783" s="211"/>
    </row>
    <row r="843784" spans="11:11">
      <c r="K843784" s="211"/>
    </row>
    <row r="843785" spans="11:11">
      <c r="K843785" s="211"/>
    </row>
    <row r="843786" spans="11:11">
      <c r="K843786" s="211"/>
    </row>
    <row r="843787" spans="11:11">
      <c r="K843787" s="211"/>
    </row>
    <row r="843788" spans="11:11">
      <c r="K843788" s="211"/>
    </row>
    <row r="843789" spans="11:11">
      <c r="K843789" s="211"/>
    </row>
    <row r="843790" spans="11:11">
      <c r="K843790" s="211"/>
    </row>
    <row r="843791" spans="11:11">
      <c r="K843791" s="211"/>
    </row>
    <row r="843792" spans="11:11">
      <c r="K843792" s="211"/>
    </row>
    <row r="843793" spans="11:11">
      <c r="K843793" s="211"/>
    </row>
    <row r="843794" spans="11:11">
      <c r="K843794" s="211"/>
    </row>
    <row r="843795" spans="11:11">
      <c r="K843795" s="211"/>
    </row>
    <row r="843796" spans="11:11">
      <c r="K843796" s="211"/>
    </row>
    <row r="843797" spans="11:11">
      <c r="K843797" s="211"/>
    </row>
    <row r="843798" spans="11:11">
      <c r="K843798" s="211"/>
    </row>
    <row r="843799" spans="11:11">
      <c r="K843799" s="211"/>
    </row>
    <row r="843800" spans="11:11">
      <c r="K843800" s="211"/>
    </row>
    <row r="843801" spans="11:11">
      <c r="K843801" s="211"/>
    </row>
    <row r="843802" spans="11:11">
      <c r="K843802" s="211"/>
    </row>
    <row r="843803" spans="11:11">
      <c r="K843803" s="211"/>
    </row>
    <row r="843804" spans="11:11">
      <c r="K843804" s="211"/>
    </row>
    <row r="843805" spans="11:11">
      <c r="K843805" s="211"/>
    </row>
    <row r="843806" spans="11:11">
      <c r="K843806" s="211"/>
    </row>
    <row r="843807" spans="11:11">
      <c r="K843807" s="211"/>
    </row>
    <row r="843808" spans="11:11">
      <c r="K843808" s="211"/>
    </row>
    <row r="843809" spans="11:11">
      <c r="K843809" s="211"/>
    </row>
    <row r="843810" spans="11:11">
      <c r="K843810" s="211"/>
    </row>
    <row r="843811" spans="11:11">
      <c r="K843811" s="211"/>
    </row>
    <row r="843812" spans="11:11">
      <c r="K843812" s="211"/>
    </row>
    <row r="843813" spans="11:11">
      <c r="K843813" s="211"/>
    </row>
    <row r="843814" spans="11:11">
      <c r="K843814" s="211"/>
    </row>
    <row r="843815" spans="11:11">
      <c r="K843815" s="211"/>
    </row>
    <row r="843816" spans="11:11">
      <c r="K843816" s="211"/>
    </row>
    <row r="843817" spans="11:11">
      <c r="K843817" s="211"/>
    </row>
    <row r="843818" spans="11:11">
      <c r="K843818" s="211"/>
    </row>
    <row r="843819" spans="11:11">
      <c r="K843819" s="211"/>
    </row>
    <row r="843820" spans="11:11">
      <c r="K843820" s="211"/>
    </row>
    <row r="843821" spans="11:11">
      <c r="K843821" s="211"/>
    </row>
    <row r="843822" spans="11:11">
      <c r="K843822" s="211"/>
    </row>
    <row r="843823" spans="11:11">
      <c r="K843823" s="211"/>
    </row>
    <row r="843824" spans="11:11">
      <c r="K843824" s="211"/>
    </row>
    <row r="843825" spans="11:11">
      <c r="K843825" s="211"/>
    </row>
    <row r="843826" spans="11:11">
      <c r="K843826" s="211"/>
    </row>
    <row r="843827" spans="11:11">
      <c r="K843827" s="211"/>
    </row>
    <row r="843828" spans="11:11">
      <c r="K843828" s="211"/>
    </row>
    <row r="843829" spans="11:11">
      <c r="K843829" s="211"/>
    </row>
    <row r="843830" spans="11:11">
      <c r="K843830" s="211"/>
    </row>
    <row r="843831" spans="11:11">
      <c r="K843831" s="211"/>
    </row>
    <row r="843832" spans="11:11">
      <c r="K843832" s="211"/>
    </row>
    <row r="843833" spans="11:11">
      <c r="K843833" s="211"/>
    </row>
    <row r="843834" spans="11:11">
      <c r="K843834" s="211"/>
    </row>
    <row r="843835" spans="11:11">
      <c r="K843835" s="211"/>
    </row>
    <row r="843836" spans="11:11">
      <c r="K843836" s="211"/>
    </row>
    <row r="843837" spans="11:11">
      <c r="K843837" s="211"/>
    </row>
    <row r="843838" spans="11:11">
      <c r="K843838" s="211"/>
    </row>
    <row r="843839" spans="11:11">
      <c r="K843839" s="211"/>
    </row>
    <row r="843840" spans="11:11">
      <c r="K843840" s="211"/>
    </row>
    <row r="843841" spans="11:11">
      <c r="K843841" s="211"/>
    </row>
    <row r="843842" spans="11:11">
      <c r="K843842" s="211"/>
    </row>
    <row r="843843" spans="11:11">
      <c r="K843843" s="211"/>
    </row>
    <row r="843844" spans="11:11">
      <c r="K843844" s="211"/>
    </row>
    <row r="843845" spans="11:11">
      <c r="K843845" s="211"/>
    </row>
    <row r="843846" spans="11:11">
      <c r="K843846" s="211"/>
    </row>
    <row r="843847" spans="11:11">
      <c r="K843847" s="211"/>
    </row>
    <row r="843848" spans="11:11">
      <c r="K843848" s="211"/>
    </row>
    <row r="843849" spans="11:11">
      <c r="K843849" s="211"/>
    </row>
    <row r="843850" spans="11:11">
      <c r="K843850" s="211"/>
    </row>
    <row r="843851" spans="11:11">
      <c r="K843851" s="211"/>
    </row>
    <row r="843852" spans="11:11">
      <c r="K843852" s="211"/>
    </row>
    <row r="843853" spans="11:11">
      <c r="K843853" s="211"/>
    </row>
    <row r="843854" spans="11:11">
      <c r="K843854" s="211"/>
    </row>
    <row r="843855" spans="11:11">
      <c r="K843855" s="211"/>
    </row>
    <row r="843856" spans="11:11">
      <c r="K843856" s="211"/>
    </row>
    <row r="843857" spans="11:11">
      <c r="K843857" s="211"/>
    </row>
    <row r="843858" spans="11:11">
      <c r="K843858" s="211"/>
    </row>
    <row r="843859" spans="11:11">
      <c r="K843859" s="211"/>
    </row>
    <row r="843860" spans="11:11">
      <c r="K843860" s="211"/>
    </row>
    <row r="843861" spans="11:11">
      <c r="K843861" s="211"/>
    </row>
    <row r="843862" spans="11:11">
      <c r="K843862" s="211"/>
    </row>
    <row r="843863" spans="11:11">
      <c r="K843863" s="211"/>
    </row>
    <row r="843864" spans="11:11">
      <c r="K843864" s="211"/>
    </row>
    <row r="843865" spans="11:11">
      <c r="K843865" s="211"/>
    </row>
    <row r="843866" spans="11:11">
      <c r="K843866" s="211"/>
    </row>
    <row r="843867" spans="11:11">
      <c r="K843867" s="211"/>
    </row>
    <row r="843868" spans="11:11">
      <c r="K843868" s="211"/>
    </row>
    <row r="843869" spans="11:11">
      <c r="K843869" s="211"/>
    </row>
    <row r="843870" spans="11:11">
      <c r="K843870" s="211"/>
    </row>
    <row r="843871" spans="11:11">
      <c r="K843871" s="211"/>
    </row>
    <row r="843872" spans="11:11">
      <c r="K843872" s="211"/>
    </row>
    <row r="843873" spans="11:11">
      <c r="K843873" s="211"/>
    </row>
    <row r="843874" spans="11:11">
      <c r="K843874" s="211"/>
    </row>
    <row r="843875" spans="11:11">
      <c r="K843875" s="211"/>
    </row>
    <row r="843876" spans="11:11">
      <c r="K843876" s="211"/>
    </row>
    <row r="843877" spans="11:11">
      <c r="K843877" s="211"/>
    </row>
    <row r="843878" spans="11:11">
      <c r="K843878" s="211"/>
    </row>
    <row r="843879" spans="11:11">
      <c r="K843879" s="211"/>
    </row>
    <row r="843880" spans="11:11">
      <c r="K843880" s="211"/>
    </row>
    <row r="843881" spans="11:11">
      <c r="K843881" s="211"/>
    </row>
    <row r="843882" spans="11:11">
      <c r="K843882" s="211"/>
    </row>
    <row r="843883" spans="11:11">
      <c r="K843883" s="211"/>
    </row>
    <row r="843884" spans="11:11">
      <c r="K843884" s="211"/>
    </row>
    <row r="843885" spans="11:11">
      <c r="K843885" s="211"/>
    </row>
    <row r="843886" spans="11:11">
      <c r="K843886" s="211"/>
    </row>
    <row r="843887" spans="11:11">
      <c r="K843887" s="211"/>
    </row>
    <row r="843888" spans="11:11">
      <c r="K843888" s="211"/>
    </row>
    <row r="843889" spans="11:11">
      <c r="K843889" s="211"/>
    </row>
    <row r="843890" spans="11:11">
      <c r="K843890" s="211"/>
    </row>
    <row r="843891" spans="11:11">
      <c r="K843891" s="211"/>
    </row>
    <row r="843892" spans="11:11">
      <c r="K843892" s="211"/>
    </row>
    <row r="843893" spans="11:11">
      <c r="K843893" s="211"/>
    </row>
    <row r="843894" spans="11:11">
      <c r="K843894" s="211"/>
    </row>
    <row r="843895" spans="11:11">
      <c r="K843895" s="211"/>
    </row>
    <row r="843896" spans="11:11">
      <c r="K843896" s="211"/>
    </row>
    <row r="843897" spans="11:11">
      <c r="K843897" s="211"/>
    </row>
    <row r="843898" spans="11:11">
      <c r="K843898" s="211"/>
    </row>
    <row r="843899" spans="11:11">
      <c r="K843899" s="211"/>
    </row>
    <row r="843900" spans="11:11">
      <c r="K843900" s="211"/>
    </row>
    <row r="843901" spans="11:11">
      <c r="K843901" s="211"/>
    </row>
    <row r="843902" spans="11:11">
      <c r="K843902" s="211"/>
    </row>
    <row r="843903" spans="11:11">
      <c r="K843903" s="211"/>
    </row>
    <row r="843904" spans="11:11">
      <c r="K843904" s="211"/>
    </row>
    <row r="843905" spans="11:11">
      <c r="K843905" s="211"/>
    </row>
    <row r="843906" spans="11:11">
      <c r="K843906" s="211"/>
    </row>
    <row r="843907" spans="11:11">
      <c r="K843907" s="211"/>
    </row>
    <row r="843908" spans="11:11">
      <c r="K843908" s="211"/>
    </row>
    <row r="843909" spans="11:11">
      <c r="K843909" s="211"/>
    </row>
    <row r="843910" spans="11:11">
      <c r="K843910" s="211"/>
    </row>
    <row r="843911" spans="11:11">
      <c r="K843911" s="211"/>
    </row>
    <row r="843912" spans="11:11">
      <c r="K843912" s="211"/>
    </row>
    <row r="843913" spans="11:11">
      <c r="K843913" s="211"/>
    </row>
    <row r="843914" spans="11:11">
      <c r="K843914" s="211"/>
    </row>
    <row r="843915" spans="11:11">
      <c r="K843915" s="211"/>
    </row>
    <row r="843916" spans="11:11">
      <c r="K843916" s="211"/>
    </row>
    <row r="843917" spans="11:11">
      <c r="K843917" s="211"/>
    </row>
    <row r="843918" spans="11:11">
      <c r="K843918" s="211"/>
    </row>
    <row r="843919" spans="11:11">
      <c r="K843919" s="211"/>
    </row>
    <row r="843920" spans="11:11">
      <c r="K843920" s="211"/>
    </row>
    <row r="843921" spans="11:11">
      <c r="K843921" s="211"/>
    </row>
    <row r="843922" spans="11:11">
      <c r="K843922" s="211"/>
    </row>
    <row r="843923" spans="11:11">
      <c r="K843923" s="211"/>
    </row>
    <row r="843924" spans="11:11">
      <c r="K843924" s="211"/>
    </row>
    <row r="843925" spans="11:11">
      <c r="K843925" s="211"/>
    </row>
    <row r="843926" spans="11:11">
      <c r="K843926" s="211"/>
    </row>
    <row r="843927" spans="11:11">
      <c r="K843927" s="211"/>
    </row>
    <row r="843928" spans="11:11">
      <c r="K843928" s="211"/>
    </row>
    <row r="843929" spans="11:11">
      <c r="K843929" s="211"/>
    </row>
    <row r="843930" spans="11:11">
      <c r="K843930" s="211"/>
    </row>
    <row r="843931" spans="11:11">
      <c r="K843931" s="211"/>
    </row>
    <row r="843932" spans="11:11">
      <c r="K843932" s="211"/>
    </row>
    <row r="843933" spans="11:11">
      <c r="K843933" s="211"/>
    </row>
    <row r="843934" spans="11:11">
      <c r="K843934" s="211"/>
    </row>
    <row r="843935" spans="11:11">
      <c r="K843935" s="211"/>
    </row>
    <row r="843936" spans="11:11">
      <c r="K843936" s="211"/>
    </row>
    <row r="843937" spans="11:11">
      <c r="K843937" s="211"/>
    </row>
    <row r="843938" spans="11:11">
      <c r="K843938" s="211"/>
    </row>
    <row r="843939" spans="11:11">
      <c r="K843939" s="211"/>
    </row>
    <row r="843940" spans="11:11">
      <c r="K843940" s="211"/>
    </row>
    <row r="843941" spans="11:11">
      <c r="K843941" s="211"/>
    </row>
    <row r="843942" spans="11:11">
      <c r="K843942" s="211"/>
    </row>
    <row r="843943" spans="11:11">
      <c r="K843943" s="211"/>
    </row>
    <row r="843944" spans="11:11">
      <c r="K843944" s="211"/>
    </row>
    <row r="843945" spans="11:11">
      <c r="K843945" s="211"/>
    </row>
    <row r="843946" spans="11:11">
      <c r="K843946" s="211"/>
    </row>
    <row r="843947" spans="11:11">
      <c r="K843947" s="211"/>
    </row>
    <row r="843948" spans="11:11">
      <c r="K843948" s="211"/>
    </row>
    <row r="843949" spans="11:11">
      <c r="K843949" s="211"/>
    </row>
    <row r="843950" spans="11:11">
      <c r="K843950" s="211"/>
    </row>
    <row r="843951" spans="11:11">
      <c r="K843951" s="211"/>
    </row>
    <row r="843952" spans="11:11">
      <c r="K843952" s="211"/>
    </row>
    <row r="843953" spans="11:11">
      <c r="K843953" s="211"/>
    </row>
    <row r="843954" spans="11:11">
      <c r="K843954" s="211"/>
    </row>
    <row r="843955" spans="11:11">
      <c r="K843955" s="211"/>
    </row>
    <row r="843956" spans="11:11">
      <c r="K843956" s="211"/>
    </row>
    <row r="843957" spans="11:11">
      <c r="K843957" s="211"/>
    </row>
    <row r="843958" spans="11:11">
      <c r="K843958" s="211"/>
    </row>
    <row r="843959" spans="11:11">
      <c r="K843959" s="211"/>
    </row>
    <row r="843960" spans="11:11">
      <c r="K843960" s="211"/>
    </row>
    <row r="843961" spans="11:11">
      <c r="K843961" s="211"/>
    </row>
    <row r="843962" spans="11:11">
      <c r="K843962" s="211"/>
    </row>
    <row r="843963" spans="11:11">
      <c r="K843963" s="211"/>
    </row>
    <row r="843964" spans="11:11">
      <c r="K843964" s="211"/>
    </row>
    <row r="843965" spans="11:11">
      <c r="K843965" s="211"/>
    </row>
    <row r="843966" spans="11:11">
      <c r="K843966" s="211"/>
    </row>
    <row r="843967" spans="11:11">
      <c r="K843967" s="211"/>
    </row>
    <row r="843968" spans="11:11">
      <c r="K843968" s="211"/>
    </row>
    <row r="843969" spans="11:11">
      <c r="K843969" s="211"/>
    </row>
    <row r="843970" spans="11:11">
      <c r="K843970" s="211"/>
    </row>
    <row r="843971" spans="11:11">
      <c r="K843971" s="211"/>
    </row>
    <row r="843972" spans="11:11">
      <c r="K843972" s="211"/>
    </row>
    <row r="843973" spans="11:11">
      <c r="K843973" s="211"/>
    </row>
    <row r="843974" spans="11:11">
      <c r="K843974" s="211"/>
    </row>
    <row r="843975" spans="11:11">
      <c r="K843975" s="211"/>
    </row>
    <row r="843976" spans="11:11">
      <c r="K843976" s="211"/>
    </row>
    <row r="843977" spans="11:11">
      <c r="K843977" s="211"/>
    </row>
    <row r="843978" spans="11:11">
      <c r="K843978" s="211"/>
    </row>
    <row r="843979" spans="11:11">
      <c r="K843979" s="211"/>
    </row>
    <row r="843980" spans="11:11">
      <c r="K843980" s="211"/>
    </row>
    <row r="843981" spans="11:11">
      <c r="K843981" s="211"/>
    </row>
    <row r="843982" spans="11:11">
      <c r="K843982" s="211"/>
    </row>
    <row r="843983" spans="11:11">
      <c r="K843983" s="211"/>
    </row>
    <row r="843984" spans="11:11">
      <c r="K843984" s="211"/>
    </row>
    <row r="843985" spans="11:11">
      <c r="K843985" s="211"/>
    </row>
    <row r="843986" spans="11:11">
      <c r="K843986" s="211"/>
    </row>
    <row r="843987" spans="11:11">
      <c r="K843987" s="211"/>
    </row>
    <row r="843988" spans="11:11">
      <c r="K843988" s="211"/>
    </row>
    <row r="843989" spans="11:11">
      <c r="K843989" s="211"/>
    </row>
    <row r="843990" spans="11:11">
      <c r="K843990" s="211"/>
    </row>
    <row r="843991" spans="11:11">
      <c r="K843991" s="211"/>
    </row>
    <row r="843992" spans="11:11">
      <c r="K843992" s="211"/>
    </row>
    <row r="843993" spans="11:11">
      <c r="K843993" s="211"/>
    </row>
    <row r="843994" spans="11:11">
      <c r="K843994" s="211"/>
    </row>
    <row r="843995" spans="11:11">
      <c r="K843995" s="211"/>
    </row>
    <row r="843996" spans="11:11">
      <c r="K843996" s="211"/>
    </row>
    <row r="843997" spans="11:11">
      <c r="K843997" s="211"/>
    </row>
    <row r="843998" spans="11:11">
      <c r="K843998" s="211"/>
    </row>
    <row r="843999" spans="11:11">
      <c r="K843999" s="211"/>
    </row>
    <row r="844000" spans="11:11">
      <c r="K844000" s="211"/>
    </row>
    <row r="844001" spans="11:11">
      <c r="K844001" s="211"/>
    </row>
    <row r="844002" spans="11:11">
      <c r="K844002" s="211"/>
    </row>
    <row r="844003" spans="11:11">
      <c r="K844003" s="211"/>
    </row>
    <row r="844004" spans="11:11">
      <c r="K844004" s="211"/>
    </row>
    <row r="844005" spans="11:11">
      <c r="K844005" s="211"/>
    </row>
    <row r="844006" spans="11:11">
      <c r="K844006" s="211"/>
    </row>
    <row r="844007" spans="11:11">
      <c r="K844007" s="211"/>
    </row>
    <row r="844008" spans="11:11">
      <c r="K844008" s="211"/>
    </row>
    <row r="844009" spans="11:11">
      <c r="K844009" s="211"/>
    </row>
    <row r="844010" spans="11:11">
      <c r="K844010" s="211"/>
    </row>
    <row r="844011" spans="11:11">
      <c r="K844011" s="211"/>
    </row>
    <row r="844012" spans="11:11">
      <c r="K844012" s="211"/>
    </row>
    <row r="844013" spans="11:11">
      <c r="K844013" s="211"/>
    </row>
    <row r="844014" spans="11:11">
      <c r="K844014" s="211"/>
    </row>
    <row r="844015" spans="11:11">
      <c r="K844015" s="211"/>
    </row>
    <row r="844016" spans="11:11">
      <c r="K844016" s="211"/>
    </row>
    <row r="844017" spans="11:11">
      <c r="K844017" s="211"/>
    </row>
    <row r="844018" spans="11:11">
      <c r="K844018" s="211"/>
    </row>
    <row r="844019" spans="11:11">
      <c r="K844019" s="211"/>
    </row>
    <row r="844020" spans="11:11">
      <c r="K844020" s="211"/>
    </row>
    <row r="844021" spans="11:11">
      <c r="K844021" s="211"/>
    </row>
    <row r="844022" spans="11:11">
      <c r="K844022" s="211"/>
    </row>
    <row r="844023" spans="11:11">
      <c r="K844023" s="211"/>
    </row>
    <row r="844024" spans="11:11">
      <c r="K844024" s="211"/>
    </row>
    <row r="844025" spans="11:11">
      <c r="K844025" s="211"/>
    </row>
    <row r="844026" spans="11:11">
      <c r="K844026" s="211"/>
    </row>
    <row r="844027" spans="11:11">
      <c r="K844027" s="211"/>
    </row>
    <row r="844028" spans="11:11">
      <c r="K844028" s="211"/>
    </row>
    <row r="844029" spans="11:11">
      <c r="K844029" s="211"/>
    </row>
    <row r="844030" spans="11:11">
      <c r="K844030" s="211"/>
    </row>
    <row r="844031" spans="11:11">
      <c r="K844031" s="211"/>
    </row>
    <row r="844032" spans="11:11">
      <c r="K844032" s="211"/>
    </row>
    <row r="844033" spans="11:11">
      <c r="K844033" s="211"/>
    </row>
    <row r="844034" spans="11:11">
      <c r="K844034" s="211"/>
    </row>
    <row r="844035" spans="11:11">
      <c r="K844035" s="211"/>
    </row>
    <row r="844036" spans="11:11">
      <c r="K844036" s="211"/>
    </row>
    <row r="844037" spans="11:11">
      <c r="K844037" s="211"/>
    </row>
    <row r="844038" spans="11:11">
      <c r="K844038" s="211"/>
    </row>
    <row r="844039" spans="11:11">
      <c r="K844039" s="211"/>
    </row>
    <row r="844040" spans="11:11">
      <c r="K844040" s="211"/>
    </row>
    <row r="844041" spans="11:11">
      <c r="K844041" s="211"/>
    </row>
    <row r="844042" spans="11:11">
      <c r="K844042" s="211"/>
    </row>
    <row r="844043" spans="11:11">
      <c r="K844043" s="211"/>
    </row>
    <row r="844044" spans="11:11">
      <c r="K844044" s="211"/>
    </row>
    <row r="844045" spans="11:11">
      <c r="K844045" s="211"/>
    </row>
    <row r="844046" spans="11:11">
      <c r="K844046" s="211"/>
    </row>
    <row r="844047" spans="11:11">
      <c r="K844047" s="211"/>
    </row>
    <row r="844048" spans="11:11">
      <c r="K844048" s="211"/>
    </row>
    <row r="844049" spans="11:11">
      <c r="K844049" s="211"/>
    </row>
    <row r="844050" spans="11:11">
      <c r="K844050" s="211"/>
    </row>
    <row r="844051" spans="11:11">
      <c r="K844051" s="211"/>
    </row>
    <row r="844052" spans="11:11">
      <c r="K844052" s="211"/>
    </row>
    <row r="844053" spans="11:11">
      <c r="K844053" s="211"/>
    </row>
    <row r="844054" spans="11:11">
      <c r="K844054" s="211"/>
    </row>
    <row r="844055" spans="11:11">
      <c r="K844055" s="211"/>
    </row>
    <row r="844056" spans="11:11">
      <c r="K844056" s="211"/>
    </row>
    <row r="844057" spans="11:11">
      <c r="K844057" s="211"/>
    </row>
    <row r="844058" spans="11:11">
      <c r="K844058" s="211"/>
    </row>
    <row r="844059" spans="11:11">
      <c r="K844059" s="211"/>
    </row>
    <row r="844060" spans="11:11">
      <c r="K844060" s="211"/>
    </row>
    <row r="844061" spans="11:11">
      <c r="K844061" s="211"/>
    </row>
    <row r="844062" spans="11:11">
      <c r="K844062" s="211"/>
    </row>
    <row r="844063" spans="11:11">
      <c r="K844063" s="211"/>
    </row>
    <row r="844064" spans="11:11">
      <c r="K844064" s="211"/>
    </row>
    <row r="844065" spans="11:11">
      <c r="K844065" s="211"/>
    </row>
    <row r="844066" spans="11:11">
      <c r="K844066" s="211"/>
    </row>
    <row r="844067" spans="11:11">
      <c r="K844067" s="211"/>
    </row>
    <row r="844068" spans="11:11">
      <c r="K844068" s="211"/>
    </row>
    <row r="844069" spans="11:11">
      <c r="K844069" s="211"/>
    </row>
    <row r="844070" spans="11:11">
      <c r="K844070" s="211"/>
    </row>
    <row r="844071" spans="11:11">
      <c r="K844071" s="211"/>
    </row>
    <row r="844072" spans="11:11">
      <c r="K844072" s="211"/>
    </row>
    <row r="844073" spans="11:11">
      <c r="K844073" s="211"/>
    </row>
    <row r="844074" spans="11:11">
      <c r="K844074" s="211"/>
    </row>
    <row r="844075" spans="11:11">
      <c r="K844075" s="211"/>
    </row>
    <row r="844076" spans="11:11">
      <c r="K844076" s="211"/>
    </row>
    <row r="844077" spans="11:11">
      <c r="K844077" s="211"/>
    </row>
    <row r="844078" spans="11:11">
      <c r="K844078" s="211"/>
    </row>
    <row r="844079" spans="11:11">
      <c r="K844079" s="211"/>
    </row>
    <row r="844080" spans="11:11">
      <c r="K844080" s="211"/>
    </row>
    <row r="844081" spans="11:11">
      <c r="K844081" s="211"/>
    </row>
    <row r="844082" spans="11:11">
      <c r="K844082" s="211"/>
    </row>
    <row r="844083" spans="11:11">
      <c r="K844083" s="211"/>
    </row>
    <row r="844084" spans="11:11">
      <c r="K844084" s="211"/>
    </row>
    <row r="844085" spans="11:11">
      <c r="K844085" s="211"/>
    </row>
    <row r="844086" spans="11:11">
      <c r="K844086" s="211"/>
    </row>
    <row r="844087" spans="11:11">
      <c r="K844087" s="211"/>
    </row>
    <row r="844088" spans="11:11">
      <c r="K844088" s="211"/>
    </row>
    <row r="844089" spans="11:11">
      <c r="K844089" s="211"/>
    </row>
    <row r="844090" spans="11:11">
      <c r="K844090" s="211"/>
    </row>
    <row r="844091" spans="11:11">
      <c r="K844091" s="211"/>
    </row>
    <row r="844092" spans="11:11">
      <c r="K844092" s="211"/>
    </row>
    <row r="844093" spans="11:11">
      <c r="K844093" s="211"/>
    </row>
    <row r="844094" spans="11:11">
      <c r="K844094" s="211"/>
    </row>
    <row r="844095" spans="11:11">
      <c r="K844095" s="211"/>
    </row>
    <row r="844096" spans="11:11">
      <c r="K844096" s="211"/>
    </row>
    <row r="844097" spans="11:11">
      <c r="K844097" s="211"/>
    </row>
    <row r="844098" spans="11:11">
      <c r="K844098" s="211"/>
    </row>
    <row r="844099" spans="11:11">
      <c r="K844099" s="211"/>
    </row>
    <row r="844100" spans="11:11">
      <c r="K844100" s="211"/>
    </row>
    <row r="844101" spans="11:11">
      <c r="K844101" s="211"/>
    </row>
    <row r="844102" spans="11:11">
      <c r="K844102" s="211"/>
    </row>
    <row r="844103" spans="11:11">
      <c r="K844103" s="211"/>
    </row>
    <row r="844104" spans="11:11">
      <c r="K844104" s="211"/>
    </row>
    <row r="844105" spans="11:11">
      <c r="K844105" s="211"/>
    </row>
    <row r="844106" spans="11:11">
      <c r="K844106" s="211"/>
    </row>
    <row r="844107" spans="11:11">
      <c r="K844107" s="211"/>
    </row>
    <row r="844108" spans="11:11">
      <c r="K844108" s="211"/>
    </row>
    <row r="844109" spans="11:11">
      <c r="K844109" s="211"/>
    </row>
    <row r="844110" spans="11:11">
      <c r="K844110" s="211"/>
    </row>
    <row r="844111" spans="11:11">
      <c r="K844111" s="211"/>
    </row>
    <row r="844112" spans="11:11">
      <c r="K844112" s="211"/>
    </row>
    <row r="844113" spans="11:11">
      <c r="K844113" s="211"/>
    </row>
    <row r="844114" spans="11:11">
      <c r="K844114" s="211"/>
    </row>
    <row r="844115" spans="11:11">
      <c r="K844115" s="211"/>
    </row>
    <row r="844116" spans="11:11">
      <c r="K844116" s="211"/>
    </row>
    <row r="844117" spans="11:11">
      <c r="K844117" s="211"/>
    </row>
    <row r="844118" spans="11:11">
      <c r="K844118" s="211"/>
    </row>
    <row r="844119" spans="11:11">
      <c r="K844119" s="211"/>
    </row>
    <row r="844120" spans="11:11">
      <c r="K844120" s="211"/>
    </row>
    <row r="844121" spans="11:11">
      <c r="K844121" s="211"/>
    </row>
    <row r="844122" spans="11:11">
      <c r="K844122" s="211"/>
    </row>
    <row r="844123" spans="11:11">
      <c r="K844123" s="211"/>
    </row>
    <row r="844124" spans="11:11">
      <c r="K844124" s="211"/>
    </row>
    <row r="844125" spans="11:11">
      <c r="K844125" s="211"/>
    </row>
    <row r="844126" spans="11:11">
      <c r="K844126" s="211"/>
    </row>
    <row r="844127" spans="11:11">
      <c r="K844127" s="211"/>
    </row>
    <row r="844128" spans="11:11">
      <c r="K844128" s="211"/>
    </row>
    <row r="844129" spans="11:11">
      <c r="K844129" s="211"/>
    </row>
    <row r="844130" spans="11:11">
      <c r="K844130" s="211"/>
    </row>
    <row r="844131" spans="11:11">
      <c r="K844131" s="211"/>
    </row>
    <row r="844132" spans="11:11">
      <c r="K844132" s="211"/>
    </row>
    <row r="844133" spans="11:11">
      <c r="K844133" s="211"/>
    </row>
    <row r="844134" spans="11:11">
      <c r="K844134" s="211"/>
    </row>
    <row r="844135" spans="11:11">
      <c r="K844135" s="211"/>
    </row>
    <row r="844136" spans="11:11">
      <c r="K844136" s="211"/>
    </row>
    <row r="844137" spans="11:11">
      <c r="K844137" s="211"/>
    </row>
    <row r="844138" spans="11:11">
      <c r="K844138" s="211"/>
    </row>
    <row r="844139" spans="11:11">
      <c r="K844139" s="211"/>
    </row>
    <row r="844140" spans="11:11">
      <c r="K844140" s="211"/>
    </row>
    <row r="844141" spans="11:11">
      <c r="K844141" s="211"/>
    </row>
    <row r="844142" spans="11:11">
      <c r="K844142" s="211"/>
    </row>
    <row r="844143" spans="11:11">
      <c r="K844143" s="211"/>
    </row>
    <row r="844144" spans="11:11">
      <c r="K844144" s="211"/>
    </row>
    <row r="844145" spans="11:11">
      <c r="K844145" s="211"/>
    </row>
    <row r="844146" spans="11:11">
      <c r="K844146" s="211"/>
    </row>
    <row r="844147" spans="11:11">
      <c r="K844147" s="211"/>
    </row>
    <row r="844148" spans="11:11">
      <c r="K844148" s="211"/>
    </row>
    <row r="844149" spans="11:11">
      <c r="K844149" s="211"/>
    </row>
    <row r="844150" spans="11:11">
      <c r="K844150" s="211"/>
    </row>
    <row r="844151" spans="11:11">
      <c r="K844151" s="211"/>
    </row>
    <row r="844152" spans="11:11">
      <c r="K844152" s="211"/>
    </row>
    <row r="844153" spans="11:11">
      <c r="K844153" s="211"/>
    </row>
    <row r="844154" spans="11:11">
      <c r="K844154" s="211"/>
    </row>
    <row r="844155" spans="11:11">
      <c r="K844155" s="211"/>
    </row>
    <row r="844156" spans="11:11">
      <c r="K844156" s="211"/>
    </row>
    <row r="844157" spans="11:11">
      <c r="K844157" s="211"/>
    </row>
    <row r="844158" spans="11:11">
      <c r="K844158" s="211"/>
    </row>
    <row r="844159" spans="11:11">
      <c r="K844159" s="211"/>
    </row>
    <row r="844160" spans="11:11">
      <c r="K844160" s="211"/>
    </row>
    <row r="844161" spans="11:11">
      <c r="K844161" s="211"/>
    </row>
    <row r="844162" spans="11:11">
      <c r="K844162" s="211"/>
    </row>
    <row r="844163" spans="11:11">
      <c r="K844163" s="211"/>
    </row>
    <row r="844164" spans="11:11">
      <c r="K844164" s="211"/>
    </row>
    <row r="844165" spans="11:11">
      <c r="K844165" s="211"/>
    </row>
    <row r="844166" spans="11:11">
      <c r="K844166" s="211"/>
    </row>
    <row r="844167" spans="11:11">
      <c r="K844167" s="211"/>
    </row>
    <row r="844168" spans="11:11">
      <c r="K844168" s="211"/>
    </row>
    <row r="844169" spans="11:11">
      <c r="K844169" s="211"/>
    </row>
    <row r="844170" spans="11:11">
      <c r="K844170" s="211"/>
    </row>
    <row r="844171" spans="11:11">
      <c r="K844171" s="211"/>
    </row>
    <row r="844172" spans="11:11">
      <c r="K844172" s="211"/>
    </row>
    <row r="844173" spans="11:11">
      <c r="K844173" s="211"/>
    </row>
    <row r="844174" spans="11:11">
      <c r="K844174" s="211"/>
    </row>
    <row r="844175" spans="11:11">
      <c r="K844175" s="211"/>
    </row>
    <row r="844176" spans="11:11">
      <c r="K844176" s="211"/>
    </row>
    <row r="844177" spans="11:11">
      <c r="K844177" s="211"/>
    </row>
    <row r="844178" spans="11:11">
      <c r="K844178" s="211"/>
    </row>
    <row r="844179" spans="11:11">
      <c r="K844179" s="211"/>
    </row>
    <row r="844180" spans="11:11">
      <c r="K844180" s="211"/>
    </row>
    <row r="844181" spans="11:11">
      <c r="K844181" s="211"/>
    </row>
    <row r="844182" spans="11:11">
      <c r="K844182" s="211"/>
    </row>
    <row r="844183" spans="11:11">
      <c r="K844183" s="211"/>
    </row>
    <row r="844184" spans="11:11">
      <c r="K844184" s="211"/>
    </row>
    <row r="844185" spans="11:11">
      <c r="K844185" s="211"/>
    </row>
    <row r="844186" spans="11:11">
      <c r="K844186" s="211"/>
    </row>
    <row r="844187" spans="11:11">
      <c r="K844187" s="211"/>
    </row>
    <row r="844188" spans="11:11">
      <c r="K844188" s="211"/>
    </row>
    <row r="844189" spans="11:11">
      <c r="K844189" s="211"/>
    </row>
    <row r="844190" spans="11:11">
      <c r="K844190" s="211"/>
    </row>
    <row r="844191" spans="11:11">
      <c r="K844191" s="211"/>
    </row>
    <row r="844192" spans="11:11">
      <c r="K844192" s="211"/>
    </row>
    <row r="844193" spans="11:11">
      <c r="K844193" s="211"/>
    </row>
    <row r="844194" spans="11:11">
      <c r="K844194" s="211"/>
    </row>
    <row r="844195" spans="11:11">
      <c r="K844195" s="211"/>
    </row>
    <row r="844196" spans="11:11">
      <c r="K844196" s="211"/>
    </row>
    <row r="844197" spans="11:11">
      <c r="K844197" s="211"/>
    </row>
    <row r="844198" spans="11:11">
      <c r="K844198" s="211"/>
    </row>
    <row r="844199" spans="11:11">
      <c r="K844199" s="211"/>
    </row>
    <row r="844200" spans="11:11">
      <c r="K844200" s="211"/>
    </row>
    <row r="844201" spans="11:11">
      <c r="K844201" s="211"/>
    </row>
    <row r="844202" spans="11:11">
      <c r="K844202" s="211"/>
    </row>
    <row r="844203" spans="11:11">
      <c r="K844203" s="211"/>
    </row>
    <row r="844204" spans="11:11">
      <c r="K844204" s="211"/>
    </row>
    <row r="844205" spans="11:11">
      <c r="K844205" s="211"/>
    </row>
    <row r="844206" spans="11:11">
      <c r="K844206" s="211"/>
    </row>
    <row r="844207" spans="11:11">
      <c r="K844207" s="211"/>
    </row>
    <row r="844208" spans="11:11">
      <c r="K844208" s="211"/>
    </row>
    <row r="844209" spans="11:11">
      <c r="K844209" s="211"/>
    </row>
    <row r="844210" spans="11:11">
      <c r="K844210" s="211"/>
    </row>
    <row r="844211" spans="11:11">
      <c r="K844211" s="211"/>
    </row>
    <row r="844212" spans="11:11">
      <c r="K844212" s="211"/>
    </row>
    <row r="844213" spans="11:11">
      <c r="K844213" s="211"/>
    </row>
    <row r="844214" spans="11:11">
      <c r="K844214" s="211"/>
    </row>
    <row r="844215" spans="11:11">
      <c r="K844215" s="211"/>
    </row>
    <row r="844216" spans="11:11">
      <c r="K844216" s="211"/>
    </row>
    <row r="844217" spans="11:11">
      <c r="K844217" s="211"/>
    </row>
    <row r="844218" spans="11:11">
      <c r="K844218" s="211"/>
    </row>
    <row r="844219" spans="11:11">
      <c r="K844219" s="211"/>
    </row>
    <row r="844220" spans="11:11">
      <c r="K844220" s="211"/>
    </row>
    <row r="844221" spans="11:11">
      <c r="K844221" s="211"/>
    </row>
    <row r="844222" spans="11:11">
      <c r="K844222" s="211"/>
    </row>
    <row r="844223" spans="11:11">
      <c r="K844223" s="211"/>
    </row>
    <row r="844224" spans="11:11">
      <c r="K844224" s="211"/>
    </row>
    <row r="844225" spans="11:11">
      <c r="K844225" s="211"/>
    </row>
    <row r="844226" spans="11:11">
      <c r="K844226" s="211"/>
    </row>
    <row r="844227" spans="11:11">
      <c r="K844227" s="211"/>
    </row>
    <row r="844228" spans="11:11">
      <c r="K844228" s="211"/>
    </row>
    <row r="844229" spans="11:11">
      <c r="K844229" s="211"/>
    </row>
    <row r="844230" spans="11:11">
      <c r="K844230" s="211"/>
    </row>
    <row r="844231" spans="11:11">
      <c r="K844231" s="211"/>
    </row>
    <row r="844232" spans="11:11">
      <c r="K844232" s="211"/>
    </row>
    <row r="844233" spans="11:11">
      <c r="K844233" s="211"/>
    </row>
    <row r="844234" spans="11:11">
      <c r="K844234" s="211"/>
    </row>
    <row r="844235" spans="11:11">
      <c r="K844235" s="211"/>
    </row>
    <row r="844236" spans="11:11">
      <c r="K844236" s="211"/>
    </row>
    <row r="844237" spans="11:11">
      <c r="K844237" s="211"/>
    </row>
    <row r="844238" spans="11:11">
      <c r="K844238" s="211"/>
    </row>
    <row r="844239" spans="11:11">
      <c r="K844239" s="211"/>
    </row>
    <row r="844240" spans="11:11">
      <c r="K844240" s="211"/>
    </row>
    <row r="844241" spans="11:11">
      <c r="K844241" s="211"/>
    </row>
    <row r="844242" spans="11:11">
      <c r="K844242" s="211"/>
    </row>
    <row r="844243" spans="11:11">
      <c r="K844243" s="211"/>
    </row>
    <row r="844244" spans="11:11">
      <c r="K844244" s="211"/>
    </row>
    <row r="844245" spans="11:11">
      <c r="K844245" s="211"/>
    </row>
    <row r="844246" spans="11:11">
      <c r="K844246" s="211"/>
    </row>
    <row r="844247" spans="11:11">
      <c r="K844247" s="211"/>
    </row>
    <row r="844248" spans="11:11">
      <c r="K844248" s="211"/>
    </row>
    <row r="844249" spans="11:11">
      <c r="K844249" s="211"/>
    </row>
    <row r="844250" spans="11:11">
      <c r="K844250" s="211"/>
    </row>
    <row r="844251" spans="11:11">
      <c r="K844251" s="211"/>
    </row>
    <row r="844252" spans="11:11">
      <c r="K844252" s="211"/>
    </row>
    <row r="844253" spans="11:11">
      <c r="K844253" s="211"/>
    </row>
    <row r="844254" spans="11:11">
      <c r="K844254" s="211"/>
    </row>
    <row r="844255" spans="11:11">
      <c r="K844255" s="211"/>
    </row>
    <row r="844256" spans="11:11">
      <c r="K844256" s="211"/>
    </row>
    <row r="844257" spans="11:11">
      <c r="K844257" s="211"/>
    </row>
    <row r="844258" spans="11:11">
      <c r="K844258" s="211"/>
    </row>
    <row r="844259" spans="11:11">
      <c r="K844259" s="211"/>
    </row>
    <row r="844260" spans="11:11">
      <c r="K844260" s="211"/>
    </row>
    <row r="844261" spans="11:11">
      <c r="K844261" s="211"/>
    </row>
    <row r="844262" spans="11:11">
      <c r="K844262" s="211"/>
    </row>
    <row r="844263" spans="11:11">
      <c r="K844263" s="211"/>
    </row>
    <row r="844264" spans="11:11">
      <c r="K844264" s="211"/>
    </row>
    <row r="844265" spans="11:11">
      <c r="K844265" s="211"/>
    </row>
    <row r="844266" spans="11:11">
      <c r="K844266" s="211"/>
    </row>
    <row r="844267" spans="11:11">
      <c r="K844267" s="211"/>
    </row>
    <row r="844268" spans="11:11">
      <c r="K844268" s="211"/>
    </row>
    <row r="844269" spans="11:11">
      <c r="K844269" s="211"/>
    </row>
    <row r="844270" spans="11:11">
      <c r="K844270" s="211"/>
    </row>
    <row r="844271" spans="11:11">
      <c r="K844271" s="211"/>
    </row>
    <row r="844272" spans="11:11">
      <c r="K844272" s="211"/>
    </row>
    <row r="844273" spans="11:11">
      <c r="K844273" s="211"/>
    </row>
    <row r="844274" spans="11:11">
      <c r="K844274" s="211"/>
    </row>
    <row r="844275" spans="11:11">
      <c r="K844275" s="211"/>
    </row>
    <row r="844276" spans="11:11">
      <c r="K844276" s="211"/>
    </row>
    <row r="844277" spans="11:11">
      <c r="K844277" s="211"/>
    </row>
    <row r="844278" spans="11:11">
      <c r="K844278" s="211"/>
    </row>
    <row r="844279" spans="11:11">
      <c r="K844279" s="211"/>
    </row>
    <row r="844280" spans="11:11">
      <c r="K844280" s="211"/>
    </row>
    <row r="844281" spans="11:11">
      <c r="K844281" s="211"/>
    </row>
    <row r="844282" spans="11:11">
      <c r="K844282" s="211"/>
    </row>
    <row r="844283" spans="11:11">
      <c r="K844283" s="211"/>
    </row>
    <row r="844284" spans="11:11">
      <c r="K844284" s="211"/>
    </row>
    <row r="844285" spans="11:11">
      <c r="K844285" s="211"/>
    </row>
    <row r="844286" spans="11:11">
      <c r="K844286" s="211"/>
    </row>
    <row r="844287" spans="11:11">
      <c r="K844287" s="211"/>
    </row>
    <row r="844288" spans="11:11">
      <c r="K844288" s="211"/>
    </row>
    <row r="844289" spans="11:11">
      <c r="K844289" s="211"/>
    </row>
    <row r="844290" spans="11:11">
      <c r="K844290" s="211"/>
    </row>
    <row r="844291" spans="11:11">
      <c r="K844291" s="211"/>
    </row>
    <row r="844292" spans="11:11">
      <c r="K844292" s="211"/>
    </row>
    <row r="844293" spans="11:11">
      <c r="K844293" s="211"/>
    </row>
    <row r="844294" spans="11:11">
      <c r="K844294" s="211"/>
    </row>
    <row r="844295" spans="11:11">
      <c r="K844295" s="211"/>
    </row>
    <row r="844296" spans="11:11">
      <c r="K844296" s="211"/>
    </row>
    <row r="844297" spans="11:11">
      <c r="K844297" s="211"/>
    </row>
    <row r="844298" spans="11:11">
      <c r="K844298" s="211"/>
    </row>
    <row r="844299" spans="11:11">
      <c r="K844299" s="211"/>
    </row>
    <row r="844300" spans="11:11">
      <c r="K844300" s="211"/>
    </row>
    <row r="844301" spans="11:11">
      <c r="K844301" s="211"/>
    </row>
    <row r="844302" spans="11:11">
      <c r="K844302" s="211"/>
    </row>
    <row r="844303" spans="11:11">
      <c r="K844303" s="211"/>
    </row>
    <row r="844304" spans="11:11">
      <c r="K844304" s="211"/>
    </row>
    <row r="844305" spans="11:11">
      <c r="K844305" s="211"/>
    </row>
    <row r="844306" spans="11:11">
      <c r="K844306" s="211"/>
    </row>
    <row r="844307" spans="11:11">
      <c r="K844307" s="211"/>
    </row>
    <row r="844308" spans="11:11">
      <c r="K844308" s="211"/>
    </row>
    <row r="844309" spans="11:11">
      <c r="K844309" s="211"/>
    </row>
    <row r="844310" spans="11:11">
      <c r="K844310" s="211"/>
    </row>
    <row r="844311" spans="11:11">
      <c r="K844311" s="211"/>
    </row>
    <row r="844312" spans="11:11">
      <c r="K844312" s="211"/>
    </row>
    <row r="844313" spans="11:11">
      <c r="K844313" s="211"/>
    </row>
    <row r="844314" spans="11:11">
      <c r="K844314" s="211"/>
    </row>
    <row r="844315" spans="11:11">
      <c r="K844315" s="211"/>
    </row>
    <row r="844316" spans="11:11">
      <c r="K844316" s="211"/>
    </row>
    <row r="844317" spans="11:11">
      <c r="K844317" s="211"/>
    </row>
    <row r="844318" spans="11:11">
      <c r="K844318" s="211"/>
    </row>
    <row r="844319" spans="11:11">
      <c r="K844319" s="211"/>
    </row>
    <row r="844320" spans="11:11">
      <c r="K844320" s="211"/>
    </row>
    <row r="844321" spans="11:11">
      <c r="K844321" s="211"/>
    </row>
    <row r="844322" spans="11:11">
      <c r="K844322" s="211"/>
    </row>
    <row r="844323" spans="11:11">
      <c r="K844323" s="211"/>
    </row>
    <row r="844324" spans="11:11">
      <c r="K844324" s="211"/>
    </row>
    <row r="844325" spans="11:11">
      <c r="K844325" s="211"/>
    </row>
    <row r="844326" spans="11:11">
      <c r="K844326" s="211"/>
    </row>
    <row r="844327" spans="11:11">
      <c r="K844327" s="211"/>
    </row>
    <row r="844328" spans="11:11">
      <c r="K844328" s="211"/>
    </row>
    <row r="844329" spans="11:11">
      <c r="K844329" s="211"/>
    </row>
    <row r="844330" spans="11:11">
      <c r="K844330" s="211"/>
    </row>
    <row r="844331" spans="11:11">
      <c r="K844331" s="211"/>
    </row>
    <row r="844332" spans="11:11">
      <c r="K844332" s="211"/>
    </row>
    <row r="844333" spans="11:11">
      <c r="K844333" s="211"/>
    </row>
    <row r="844334" spans="11:11">
      <c r="K844334" s="211"/>
    </row>
    <row r="844335" spans="11:11">
      <c r="K844335" s="211"/>
    </row>
    <row r="844336" spans="11:11">
      <c r="K844336" s="211"/>
    </row>
    <row r="844337" spans="11:11">
      <c r="K844337" s="211"/>
    </row>
    <row r="844338" spans="11:11">
      <c r="K844338" s="211"/>
    </row>
    <row r="844339" spans="11:11">
      <c r="K844339" s="211"/>
    </row>
    <row r="844340" spans="11:11">
      <c r="K844340" s="211"/>
    </row>
    <row r="844341" spans="11:11">
      <c r="K844341" s="211"/>
    </row>
    <row r="844342" spans="11:11">
      <c r="K844342" s="211"/>
    </row>
    <row r="844343" spans="11:11">
      <c r="K844343" s="211"/>
    </row>
    <row r="844344" spans="11:11">
      <c r="K844344" s="211"/>
    </row>
    <row r="844345" spans="11:11">
      <c r="K844345" s="211"/>
    </row>
    <row r="844346" spans="11:11">
      <c r="K844346" s="211"/>
    </row>
    <row r="844347" spans="11:11">
      <c r="K844347" s="211"/>
    </row>
    <row r="844348" spans="11:11">
      <c r="K844348" s="211"/>
    </row>
    <row r="844349" spans="11:11">
      <c r="K844349" s="211"/>
    </row>
    <row r="844350" spans="11:11">
      <c r="K844350" s="211"/>
    </row>
    <row r="844351" spans="11:11">
      <c r="K844351" s="211"/>
    </row>
    <row r="844352" spans="11:11">
      <c r="K844352" s="211"/>
    </row>
    <row r="844353" spans="11:11">
      <c r="K844353" s="211"/>
    </row>
    <row r="844354" spans="11:11">
      <c r="K844354" s="211"/>
    </row>
    <row r="844355" spans="11:11">
      <c r="K844355" s="211"/>
    </row>
    <row r="844356" spans="11:11">
      <c r="K844356" s="211"/>
    </row>
    <row r="844357" spans="11:11">
      <c r="K844357" s="211"/>
    </row>
    <row r="844358" spans="11:11">
      <c r="K844358" s="211"/>
    </row>
    <row r="844359" spans="11:11">
      <c r="K844359" s="211"/>
    </row>
    <row r="844360" spans="11:11">
      <c r="K844360" s="211"/>
    </row>
    <row r="844361" spans="11:11">
      <c r="K844361" s="211"/>
    </row>
    <row r="844362" spans="11:11">
      <c r="K844362" s="211"/>
    </row>
    <row r="844363" spans="11:11">
      <c r="K844363" s="211"/>
    </row>
    <row r="844364" spans="11:11">
      <c r="K844364" s="211"/>
    </row>
    <row r="844365" spans="11:11">
      <c r="K844365" s="211"/>
    </row>
    <row r="844366" spans="11:11">
      <c r="K844366" s="211"/>
    </row>
    <row r="844367" spans="11:11">
      <c r="K844367" s="211"/>
    </row>
    <row r="844368" spans="11:11">
      <c r="K844368" s="211"/>
    </row>
    <row r="844369" spans="11:11">
      <c r="K844369" s="211"/>
    </row>
    <row r="844370" spans="11:11">
      <c r="K844370" s="211"/>
    </row>
    <row r="844371" spans="11:11">
      <c r="K844371" s="211"/>
    </row>
    <row r="844372" spans="11:11">
      <c r="K844372" s="211"/>
    </row>
    <row r="844373" spans="11:11">
      <c r="K844373" s="211"/>
    </row>
    <row r="844374" spans="11:11">
      <c r="K844374" s="211"/>
    </row>
    <row r="844375" spans="11:11">
      <c r="K844375" s="211"/>
    </row>
    <row r="844376" spans="11:11">
      <c r="K844376" s="211"/>
    </row>
    <row r="844377" spans="11:11">
      <c r="K844377" s="211"/>
    </row>
    <row r="844378" spans="11:11">
      <c r="K844378" s="211"/>
    </row>
    <row r="844379" spans="11:11">
      <c r="K844379" s="211"/>
    </row>
    <row r="844380" spans="11:11">
      <c r="K844380" s="211"/>
    </row>
    <row r="844381" spans="11:11">
      <c r="K844381" s="211"/>
    </row>
    <row r="844382" spans="11:11">
      <c r="K844382" s="211"/>
    </row>
    <row r="844383" spans="11:11">
      <c r="K844383" s="211"/>
    </row>
    <row r="844384" spans="11:11">
      <c r="K844384" s="211"/>
    </row>
    <row r="844385" spans="11:11">
      <c r="K844385" s="211"/>
    </row>
    <row r="844386" spans="11:11">
      <c r="K844386" s="211"/>
    </row>
    <row r="844387" spans="11:11">
      <c r="K844387" s="211"/>
    </row>
    <row r="844388" spans="11:11">
      <c r="K844388" s="211"/>
    </row>
    <row r="844389" spans="11:11">
      <c r="K844389" s="211"/>
    </row>
    <row r="844390" spans="11:11">
      <c r="K844390" s="211"/>
    </row>
    <row r="844391" spans="11:11">
      <c r="K844391" s="211"/>
    </row>
    <row r="844392" spans="11:11">
      <c r="K844392" s="211"/>
    </row>
    <row r="844393" spans="11:11">
      <c r="K844393" s="211"/>
    </row>
    <row r="844394" spans="11:11">
      <c r="K844394" s="211"/>
    </row>
    <row r="844395" spans="11:11">
      <c r="K844395" s="211"/>
    </row>
    <row r="844396" spans="11:11">
      <c r="K844396" s="211"/>
    </row>
    <row r="844397" spans="11:11">
      <c r="K844397" s="211"/>
    </row>
    <row r="844398" spans="11:11">
      <c r="K844398" s="211"/>
    </row>
    <row r="844399" spans="11:11">
      <c r="K844399" s="211"/>
    </row>
    <row r="844400" spans="11:11">
      <c r="K844400" s="211"/>
    </row>
    <row r="844401" spans="11:11">
      <c r="K844401" s="211"/>
    </row>
    <row r="844402" spans="11:11">
      <c r="K844402" s="211"/>
    </row>
    <row r="844403" spans="11:11">
      <c r="K844403" s="211"/>
    </row>
    <row r="844404" spans="11:11">
      <c r="K844404" s="211"/>
    </row>
    <row r="844405" spans="11:11">
      <c r="K844405" s="211"/>
    </row>
    <row r="844406" spans="11:11">
      <c r="K844406" s="211"/>
    </row>
    <row r="844407" spans="11:11">
      <c r="K844407" s="211"/>
    </row>
    <row r="844408" spans="11:11">
      <c r="K844408" s="211"/>
    </row>
    <row r="844409" spans="11:11">
      <c r="K844409" s="211"/>
    </row>
    <row r="844410" spans="11:11">
      <c r="K844410" s="211"/>
    </row>
    <row r="844411" spans="11:11">
      <c r="K844411" s="211"/>
    </row>
    <row r="844412" spans="11:11">
      <c r="K844412" s="211"/>
    </row>
    <row r="844413" spans="11:11">
      <c r="K844413" s="211"/>
    </row>
    <row r="844414" spans="11:11">
      <c r="K844414" s="211"/>
    </row>
    <row r="844415" spans="11:11">
      <c r="K844415" s="211"/>
    </row>
    <row r="844416" spans="11:11">
      <c r="K844416" s="211"/>
    </row>
    <row r="844417" spans="11:11">
      <c r="K844417" s="211"/>
    </row>
    <row r="844418" spans="11:11">
      <c r="K844418" s="211"/>
    </row>
    <row r="844419" spans="11:11">
      <c r="K844419" s="211"/>
    </row>
    <row r="844420" spans="11:11">
      <c r="K844420" s="211"/>
    </row>
    <row r="844421" spans="11:11">
      <c r="K844421" s="211"/>
    </row>
    <row r="844422" spans="11:11">
      <c r="K844422" s="211"/>
    </row>
    <row r="844423" spans="11:11">
      <c r="K844423" s="211"/>
    </row>
    <row r="844424" spans="11:11">
      <c r="K844424" s="211"/>
    </row>
    <row r="844425" spans="11:11">
      <c r="K844425" s="211"/>
    </row>
    <row r="844426" spans="11:11">
      <c r="K844426" s="211"/>
    </row>
    <row r="844427" spans="11:11">
      <c r="K844427" s="211"/>
    </row>
    <row r="844428" spans="11:11">
      <c r="K844428" s="211"/>
    </row>
    <row r="844429" spans="11:11">
      <c r="K844429" s="211"/>
    </row>
    <row r="844430" spans="11:11">
      <c r="K844430" s="211"/>
    </row>
    <row r="844431" spans="11:11">
      <c r="K844431" s="211"/>
    </row>
    <row r="844432" spans="11:11">
      <c r="K844432" s="211"/>
    </row>
    <row r="844433" spans="11:11">
      <c r="K844433" s="211"/>
    </row>
    <row r="844434" spans="11:11">
      <c r="K844434" s="211"/>
    </row>
    <row r="844435" spans="11:11">
      <c r="K844435" s="211"/>
    </row>
    <row r="844436" spans="11:11">
      <c r="K844436" s="211"/>
    </row>
    <row r="844437" spans="11:11">
      <c r="K844437" s="211"/>
    </row>
    <row r="844438" spans="11:11">
      <c r="K844438" s="211"/>
    </row>
    <row r="844439" spans="11:11">
      <c r="K844439" s="211"/>
    </row>
    <row r="844440" spans="11:11">
      <c r="K844440" s="211"/>
    </row>
    <row r="844441" spans="11:11">
      <c r="K844441" s="211"/>
    </row>
    <row r="844442" spans="11:11">
      <c r="K844442" s="211"/>
    </row>
    <row r="844443" spans="11:11">
      <c r="K844443" s="211"/>
    </row>
    <row r="844444" spans="11:11">
      <c r="K844444" s="211"/>
    </row>
    <row r="844445" spans="11:11">
      <c r="K844445" s="211"/>
    </row>
    <row r="844446" spans="11:11">
      <c r="K844446" s="211"/>
    </row>
    <row r="844447" spans="11:11">
      <c r="K844447" s="211"/>
    </row>
    <row r="844448" spans="11:11">
      <c r="K844448" s="211"/>
    </row>
    <row r="844449" spans="11:11">
      <c r="K844449" s="211"/>
    </row>
    <row r="844450" spans="11:11">
      <c r="K844450" s="211"/>
    </row>
    <row r="844451" spans="11:11">
      <c r="K844451" s="211"/>
    </row>
    <row r="844452" spans="11:11">
      <c r="K844452" s="211"/>
    </row>
    <row r="844453" spans="11:11">
      <c r="K844453" s="211"/>
    </row>
    <row r="844454" spans="11:11">
      <c r="K844454" s="211"/>
    </row>
    <row r="844455" spans="11:11">
      <c r="K844455" s="211"/>
    </row>
    <row r="844456" spans="11:11">
      <c r="K844456" s="211"/>
    </row>
    <row r="844457" spans="11:11">
      <c r="K844457" s="211"/>
    </row>
    <row r="844458" spans="11:11">
      <c r="K844458" s="211"/>
    </row>
    <row r="844459" spans="11:11">
      <c r="K844459" s="211"/>
    </row>
    <row r="844460" spans="11:11">
      <c r="K844460" s="211"/>
    </row>
    <row r="844461" spans="11:11">
      <c r="K844461" s="211"/>
    </row>
    <row r="844462" spans="11:11">
      <c r="K844462" s="211"/>
    </row>
    <row r="844463" spans="11:11">
      <c r="K844463" s="211"/>
    </row>
    <row r="844464" spans="11:11">
      <c r="K844464" s="211"/>
    </row>
    <row r="844465" spans="11:11">
      <c r="K844465" s="211"/>
    </row>
    <row r="844466" spans="11:11">
      <c r="K844466" s="211"/>
    </row>
    <row r="844467" spans="11:11">
      <c r="K844467" s="211"/>
    </row>
    <row r="844468" spans="11:11">
      <c r="K844468" s="211"/>
    </row>
    <row r="844469" spans="11:11">
      <c r="K844469" s="211"/>
    </row>
    <row r="844470" spans="11:11">
      <c r="K844470" s="211"/>
    </row>
    <row r="844471" spans="11:11">
      <c r="K844471" s="211"/>
    </row>
    <row r="844472" spans="11:11">
      <c r="K844472" s="211"/>
    </row>
    <row r="844473" spans="11:11">
      <c r="K844473" s="211"/>
    </row>
    <row r="844474" spans="11:11">
      <c r="K844474" s="211"/>
    </row>
    <row r="844475" spans="11:11">
      <c r="K844475" s="211"/>
    </row>
    <row r="844476" spans="11:11">
      <c r="K844476" s="211"/>
    </row>
    <row r="844477" spans="11:11">
      <c r="K844477" s="211"/>
    </row>
    <row r="844478" spans="11:11">
      <c r="K844478" s="211"/>
    </row>
    <row r="844479" spans="11:11">
      <c r="K844479" s="211"/>
    </row>
    <row r="844480" spans="11:11">
      <c r="K844480" s="211"/>
    </row>
    <row r="844481" spans="11:11">
      <c r="K844481" s="211"/>
    </row>
    <row r="844482" spans="11:11">
      <c r="K844482" s="211"/>
    </row>
    <row r="844483" spans="11:11">
      <c r="K844483" s="211"/>
    </row>
    <row r="844484" spans="11:11">
      <c r="K844484" s="211"/>
    </row>
    <row r="844485" spans="11:11">
      <c r="K844485" s="211"/>
    </row>
    <row r="844486" spans="11:11">
      <c r="K844486" s="211"/>
    </row>
    <row r="844487" spans="11:11">
      <c r="K844487" s="211"/>
    </row>
    <row r="844488" spans="11:11">
      <c r="K844488" s="211"/>
    </row>
    <row r="844489" spans="11:11">
      <c r="K844489" s="211"/>
    </row>
    <row r="844490" spans="11:11">
      <c r="K844490" s="211"/>
    </row>
    <row r="844491" spans="11:11">
      <c r="K844491" s="211"/>
    </row>
    <row r="844492" spans="11:11">
      <c r="K844492" s="211"/>
    </row>
    <row r="844493" spans="11:11">
      <c r="K844493" s="211"/>
    </row>
    <row r="844494" spans="11:11">
      <c r="K844494" s="211"/>
    </row>
    <row r="844495" spans="11:11">
      <c r="K844495" s="211"/>
    </row>
    <row r="844496" spans="11:11">
      <c r="K844496" s="211"/>
    </row>
    <row r="844497" spans="11:11">
      <c r="K844497" s="211"/>
    </row>
    <row r="844498" spans="11:11">
      <c r="K844498" s="211"/>
    </row>
    <row r="844499" spans="11:11">
      <c r="K844499" s="211"/>
    </row>
    <row r="844500" spans="11:11">
      <c r="K844500" s="211"/>
    </row>
    <row r="844501" spans="11:11">
      <c r="K844501" s="211"/>
    </row>
    <row r="844502" spans="11:11">
      <c r="K844502" s="211"/>
    </row>
    <row r="844503" spans="11:11">
      <c r="K844503" s="211"/>
    </row>
    <row r="844504" spans="11:11">
      <c r="K844504" s="211"/>
    </row>
    <row r="844505" spans="11:11">
      <c r="K844505" s="211"/>
    </row>
    <row r="844506" spans="11:11">
      <c r="K844506" s="211"/>
    </row>
    <row r="844507" spans="11:11">
      <c r="K844507" s="211"/>
    </row>
    <row r="844508" spans="11:11">
      <c r="K844508" s="211"/>
    </row>
    <row r="844509" spans="11:11">
      <c r="K844509" s="211"/>
    </row>
    <row r="844510" spans="11:11">
      <c r="K844510" s="211"/>
    </row>
    <row r="844511" spans="11:11">
      <c r="K844511" s="211"/>
    </row>
    <row r="844512" spans="11:11">
      <c r="K844512" s="211"/>
    </row>
    <row r="844513" spans="11:11">
      <c r="K844513" s="211"/>
    </row>
    <row r="844514" spans="11:11">
      <c r="K844514" s="211"/>
    </row>
    <row r="844515" spans="11:11">
      <c r="K844515" s="211"/>
    </row>
    <row r="844516" spans="11:11">
      <c r="K844516" s="211"/>
    </row>
    <row r="844517" spans="11:11">
      <c r="K844517" s="211"/>
    </row>
    <row r="844518" spans="11:11">
      <c r="K844518" s="211"/>
    </row>
    <row r="844519" spans="11:11">
      <c r="K844519" s="211"/>
    </row>
    <row r="844520" spans="11:11">
      <c r="K844520" s="211"/>
    </row>
    <row r="844521" spans="11:11">
      <c r="K844521" s="211"/>
    </row>
    <row r="844522" spans="11:11">
      <c r="K844522" s="211"/>
    </row>
    <row r="844523" spans="11:11">
      <c r="K844523" s="211"/>
    </row>
    <row r="844524" spans="11:11">
      <c r="K844524" s="211"/>
    </row>
    <row r="844525" spans="11:11">
      <c r="K844525" s="211"/>
    </row>
    <row r="844526" spans="11:11">
      <c r="K844526" s="211"/>
    </row>
    <row r="844527" spans="11:11">
      <c r="K844527" s="211"/>
    </row>
    <row r="844528" spans="11:11">
      <c r="K844528" s="211"/>
    </row>
    <row r="844529" spans="11:11">
      <c r="K844529" s="211"/>
    </row>
    <row r="844530" spans="11:11">
      <c r="K844530" s="211"/>
    </row>
    <row r="844531" spans="11:11">
      <c r="K844531" s="211"/>
    </row>
    <row r="844532" spans="11:11">
      <c r="K844532" s="211"/>
    </row>
    <row r="844533" spans="11:11">
      <c r="K844533" s="211"/>
    </row>
    <row r="844534" spans="11:11">
      <c r="K844534" s="211"/>
    </row>
    <row r="844535" spans="11:11">
      <c r="K844535" s="211"/>
    </row>
    <row r="844536" spans="11:11">
      <c r="K844536" s="211"/>
    </row>
    <row r="844537" spans="11:11">
      <c r="K844537" s="211"/>
    </row>
    <row r="844538" spans="11:11">
      <c r="K844538" s="211"/>
    </row>
    <row r="844539" spans="11:11">
      <c r="K844539" s="211"/>
    </row>
    <row r="844540" spans="11:11">
      <c r="K844540" s="211"/>
    </row>
    <row r="844541" spans="11:11">
      <c r="K844541" s="211"/>
    </row>
    <row r="844542" spans="11:11">
      <c r="K844542" s="211"/>
    </row>
    <row r="844543" spans="11:11">
      <c r="K844543" s="211"/>
    </row>
    <row r="844544" spans="11:11">
      <c r="K844544" s="211"/>
    </row>
    <row r="844545" spans="11:11">
      <c r="K844545" s="211"/>
    </row>
    <row r="844546" spans="11:11">
      <c r="K844546" s="211"/>
    </row>
    <row r="844547" spans="11:11">
      <c r="K844547" s="211"/>
    </row>
    <row r="844548" spans="11:11">
      <c r="K844548" s="211"/>
    </row>
    <row r="844549" spans="11:11">
      <c r="K844549" s="211"/>
    </row>
    <row r="844550" spans="11:11">
      <c r="K844550" s="211"/>
    </row>
    <row r="844551" spans="11:11">
      <c r="K844551" s="211"/>
    </row>
    <row r="844552" spans="11:11">
      <c r="K844552" s="211"/>
    </row>
    <row r="844553" spans="11:11">
      <c r="K844553" s="211"/>
    </row>
    <row r="844554" spans="11:11">
      <c r="K844554" s="211"/>
    </row>
    <row r="844555" spans="11:11">
      <c r="K844555" s="211"/>
    </row>
    <row r="844556" spans="11:11">
      <c r="K844556" s="211"/>
    </row>
    <row r="844557" spans="11:11">
      <c r="K844557" s="211"/>
    </row>
    <row r="844558" spans="11:11">
      <c r="K844558" s="211"/>
    </row>
    <row r="844559" spans="11:11">
      <c r="K844559" s="211"/>
    </row>
    <row r="844560" spans="11:11">
      <c r="K844560" s="211"/>
    </row>
    <row r="844561" spans="11:11">
      <c r="K844561" s="211"/>
    </row>
    <row r="844562" spans="11:11">
      <c r="K844562" s="211"/>
    </row>
    <row r="844563" spans="11:11">
      <c r="K844563" s="211"/>
    </row>
    <row r="844564" spans="11:11">
      <c r="K844564" s="211"/>
    </row>
    <row r="844565" spans="11:11">
      <c r="K844565" s="211"/>
    </row>
    <row r="844566" spans="11:11">
      <c r="K844566" s="211"/>
    </row>
    <row r="844567" spans="11:11">
      <c r="K844567" s="211"/>
    </row>
    <row r="844568" spans="11:11">
      <c r="K844568" s="211"/>
    </row>
    <row r="844569" spans="11:11">
      <c r="K844569" s="211"/>
    </row>
    <row r="844570" spans="11:11">
      <c r="K844570" s="211"/>
    </row>
    <row r="844571" spans="11:11">
      <c r="K844571" s="211"/>
    </row>
    <row r="844572" spans="11:11">
      <c r="K844572" s="211"/>
    </row>
    <row r="844573" spans="11:11">
      <c r="K844573" s="211"/>
    </row>
    <row r="844574" spans="11:11">
      <c r="K844574" s="211"/>
    </row>
    <row r="844575" spans="11:11">
      <c r="K844575" s="211"/>
    </row>
    <row r="844576" spans="11:11">
      <c r="K844576" s="211"/>
    </row>
    <row r="844577" spans="11:11">
      <c r="K844577" s="211"/>
    </row>
    <row r="844578" spans="11:11">
      <c r="K844578" s="211"/>
    </row>
    <row r="844579" spans="11:11">
      <c r="K844579" s="211"/>
    </row>
    <row r="844580" spans="11:11">
      <c r="K844580" s="211"/>
    </row>
    <row r="844581" spans="11:11">
      <c r="K844581" s="211"/>
    </row>
    <row r="844582" spans="11:11">
      <c r="K844582" s="211"/>
    </row>
    <row r="844583" spans="11:11">
      <c r="K844583" s="211"/>
    </row>
    <row r="844584" spans="11:11">
      <c r="K844584" s="211"/>
    </row>
    <row r="844585" spans="11:11">
      <c r="K844585" s="211"/>
    </row>
    <row r="844586" spans="11:11">
      <c r="K844586" s="211"/>
    </row>
    <row r="844587" spans="11:11">
      <c r="K844587" s="211"/>
    </row>
    <row r="844588" spans="11:11">
      <c r="K844588" s="211"/>
    </row>
    <row r="844589" spans="11:11">
      <c r="K844589" s="211"/>
    </row>
    <row r="844590" spans="11:11">
      <c r="K844590" s="211"/>
    </row>
    <row r="844591" spans="11:11">
      <c r="K844591" s="211"/>
    </row>
    <row r="844592" spans="11:11">
      <c r="K844592" s="211"/>
    </row>
    <row r="844593" spans="11:11">
      <c r="K844593" s="211"/>
    </row>
    <row r="844594" spans="11:11">
      <c r="K844594" s="211"/>
    </row>
    <row r="844595" spans="11:11">
      <c r="K844595" s="211"/>
    </row>
    <row r="844596" spans="11:11">
      <c r="K844596" s="211"/>
    </row>
    <row r="844597" spans="11:11">
      <c r="K844597" s="211"/>
    </row>
    <row r="844598" spans="11:11">
      <c r="K844598" s="211"/>
    </row>
    <row r="844599" spans="11:11">
      <c r="K844599" s="211"/>
    </row>
    <row r="844600" spans="11:11">
      <c r="K844600" s="211"/>
    </row>
    <row r="844601" spans="11:11">
      <c r="K844601" s="211"/>
    </row>
    <row r="844602" spans="11:11">
      <c r="K844602" s="211"/>
    </row>
    <row r="844603" spans="11:11">
      <c r="K844603" s="211"/>
    </row>
    <row r="844604" spans="11:11">
      <c r="K844604" s="211"/>
    </row>
    <row r="844605" spans="11:11">
      <c r="K844605" s="211"/>
    </row>
    <row r="844606" spans="11:11">
      <c r="K844606" s="211"/>
    </row>
    <row r="844607" spans="11:11">
      <c r="K844607" s="211"/>
    </row>
    <row r="844608" spans="11:11">
      <c r="K844608" s="211"/>
    </row>
    <row r="844609" spans="11:11">
      <c r="K844609" s="211"/>
    </row>
    <row r="844610" spans="11:11">
      <c r="K844610" s="211"/>
    </row>
    <row r="844611" spans="11:11">
      <c r="K844611" s="211"/>
    </row>
    <row r="844612" spans="11:11">
      <c r="K844612" s="211"/>
    </row>
    <row r="844613" spans="11:11">
      <c r="K844613" s="211"/>
    </row>
    <row r="844614" spans="11:11">
      <c r="K844614" s="211"/>
    </row>
    <row r="844615" spans="11:11">
      <c r="K844615" s="211"/>
    </row>
    <row r="844616" spans="11:11">
      <c r="K844616" s="211"/>
    </row>
    <row r="844617" spans="11:11">
      <c r="K844617" s="211"/>
    </row>
    <row r="844618" spans="11:11">
      <c r="K844618" s="211"/>
    </row>
    <row r="844619" spans="11:11">
      <c r="K844619" s="211"/>
    </row>
    <row r="844620" spans="11:11">
      <c r="K844620" s="211"/>
    </row>
    <row r="844621" spans="11:11">
      <c r="K844621" s="211"/>
    </row>
    <row r="844622" spans="11:11">
      <c r="K844622" s="211"/>
    </row>
    <row r="844623" spans="11:11">
      <c r="K844623" s="211"/>
    </row>
    <row r="844624" spans="11:11">
      <c r="K844624" s="211"/>
    </row>
    <row r="844625" spans="11:11">
      <c r="K844625" s="211"/>
    </row>
    <row r="844626" spans="11:11">
      <c r="K844626" s="211"/>
    </row>
    <row r="844627" spans="11:11">
      <c r="K844627" s="211"/>
    </row>
    <row r="844628" spans="11:11">
      <c r="K844628" s="211"/>
    </row>
    <row r="844629" spans="11:11">
      <c r="K844629" s="211"/>
    </row>
    <row r="844630" spans="11:11">
      <c r="K844630" s="211"/>
    </row>
    <row r="844631" spans="11:11">
      <c r="K844631" s="211"/>
    </row>
    <row r="844632" spans="11:11">
      <c r="K844632" s="211"/>
    </row>
    <row r="844633" spans="11:11">
      <c r="K844633" s="211"/>
    </row>
    <row r="844634" spans="11:11">
      <c r="K844634" s="211"/>
    </row>
    <row r="844635" spans="11:11">
      <c r="K844635" s="211"/>
    </row>
    <row r="844636" spans="11:11">
      <c r="K844636" s="211"/>
    </row>
    <row r="844637" spans="11:11">
      <c r="K844637" s="211"/>
    </row>
    <row r="844638" spans="11:11">
      <c r="K844638" s="211"/>
    </row>
    <row r="844639" spans="11:11">
      <c r="K844639" s="211"/>
    </row>
    <row r="844640" spans="11:11">
      <c r="K844640" s="211"/>
    </row>
    <row r="844641" spans="11:11">
      <c r="K844641" s="211"/>
    </row>
    <row r="844642" spans="11:11">
      <c r="K844642" s="211"/>
    </row>
    <row r="844643" spans="11:11">
      <c r="K844643" s="211"/>
    </row>
    <row r="844644" spans="11:11">
      <c r="K844644" s="211"/>
    </row>
    <row r="844645" spans="11:11">
      <c r="K844645" s="211"/>
    </row>
    <row r="844646" spans="11:11">
      <c r="K844646" s="211"/>
    </row>
    <row r="844647" spans="11:11">
      <c r="K844647" s="211"/>
    </row>
    <row r="844648" spans="11:11">
      <c r="K844648" s="211"/>
    </row>
    <row r="844649" spans="11:11">
      <c r="K844649" s="211"/>
    </row>
    <row r="844650" spans="11:11">
      <c r="K844650" s="211"/>
    </row>
    <row r="844651" spans="11:11">
      <c r="K844651" s="211"/>
    </row>
    <row r="844652" spans="11:11">
      <c r="K844652" s="211"/>
    </row>
    <row r="844653" spans="11:11">
      <c r="K844653" s="211"/>
    </row>
    <row r="844654" spans="11:11">
      <c r="K844654" s="211"/>
    </row>
    <row r="844655" spans="11:11">
      <c r="K844655" s="211"/>
    </row>
    <row r="844656" spans="11:11">
      <c r="K844656" s="211"/>
    </row>
    <row r="844657" spans="11:11">
      <c r="K844657" s="211"/>
    </row>
    <row r="844658" spans="11:11">
      <c r="K844658" s="211"/>
    </row>
    <row r="844659" spans="11:11">
      <c r="K844659" s="211"/>
    </row>
    <row r="844660" spans="11:11">
      <c r="K844660" s="211"/>
    </row>
    <row r="844661" spans="11:11">
      <c r="K844661" s="211"/>
    </row>
    <row r="844662" spans="11:11">
      <c r="K844662" s="211"/>
    </row>
    <row r="844663" spans="11:11">
      <c r="K844663" s="211"/>
    </row>
    <row r="844664" spans="11:11">
      <c r="K844664" s="211"/>
    </row>
    <row r="844665" spans="11:11">
      <c r="K844665" s="211"/>
    </row>
    <row r="844666" spans="11:11">
      <c r="K844666" s="211"/>
    </row>
    <row r="844667" spans="11:11">
      <c r="K844667" s="211"/>
    </row>
    <row r="844668" spans="11:11">
      <c r="K844668" s="211"/>
    </row>
    <row r="844669" spans="11:11">
      <c r="K844669" s="211"/>
    </row>
    <row r="844670" spans="11:11">
      <c r="K844670" s="211"/>
    </row>
    <row r="844671" spans="11:11">
      <c r="K844671" s="211"/>
    </row>
    <row r="844672" spans="11:11">
      <c r="K844672" s="211"/>
    </row>
    <row r="844673" spans="11:11">
      <c r="K844673" s="211"/>
    </row>
    <row r="844674" spans="11:11">
      <c r="K844674" s="211"/>
    </row>
    <row r="844675" spans="11:11">
      <c r="K844675" s="211"/>
    </row>
    <row r="844676" spans="11:11">
      <c r="K844676" s="211"/>
    </row>
    <row r="844677" spans="11:11">
      <c r="K844677" s="211"/>
    </row>
    <row r="844678" spans="11:11">
      <c r="K844678" s="211"/>
    </row>
    <row r="844679" spans="11:11">
      <c r="K844679" s="211"/>
    </row>
    <row r="844680" spans="11:11">
      <c r="K844680" s="211"/>
    </row>
    <row r="844681" spans="11:11">
      <c r="K844681" s="211"/>
    </row>
    <row r="844682" spans="11:11">
      <c r="K844682" s="211"/>
    </row>
    <row r="844683" spans="11:11">
      <c r="K844683" s="211"/>
    </row>
    <row r="844684" spans="11:11">
      <c r="K844684" s="211"/>
    </row>
    <row r="844685" spans="11:11">
      <c r="K844685" s="211"/>
    </row>
    <row r="844686" spans="11:11">
      <c r="K844686" s="211"/>
    </row>
    <row r="844687" spans="11:11">
      <c r="K844687" s="211"/>
    </row>
    <row r="844688" spans="11:11">
      <c r="K844688" s="211"/>
    </row>
    <row r="844689" spans="11:11">
      <c r="K844689" s="211"/>
    </row>
    <row r="844690" spans="11:11">
      <c r="K844690" s="211"/>
    </row>
    <row r="844691" spans="11:11">
      <c r="K844691" s="211"/>
    </row>
    <row r="844692" spans="11:11">
      <c r="K844692" s="211"/>
    </row>
    <row r="844693" spans="11:11">
      <c r="K844693" s="211"/>
    </row>
    <row r="844694" spans="11:11">
      <c r="K844694" s="211"/>
    </row>
    <row r="844695" spans="11:11">
      <c r="K844695" s="211"/>
    </row>
    <row r="844696" spans="11:11">
      <c r="K844696" s="211"/>
    </row>
    <row r="844697" spans="11:11">
      <c r="K844697" s="211"/>
    </row>
    <row r="844698" spans="11:11">
      <c r="K844698" s="211"/>
    </row>
    <row r="844699" spans="11:11">
      <c r="K844699" s="211"/>
    </row>
    <row r="844700" spans="11:11">
      <c r="K844700" s="211"/>
    </row>
    <row r="844701" spans="11:11">
      <c r="K844701" s="211"/>
    </row>
    <row r="844702" spans="11:11">
      <c r="K844702" s="211"/>
    </row>
    <row r="844703" spans="11:11">
      <c r="K844703" s="211"/>
    </row>
    <row r="844704" spans="11:11">
      <c r="K844704" s="211"/>
    </row>
    <row r="844705" spans="11:11">
      <c r="K844705" s="211"/>
    </row>
    <row r="844706" spans="11:11">
      <c r="K844706" s="211"/>
    </row>
    <row r="844707" spans="11:11">
      <c r="K844707" s="211"/>
    </row>
    <row r="844708" spans="11:11">
      <c r="K844708" s="211"/>
    </row>
    <row r="844709" spans="11:11">
      <c r="K844709" s="211"/>
    </row>
    <row r="844710" spans="11:11">
      <c r="K844710" s="211"/>
    </row>
    <row r="844711" spans="11:11">
      <c r="K844711" s="211"/>
    </row>
    <row r="844712" spans="11:11">
      <c r="K844712" s="211"/>
    </row>
    <row r="844713" spans="11:11">
      <c r="K844713" s="211"/>
    </row>
    <row r="844714" spans="11:11">
      <c r="K844714" s="211"/>
    </row>
    <row r="844715" spans="11:11">
      <c r="K844715" s="211"/>
    </row>
    <row r="844716" spans="11:11">
      <c r="K844716" s="211"/>
    </row>
    <row r="844717" spans="11:11">
      <c r="K844717" s="211"/>
    </row>
    <row r="844718" spans="11:11">
      <c r="K844718" s="211"/>
    </row>
    <row r="844719" spans="11:11">
      <c r="K844719" s="211"/>
    </row>
    <row r="844720" spans="11:11">
      <c r="K844720" s="211"/>
    </row>
    <row r="844721" spans="11:11">
      <c r="K844721" s="211"/>
    </row>
    <row r="844722" spans="11:11">
      <c r="K844722" s="211"/>
    </row>
    <row r="844723" spans="11:11">
      <c r="K844723" s="211"/>
    </row>
    <row r="844724" spans="11:11">
      <c r="K844724" s="211"/>
    </row>
    <row r="844725" spans="11:11">
      <c r="K844725" s="211"/>
    </row>
    <row r="844726" spans="11:11">
      <c r="K844726" s="211"/>
    </row>
    <row r="844727" spans="11:11">
      <c r="K844727" s="211"/>
    </row>
    <row r="844728" spans="11:11">
      <c r="K844728" s="211"/>
    </row>
    <row r="844729" spans="11:11">
      <c r="K844729" s="211"/>
    </row>
    <row r="844730" spans="11:11">
      <c r="K844730" s="211"/>
    </row>
    <row r="844731" spans="11:11">
      <c r="K844731" s="211"/>
    </row>
    <row r="844732" spans="11:11">
      <c r="K844732" s="211"/>
    </row>
    <row r="844733" spans="11:11">
      <c r="K844733" s="211"/>
    </row>
    <row r="844734" spans="11:11">
      <c r="K844734" s="211"/>
    </row>
    <row r="844735" spans="11:11">
      <c r="K844735" s="211"/>
    </row>
    <row r="844736" spans="11:11">
      <c r="K844736" s="211"/>
    </row>
    <row r="844737" spans="11:11">
      <c r="K844737" s="211"/>
    </row>
    <row r="844738" spans="11:11">
      <c r="K844738" s="211"/>
    </row>
    <row r="844739" spans="11:11">
      <c r="K844739" s="211"/>
    </row>
    <row r="844740" spans="11:11">
      <c r="K844740" s="211"/>
    </row>
    <row r="844741" spans="11:11">
      <c r="K844741" s="211"/>
    </row>
    <row r="844742" spans="11:11">
      <c r="K844742" s="211"/>
    </row>
    <row r="844743" spans="11:11">
      <c r="K844743" s="211"/>
    </row>
    <row r="844744" spans="11:11">
      <c r="K844744" s="211"/>
    </row>
    <row r="844745" spans="11:11">
      <c r="K844745" s="211"/>
    </row>
    <row r="844746" spans="11:11">
      <c r="K844746" s="211"/>
    </row>
    <row r="844747" spans="11:11">
      <c r="K844747" s="211"/>
    </row>
    <row r="844748" spans="11:11">
      <c r="K844748" s="211"/>
    </row>
    <row r="844749" spans="11:11">
      <c r="K844749" s="211"/>
    </row>
    <row r="844750" spans="11:11">
      <c r="K844750" s="211"/>
    </row>
    <row r="844751" spans="11:11">
      <c r="K844751" s="211"/>
    </row>
    <row r="844752" spans="11:11">
      <c r="K844752" s="211"/>
    </row>
    <row r="844753" spans="11:11">
      <c r="K844753" s="211"/>
    </row>
    <row r="844754" spans="11:11">
      <c r="K844754" s="211"/>
    </row>
    <row r="844755" spans="11:11">
      <c r="K844755" s="211"/>
    </row>
    <row r="844756" spans="11:11">
      <c r="K844756" s="211"/>
    </row>
    <row r="844757" spans="11:11">
      <c r="K844757" s="211"/>
    </row>
    <row r="844758" spans="11:11">
      <c r="K844758" s="211"/>
    </row>
    <row r="844759" spans="11:11">
      <c r="K844759" s="211"/>
    </row>
    <row r="844760" spans="11:11">
      <c r="K844760" s="211"/>
    </row>
    <row r="844761" spans="11:11">
      <c r="K844761" s="211"/>
    </row>
    <row r="844762" spans="11:11">
      <c r="K844762" s="211"/>
    </row>
    <row r="844763" spans="11:11">
      <c r="K844763" s="211"/>
    </row>
    <row r="844764" spans="11:11">
      <c r="K844764" s="211"/>
    </row>
    <row r="844765" spans="11:11">
      <c r="K844765" s="211"/>
    </row>
    <row r="844766" spans="11:11">
      <c r="K844766" s="211"/>
    </row>
    <row r="844767" spans="11:11">
      <c r="K844767" s="211"/>
    </row>
    <row r="844768" spans="11:11">
      <c r="K844768" s="211"/>
    </row>
    <row r="844769" spans="11:11">
      <c r="K844769" s="211"/>
    </row>
    <row r="844770" spans="11:11">
      <c r="K844770" s="211"/>
    </row>
    <row r="844771" spans="11:11">
      <c r="K844771" s="211"/>
    </row>
    <row r="844772" spans="11:11">
      <c r="K844772" s="211"/>
    </row>
    <row r="844773" spans="11:11">
      <c r="K844773" s="211"/>
    </row>
    <row r="844774" spans="11:11">
      <c r="K844774" s="211"/>
    </row>
    <row r="844775" spans="11:11">
      <c r="K844775" s="211"/>
    </row>
    <row r="844776" spans="11:11">
      <c r="K844776" s="211"/>
    </row>
    <row r="844777" spans="11:11">
      <c r="K844777" s="211"/>
    </row>
    <row r="844778" spans="11:11">
      <c r="K844778" s="211"/>
    </row>
    <row r="844779" spans="11:11">
      <c r="K844779" s="211"/>
    </row>
    <row r="844780" spans="11:11">
      <c r="K844780" s="211"/>
    </row>
    <row r="844781" spans="11:11">
      <c r="K844781" s="211"/>
    </row>
    <row r="844782" spans="11:11">
      <c r="K844782" s="211"/>
    </row>
    <row r="844783" spans="11:11">
      <c r="K844783" s="211"/>
    </row>
    <row r="844784" spans="11:11">
      <c r="K844784" s="211"/>
    </row>
    <row r="844785" spans="11:11">
      <c r="K844785" s="211"/>
    </row>
    <row r="844786" spans="11:11">
      <c r="K844786" s="211"/>
    </row>
    <row r="844787" spans="11:11">
      <c r="K844787" s="211"/>
    </row>
    <row r="844788" spans="11:11">
      <c r="K844788" s="211"/>
    </row>
    <row r="844789" spans="11:11">
      <c r="K844789" s="211"/>
    </row>
    <row r="844790" spans="11:11">
      <c r="K844790" s="211"/>
    </row>
    <row r="844791" spans="11:11">
      <c r="K844791" s="211"/>
    </row>
    <row r="844792" spans="11:11">
      <c r="K844792" s="211"/>
    </row>
    <row r="844793" spans="11:11">
      <c r="K844793" s="211"/>
    </row>
    <row r="844794" spans="11:11">
      <c r="K844794" s="211"/>
    </row>
    <row r="844795" spans="11:11">
      <c r="K844795" s="211"/>
    </row>
    <row r="844796" spans="11:11">
      <c r="K844796" s="211"/>
    </row>
    <row r="844797" spans="11:11">
      <c r="K844797" s="211"/>
    </row>
    <row r="844798" spans="11:11">
      <c r="K844798" s="211"/>
    </row>
    <row r="844799" spans="11:11">
      <c r="K844799" s="211"/>
    </row>
    <row r="844800" spans="11:11">
      <c r="K844800" s="211"/>
    </row>
    <row r="844801" spans="11:11">
      <c r="K844801" s="211"/>
    </row>
    <row r="844802" spans="11:11">
      <c r="K844802" s="211"/>
    </row>
    <row r="844803" spans="11:11">
      <c r="K844803" s="211"/>
    </row>
    <row r="844804" spans="11:11">
      <c r="K844804" s="211"/>
    </row>
    <row r="844805" spans="11:11">
      <c r="K844805" s="211"/>
    </row>
    <row r="844806" spans="11:11">
      <c r="K844806" s="211"/>
    </row>
    <row r="844807" spans="11:11">
      <c r="K844807" s="211"/>
    </row>
    <row r="844808" spans="11:11">
      <c r="K844808" s="211"/>
    </row>
    <row r="844809" spans="11:11">
      <c r="K844809" s="211"/>
    </row>
    <row r="844810" spans="11:11">
      <c r="K844810" s="211"/>
    </row>
    <row r="844811" spans="11:11">
      <c r="K844811" s="211"/>
    </row>
    <row r="844812" spans="11:11">
      <c r="K844812" s="211"/>
    </row>
    <row r="844813" spans="11:11">
      <c r="K844813" s="211"/>
    </row>
    <row r="844814" spans="11:11">
      <c r="K844814" s="211"/>
    </row>
    <row r="844815" spans="11:11">
      <c r="K844815" s="211"/>
    </row>
    <row r="844816" spans="11:11">
      <c r="K844816" s="211"/>
    </row>
    <row r="844817" spans="11:11">
      <c r="K844817" s="211"/>
    </row>
    <row r="844818" spans="11:11">
      <c r="K844818" s="211"/>
    </row>
    <row r="844819" spans="11:11">
      <c r="K844819" s="211"/>
    </row>
    <row r="844820" spans="11:11">
      <c r="K844820" s="211"/>
    </row>
    <row r="844821" spans="11:11">
      <c r="K844821" s="211"/>
    </row>
    <row r="844822" spans="11:11">
      <c r="K844822" s="211"/>
    </row>
    <row r="844823" spans="11:11">
      <c r="K844823" s="211"/>
    </row>
    <row r="844824" spans="11:11">
      <c r="K844824" s="211"/>
    </row>
    <row r="844825" spans="11:11">
      <c r="K844825" s="211"/>
    </row>
    <row r="844826" spans="11:11">
      <c r="K844826" s="211"/>
    </row>
    <row r="844827" spans="11:11">
      <c r="K844827" s="211"/>
    </row>
    <row r="844828" spans="11:11">
      <c r="K844828" s="211"/>
    </row>
    <row r="844829" spans="11:11">
      <c r="K844829" s="211"/>
    </row>
    <row r="844830" spans="11:11">
      <c r="K844830" s="211"/>
    </row>
    <row r="844831" spans="11:11">
      <c r="K844831" s="211"/>
    </row>
    <row r="844832" spans="11:11">
      <c r="K844832" s="211"/>
    </row>
    <row r="844833" spans="11:11">
      <c r="K844833" s="211"/>
    </row>
    <row r="844834" spans="11:11">
      <c r="K844834" s="211"/>
    </row>
    <row r="844835" spans="11:11">
      <c r="K844835" s="211"/>
    </row>
    <row r="844836" spans="11:11">
      <c r="K844836" s="211"/>
    </row>
    <row r="844837" spans="11:11">
      <c r="K844837" s="211"/>
    </row>
    <row r="844838" spans="11:11">
      <c r="K844838" s="211"/>
    </row>
    <row r="844839" spans="11:11">
      <c r="K844839" s="211"/>
    </row>
    <row r="844840" spans="11:11">
      <c r="K844840" s="211"/>
    </row>
    <row r="844841" spans="11:11">
      <c r="K844841" s="211"/>
    </row>
    <row r="844842" spans="11:11">
      <c r="K844842" s="211"/>
    </row>
    <row r="844843" spans="11:11">
      <c r="K844843" s="211"/>
    </row>
    <row r="844844" spans="11:11">
      <c r="K844844" s="211"/>
    </row>
    <row r="844845" spans="11:11">
      <c r="K844845" s="211"/>
    </row>
    <row r="844846" spans="11:11">
      <c r="K844846" s="211"/>
    </row>
    <row r="844847" spans="11:11">
      <c r="K844847" s="211"/>
    </row>
    <row r="844848" spans="11:11">
      <c r="K844848" s="211"/>
    </row>
    <row r="844849" spans="11:11">
      <c r="K844849" s="211"/>
    </row>
    <row r="844850" spans="11:11">
      <c r="K844850" s="211"/>
    </row>
    <row r="844851" spans="11:11">
      <c r="K844851" s="211"/>
    </row>
    <row r="844852" spans="11:11">
      <c r="K844852" s="211"/>
    </row>
    <row r="844853" spans="11:11">
      <c r="K844853" s="211"/>
    </row>
    <row r="844854" spans="11:11">
      <c r="K844854" s="211"/>
    </row>
    <row r="844855" spans="11:11">
      <c r="K844855" s="211"/>
    </row>
    <row r="844856" spans="11:11">
      <c r="K844856" s="211"/>
    </row>
    <row r="844857" spans="11:11">
      <c r="K844857" s="211"/>
    </row>
    <row r="844858" spans="11:11">
      <c r="K844858" s="211"/>
    </row>
    <row r="844859" spans="11:11">
      <c r="K844859" s="211"/>
    </row>
    <row r="844860" spans="11:11">
      <c r="K844860" s="211"/>
    </row>
    <row r="844861" spans="11:11">
      <c r="K844861" s="211"/>
    </row>
    <row r="844862" spans="11:11">
      <c r="K844862" s="211"/>
    </row>
    <row r="844863" spans="11:11">
      <c r="K844863" s="211"/>
    </row>
    <row r="844864" spans="11:11">
      <c r="K844864" s="211"/>
    </row>
    <row r="844865" spans="11:11">
      <c r="K844865" s="211"/>
    </row>
    <row r="844866" spans="11:11">
      <c r="K844866" s="211"/>
    </row>
    <row r="844867" spans="11:11">
      <c r="K844867" s="211"/>
    </row>
    <row r="844868" spans="11:11">
      <c r="K844868" s="211"/>
    </row>
    <row r="844869" spans="11:11">
      <c r="K844869" s="211"/>
    </row>
    <row r="844870" spans="11:11">
      <c r="K844870" s="211"/>
    </row>
    <row r="844871" spans="11:11">
      <c r="K844871" s="211"/>
    </row>
    <row r="844872" spans="11:11">
      <c r="K844872" s="211"/>
    </row>
    <row r="844873" spans="11:11">
      <c r="K844873" s="211"/>
    </row>
    <row r="844874" spans="11:11">
      <c r="K844874" s="211"/>
    </row>
    <row r="844875" spans="11:11">
      <c r="K844875" s="211"/>
    </row>
    <row r="844876" spans="11:11">
      <c r="K844876" s="211"/>
    </row>
    <row r="844877" spans="11:11">
      <c r="K844877" s="211"/>
    </row>
    <row r="844878" spans="11:11">
      <c r="K844878" s="211"/>
    </row>
    <row r="844879" spans="11:11">
      <c r="K844879" s="211"/>
    </row>
    <row r="844880" spans="11:11">
      <c r="K844880" s="211"/>
    </row>
    <row r="844881" spans="11:11">
      <c r="K844881" s="211"/>
    </row>
    <row r="844882" spans="11:11">
      <c r="K844882" s="211"/>
    </row>
    <row r="844883" spans="11:11">
      <c r="K844883" s="211"/>
    </row>
    <row r="844884" spans="11:11">
      <c r="K844884" s="211"/>
    </row>
    <row r="844885" spans="11:11">
      <c r="K844885" s="211"/>
    </row>
    <row r="844886" spans="11:11">
      <c r="K844886" s="211"/>
    </row>
    <row r="844887" spans="11:11">
      <c r="K844887" s="211"/>
    </row>
    <row r="844888" spans="11:11">
      <c r="K844888" s="211"/>
    </row>
    <row r="844889" spans="11:11">
      <c r="K844889" s="211"/>
    </row>
    <row r="844890" spans="11:11">
      <c r="K844890" s="211"/>
    </row>
    <row r="844891" spans="11:11">
      <c r="K844891" s="211"/>
    </row>
    <row r="844892" spans="11:11">
      <c r="K844892" s="211"/>
    </row>
    <row r="844893" spans="11:11">
      <c r="K844893" s="211"/>
    </row>
    <row r="844894" spans="11:11">
      <c r="K844894" s="211"/>
    </row>
    <row r="844895" spans="11:11">
      <c r="K844895" s="211"/>
    </row>
    <row r="844896" spans="11:11">
      <c r="K844896" s="211"/>
    </row>
    <row r="844897" spans="11:11">
      <c r="K844897" s="211"/>
    </row>
    <row r="844898" spans="11:11">
      <c r="K844898" s="211"/>
    </row>
    <row r="844899" spans="11:11">
      <c r="K844899" s="211"/>
    </row>
    <row r="844900" spans="11:11">
      <c r="K844900" s="211"/>
    </row>
    <row r="844901" spans="11:11">
      <c r="K844901" s="211"/>
    </row>
    <row r="844902" spans="11:11">
      <c r="K844902" s="211"/>
    </row>
    <row r="844903" spans="11:11">
      <c r="K844903" s="211"/>
    </row>
    <row r="844904" spans="11:11">
      <c r="K844904" s="211"/>
    </row>
    <row r="844905" spans="11:11">
      <c r="K844905" s="211"/>
    </row>
    <row r="844906" spans="11:11">
      <c r="K844906" s="211"/>
    </row>
    <row r="844907" spans="11:11">
      <c r="K844907" s="211"/>
    </row>
    <row r="844908" spans="11:11">
      <c r="K844908" s="211"/>
    </row>
    <row r="844909" spans="11:11">
      <c r="K844909" s="211"/>
    </row>
    <row r="844910" spans="11:11">
      <c r="K844910" s="211"/>
    </row>
    <row r="844911" spans="11:11">
      <c r="K844911" s="211"/>
    </row>
    <row r="844912" spans="11:11">
      <c r="K844912" s="211"/>
    </row>
    <row r="844913" spans="11:11">
      <c r="K844913" s="211"/>
    </row>
    <row r="844914" spans="11:11">
      <c r="K844914" s="211"/>
    </row>
    <row r="844915" spans="11:11">
      <c r="K844915" s="211"/>
    </row>
    <row r="844916" spans="11:11">
      <c r="K844916" s="211"/>
    </row>
    <row r="844917" spans="11:11">
      <c r="K844917" s="211"/>
    </row>
    <row r="844918" spans="11:11">
      <c r="K844918" s="211"/>
    </row>
    <row r="844919" spans="11:11">
      <c r="K844919" s="211"/>
    </row>
    <row r="844920" spans="11:11">
      <c r="K844920" s="211"/>
    </row>
    <row r="844921" spans="11:11">
      <c r="K844921" s="211"/>
    </row>
    <row r="844922" spans="11:11">
      <c r="K844922" s="211"/>
    </row>
    <row r="844923" spans="11:11">
      <c r="K844923" s="211"/>
    </row>
    <row r="844924" spans="11:11">
      <c r="K844924" s="211"/>
    </row>
    <row r="844925" spans="11:11">
      <c r="K844925" s="211"/>
    </row>
    <row r="844926" spans="11:11">
      <c r="K844926" s="211"/>
    </row>
    <row r="844927" spans="11:11">
      <c r="K844927" s="211"/>
    </row>
    <row r="844928" spans="11:11">
      <c r="K844928" s="211"/>
    </row>
    <row r="844929" spans="11:11">
      <c r="K844929" s="211"/>
    </row>
    <row r="844930" spans="11:11">
      <c r="K844930" s="211"/>
    </row>
    <row r="844931" spans="11:11">
      <c r="K844931" s="211"/>
    </row>
    <row r="844932" spans="11:11">
      <c r="K844932" s="211"/>
    </row>
    <row r="844933" spans="11:11">
      <c r="K844933" s="211"/>
    </row>
    <row r="844934" spans="11:11">
      <c r="K844934" s="211"/>
    </row>
    <row r="844935" spans="11:11">
      <c r="K844935" s="211"/>
    </row>
    <row r="844936" spans="11:11">
      <c r="K844936" s="211"/>
    </row>
    <row r="844937" spans="11:11">
      <c r="K844937" s="211"/>
    </row>
    <row r="844938" spans="11:11">
      <c r="K844938" s="211"/>
    </row>
    <row r="844939" spans="11:11">
      <c r="K844939" s="211"/>
    </row>
    <row r="844940" spans="11:11">
      <c r="K844940" s="211"/>
    </row>
    <row r="844941" spans="11:11">
      <c r="K844941" s="211"/>
    </row>
    <row r="844942" spans="11:11">
      <c r="K844942" s="211"/>
    </row>
    <row r="844943" spans="11:11">
      <c r="K844943" s="211"/>
    </row>
    <row r="844944" spans="11:11">
      <c r="K844944" s="211"/>
    </row>
    <row r="844945" spans="11:11">
      <c r="K844945" s="211"/>
    </row>
    <row r="844946" spans="11:11">
      <c r="K844946" s="211"/>
    </row>
    <row r="844947" spans="11:11">
      <c r="K844947" s="211"/>
    </row>
    <row r="844948" spans="11:11">
      <c r="K844948" s="211"/>
    </row>
    <row r="844949" spans="11:11">
      <c r="K844949" s="211"/>
    </row>
    <row r="844950" spans="11:11">
      <c r="K844950" s="211"/>
    </row>
    <row r="844951" spans="11:11">
      <c r="K844951" s="211"/>
    </row>
    <row r="844952" spans="11:11">
      <c r="K844952" s="211"/>
    </row>
    <row r="844953" spans="11:11">
      <c r="K844953" s="211"/>
    </row>
    <row r="844954" spans="11:11">
      <c r="K844954" s="211"/>
    </row>
    <row r="844955" spans="11:11">
      <c r="K844955" s="211"/>
    </row>
    <row r="844956" spans="11:11">
      <c r="K844956" s="211"/>
    </row>
    <row r="844957" spans="11:11">
      <c r="K844957" s="211"/>
    </row>
    <row r="844958" spans="11:11">
      <c r="K844958" s="211"/>
    </row>
    <row r="844959" spans="11:11">
      <c r="K844959" s="211"/>
    </row>
    <row r="844960" spans="11:11">
      <c r="K844960" s="211"/>
    </row>
    <row r="844961" spans="11:11">
      <c r="K844961" s="211"/>
    </row>
    <row r="844962" spans="11:11">
      <c r="K844962" s="211"/>
    </row>
    <row r="844963" spans="11:11">
      <c r="K844963" s="211"/>
    </row>
    <row r="844964" spans="11:11">
      <c r="K844964" s="211"/>
    </row>
    <row r="844965" spans="11:11">
      <c r="K844965" s="211"/>
    </row>
    <row r="844966" spans="11:11">
      <c r="K844966" s="211"/>
    </row>
    <row r="844967" spans="11:11">
      <c r="K844967" s="211"/>
    </row>
    <row r="844968" spans="11:11">
      <c r="K844968" s="211"/>
    </row>
    <row r="844969" spans="11:11">
      <c r="K844969" s="211"/>
    </row>
    <row r="844970" spans="11:11">
      <c r="K844970" s="211"/>
    </row>
    <row r="844971" spans="11:11">
      <c r="K844971" s="211"/>
    </row>
    <row r="844972" spans="11:11">
      <c r="K844972" s="211"/>
    </row>
    <row r="844973" spans="11:11">
      <c r="K844973" s="211"/>
    </row>
    <row r="844974" spans="11:11">
      <c r="K844974" s="211"/>
    </row>
    <row r="844975" spans="11:11">
      <c r="K844975" s="211"/>
    </row>
    <row r="844976" spans="11:11">
      <c r="K844976" s="211"/>
    </row>
    <row r="844977" spans="11:11">
      <c r="K844977" s="211"/>
    </row>
    <row r="844978" spans="11:11">
      <c r="K844978" s="211"/>
    </row>
    <row r="844979" spans="11:11">
      <c r="K844979" s="211"/>
    </row>
    <row r="844980" spans="11:11">
      <c r="K844980" s="211"/>
    </row>
    <row r="844981" spans="11:11">
      <c r="K844981" s="211"/>
    </row>
    <row r="844982" spans="11:11">
      <c r="K844982" s="211"/>
    </row>
    <row r="844983" spans="11:11">
      <c r="K844983" s="211"/>
    </row>
    <row r="844984" spans="11:11">
      <c r="K844984" s="211"/>
    </row>
    <row r="844985" spans="11:11">
      <c r="K844985" s="211"/>
    </row>
    <row r="844986" spans="11:11">
      <c r="K844986" s="211"/>
    </row>
    <row r="844987" spans="11:11">
      <c r="K844987" s="211"/>
    </row>
    <row r="844988" spans="11:11">
      <c r="K844988" s="211"/>
    </row>
    <row r="844989" spans="11:11">
      <c r="K844989" s="211"/>
    </row>
    <row r="844990" spans="11:11">
      <c r="K844990" s="211"/>
    </row>
    <row r="844991" spans="11:11">
      <c r="K844991" s="211"/>
    </row>
    <row r="844992" spans="11:11">
      <c r="K844992" s="211"/>
    </row>
    <row r="844993" spans="11:11">
      <c r="K844993" s="211"/>
    </row>
    <row r="844994" spans="11:11">
      <c r="K844994" s="211"/>
    </row>
    <row r="844995" spans="11:11">
      <c r="K844995" s="211"/>
    </row>
    <row r="844996" spans="11:11">
      <c r="K844996" s="211"/>
    </row>
    <row r="844997" spans="11:11">
      <c r="K844997" s="211"/>
    </row>
    <row r="844998" spans="11:11">
      <c r="K844998" s="211"/>
    </row>
    <row r="844999" spans="11:11">
      <c r="K844999" s="211"/>
    </row>
    <row r="845000" spans="11:11">
      <c r="K845000" s="211"/>
    </row>
    <row r="845001" spans="11:11">
      <c r="K845001" s="211"/>
    </row>
    <row r="845002" spans="11:11">
      <c r="K845002" s="211"/>
    </row>
    <row r="845003" spans="11:11">
      <c r="K845003" s="211"/>
    </row>
    <row r="845004" spans="11:11">
      <c r="K845004" s="211"/>
    </row>
    <row r="845005" spans="11:11">
      <c r="K845005" s="211"/>
    </row>
    <row r="845006" spans="11:11">
      <c r="K845006" s="211"/>
    </row>
    <row r="845007" spans="11:11">
      <c r="K845007" s="211"/>
    </row>
    <row r="845008" spans="11:11">
      <c r="K845008" s="211"/>
    </row>
    <row r="845009" spans="11:11">
      <c r="K845009" s="211"/>
    </row>
    <row r="845010" spans="11:11">
      <c r="K845010" s="211"/>
    </row>
    <row r="845011" spans="11:11">
      <c r="K845011" s="211"/>
    </row>
    <row r="845012" spans="11:11">
      <c r="K845012" s="211"/>
    </row>
    <row r="845013" spans="11:11">
      <c r="K845013" s="211"/>
    </row>
    <row r="845014" spans="11:11">
      <c r="K845014" s="211"/>
    </row>
    <row r="845015" spans="11:11">
      <c r="K845015" s="211"/>
    </row>
    <row r="845016" spans="11:11">
      <c r="K845016" s="211"/>
    </row>
    <row r="845017" spans="11:11">
      <c r="K845017" s="211"/>
    </row>
    <row r="845018" spans="11:11">
      <c r="K845018" s="211"/>
    </row>
    <row r="845019" spans="11:11">
      <c r="K845019" s="211"/>
    </row>
    <row r="845020" spans="11:11">
      <c r="K845020" s="211"/>
    </row>
    <row r="845021" spans="11:11">
      <c r="K845021" s="211"/>
    </row>
    <row r="845022" spans="11:11">
      <c r="K845022" s="211"/>
    </row>
    <row r="845023" spans="11:11">
      <c r="K845023" s="211"/>
    </row>
    <row r="845024" spans="11:11">
      <c r="K845024" s="211"/>
    </row>
    <row r="845025" spans="11:11">
      <c r="K845025" s="211"/>
    </row>
    <row r="845026" spans="11:11">
      <c r="K845026" s="211"/>
    </row>
    <row r="845027" spans="11:11">
      <c r="K845027" s="211"/>
    </row>
    <row r="845028" spans="11:11">
      <c r="K845028" s="211"/>
    </row>
    <row r="845029" spans="11:11">
      <c r="K845029" s="211"/>
    </row>
    <row r="845030" spans="11:11">
      <c r="K845030" s="211"/>
    </row>
    <row r="845031" spans="11:11">
      <c r="K845031" s="211"/>
    </row>
    <row r="845032" spans="11:11">
      <c r="K845032" s="211"/>
    </row>
    <row r="845033" spans="11:11">
      <c r="K845033" s="211"/>
    </row>
    <row r="845034" spans="11:11">
      <c r="K845034" s="211"/>
    </row>
    <row r="845035" spans="11:11">
      <c r="K845035" s="211"/>
    </row>
    <row r="845036" spans="11:11">
      <c r="K845036" s="211"/>
    </row>
    <row r="845037" spans="11:11">
      <c r="K845037" s="211"/>
    </row>
    <row r="845038" spans="11:11">
      <c r="K845038" s="211"/>
    </row>
    <row r="845039" spans="11:11">
      <c r="K845039" s="211"/>
    </row>
    <row r="845040" spans="11:11">
      <c r="K845040" s="211"/>
    </row>
    <row r="845041" spans="11:11">
      <c r="K845041" s="211"/>
    </row>
    <row r="845042" spans="11:11">
      <c r="K845042" s="211"/>
    </row>
    <row r="845043" spans="11:11">
      <c r="K845043" s="211"/>
    </row>
    <row r="845044" spans="11:11">
      <c r="K845044" s="211"/>
    </row>
    <row r="845045" spans="11:11">
      <c r="K845045" s="211"/>
    </row>
    <row r="845046" spans="11:11">
      <c r="K845046" s="211"/>
    </row>
    <row r="845047" spans="11:11">
      <c r="K845047" s="211"/>
    </row>
    <row r="845048" spans="11:11">
      <c r="K845048" s="211"/>
    </row>
    <row r="845049" spans="11:11">
      <c r="K845049" s="211"/>
    </row>
    <row r="845050" spans="11:11">
      <c r="K845050" s="211"/>
    </row>
    <row r="845051" spans="11:11">
      <c r="K845051" s="211"/>
    </row>
    <row r="845052" spans="11:11">
      <c r="K845052" s="211"/>
    </row>
    <row r="845053" spans="11:11">
      <c r="K845053" s="211"/>
    </row>
    <row r="845054" spans="11:11">
      <c r="K845054" s="211"/>
    </row>
    <row r="845055" spans="11:11">
      <c r="K845055" s="211"/>
    </row>
    <row r="845056" spans="11:11">
      <c r="K845056" s="211"/>
    </row>
    <row r="845057" spans="11:11">
      <c r="K845057" s="211"/>
    </row>
    <row r="845058" spans="11:11">
      <c r="K845058" s="211"/>
    </row>
    <row r="845059" spans="11:11">
      <c r="K845059" s="211"/>
    </row>
    <row r="845060" spans="11:11">
      <c r="K845060" s="211"/>
    </row>
    <row r="845061" spans="11:11">
      <c r="K845061" s="211"/>
    </row>
    <row r="845062" spans="11:11">
      <c r="K845062" s="211"/>
    </row>
    <row r="845063" spans="11:11">
      <c r="K845063" s="211"/>
    </row>
    <row r="845064" spans="11:11">
      <c r="K845064" s="211"/>
    </row>
    <row r="845065" spans="11:11">
      <c r="K845065" s="211"/>
    </row>
    <row r="845066" spans="11:11">
      <c r="K845066" s="211"/>
    </row>
    <row r="845067" spans="11:11">
      <c r="K845067" s="211"/>
    </row>
    <row r="845068" spans="11:11">
      <c r="K845068" s="211"/>
    </row>
    <row r="845069" spans="11:11">
      <c r="K845069" s="211"/>
    </row>
    <row r="845070" spans="11:11">
      <c r="K845070" s="211"/>
    </row>
    <row r="845071" spans="11:11">
      <c r="K845071" s="211"/>
    </row>
    <row r="845072" spans="11:11">
      <c r="K845072" s="211"/>
    </row>
    <row r="845073" spans="11:11">
      <c r="K845073" s="211"/>
    </row>
    <row r="845074" spans="11:11">
      <c r="K845074" s="211"/>
    </row>
    <row r="845075" spans="11:11">
      <c r="K845075" s="211"/>
    </row>
    <row r="845076" spans="11:11">
      <c r="K845076" s="211"/>
    </row>
    <row r="845077" spans="11:11">
      <c r="K845077" s="211"/>
    </row>
    <row r="845078" spans="11:11">
      <c r="K845078" s="211"/>
    </row>
    <row r="845079" spans="11:11">
      <c r="K845079" s="211"/>
    </row>
    <row r="845080" spans="11:11">
      <c r="K845080" s="211"/>
    </row>
    <row r="845081" spans="11:11">
      <c r="K845081" s="211"/>
    </row>
    <row r="845082" spans="11:11">
      <c r="K845082" s="211"/>
    </row>
    <row r="845083" spans="11:11">
      <c r="K845083" s="211"/>
    </row>
    <row r="845084" spans="11:11">
      <c r="K845084" s="211"/>
    </row>
    <row r="845085" spans="11:11">
      <c r="K845085" s="211"/>
    </row>
    <row r="845086" spans="11:11">
      <c r="K845086" s="211"/>
    </row>
    <row r="845087" spans="11:11">
      <c r="K845087" s="211"/>
    </row>
    <row r="845088" spans="11:11">
      <c r="K845088" s="211"/>
    </row>
    <row r="845089" spans="11:11">
      <c r="K845089" s="211"/>
    </row>
    <row r="845090" spans="11:11">
      <c r="K845090" s="211"/>
    </row>
    <row r="845091" spans="11:11">
      <c r="K845091" s="211"/>
    </row>
    <row r="845092" spans="11:11">
      <c r="K845092" s="211"/>
    </row>
    <row r="845093" spans="11:11">
      <c r="K845093" s="211"/>
    </row>
    <row r="845094" spans="11:11">
      <c r="K845094" s="211"/>
    </row>
    <row r="845095" spans="11:11">
      <c r="K845095" s="211"/>
    </row>
    <row r="845096" spans="11:11">
      <c r="K845096" s="211"/>
    </row>
    <row r="845097" spans="11:11">
      <c r="K845097" s="211"/>
    </row>
    <row r="845098" spans="11:11">
      <c r="K845098" s="211"/>
    </row>
    <row r="845099" spans="11:11">
      <c r="K845099" s="211"/>
    </row>
    <row r="845100" spans="11:11">
      <c r="K845100" s="211"/>
    </row>
    <row r="845101" spans="11:11">
      <c r="K845101" s="211"/>
    </row>
    <row r="845102" spans="11:11">
      <c r="K845102" s="211"/>
    </row>
    <row r="845103" spans="11:11">
      <c r="K845103" s="211"/>
    </row>
    <row r="845104" spans="11:11">
      <c r="K845104" s="211"/>
    </row>
    <row r="845105" spans="11:11">
      <c r="K845105" s="211"/>
    </row>
    <row r="845106" spans="11:11">
      <c r="K845106" s="211"/>
    </row>
    <row r="845107" spans="11:11">
      <c r="K845107" s="211"/>
    </row>
    <row r="845108" spans="11:11">
      <c r="K845108" s="211"/>
    </row>
    <row r="845109" spans="11:11">
      <c r="K845109" s="211"/>
    </row>
    <row r="845110" spans="11:11">
      <c r="K845110" s="211"/>
    </row>
    <row r="845111" spans="11:11">
      <c r="K845111" s="211"/>
    </row>
    <row r="845112" spans="11:11">
      <c r="K845112" s="211"/>
    </row>
    <row r="845113" spans="11:11">
      <c r="K845113" s="211"/>
    </row>
    <row r="845114" spans="11:11">
      <c r="K845114" s="211"/>
    </row>
    <row r="845115" spans="11:11">
      <c r="K845115" s="211"/>
    </row>
    <row r="845116" spans="11:11">
      <c r="K845116" s="211"/>
    </row>
    <row r="845117" spans="11:11">
      <c r="K845117" s="211"/>
    </row>
    <row r="845118" spans="11:11">
      <c r="K845118" s="211"/>
    </row>
    <row r="845119" spans="11:11">
      <c r="K845119" s="211"/>
    </row>
    <row r="845120" spans="11:11">
      <c r="K845120" s="211"/>
    </row>
    <row r="845121" spans="11:11">
      <c r="K845121" s="211"/>
    </row>
    <row r="845122" spans="11:11">
      <c r="K845122" s="211"/>
    </row>
    <row r="845123" spans="11:11">
      <c r="K845123" s="211"/>
    </row>
    <row r="845124" spans="11:11">
      <c r="K845124" s="211"/>
    </row>
    <row r="845125" spans="11:11">
      <c r="K845125" s="211"/>
    </row>
    <row r="845126" spans="11:11">
      <c r="K845126" s="211"/>
    </row>
    <row r="845127" spans="11:11">
      <c r="K845127" s="211"/>
    </row>
    <row r="845128" spans="11:11">
      <c r="K845128" s="211"/>
    </row>
    <row r="845129" spans="11:11">
      <c r="K845129" s="211"/>
    </row>
    <row r="845130" spans="11:11">
      <c r="K845130" s="211"/>
    </row>
    <row r="845131" spans="11:11">
      <c r="K845131" s="211"/>
    </row>
    <row r="845132" spans="11:11">
      <c r="K845132" s="211"/>
    </row>
    <row r="845133" spans="11:11">
      <c r="K845133" s="211"/>
    </row>
    <row r="845134" spans="11:11">
      <c r="K845134" s="211"/>
    </row>
    <row r="845135" spans="11:11">
      <c r="K845135" s="211"/>
    </row>
    <row r="845136" spans="11:11">
      <c r="K845136" s="211"/>
    </row>
    <row r="845137" spans="11:11">
      <c r="K845137" s="211"/>
    </row>
    <row r="845138" spans="11:11">
      <c r="K845138" s="211"/>
    </row>
    <row r="845139" spans="11:11">
      <c r="K845139" s="211"/>
    </row>
    <row r="845140" spans="11:11">
      <c r="K845140" s="211"/>
    </row>
    <row r="845141" spans="11:11">
      <c r="K845141" s="211"/>
    </row>
    <row r="845142" spans="11:11">
      <c r="K845142" s="211"/>
    </row>
    <row r="845143" spans="11:11">
      <c r="K845143" s="211"/>
    </row>
    <row r="845144" spans="11:11">
      <c r="K845144" s="211"/>
    </row>
    <row r="845145" spans="11:11">
      <c r="K845145" s="211"/>
    </row>
    <row r="845146" spans="11:11">
      <c r="K845146" s="211"/>
    </row>
    <row r="845147" spans="11:11">
      <c r="K845147" s="211"/>
    </row>
    <row r="845148" spans="11:11">
      <c r="K845148" s="211"/>
    </row>
    <row r="845149" spans="11:11">
      <c r="K845149" s="211"/>
    </row>
    <row r="845150" spans="11:11">
      <c r="K845150" s="211"/>
    </row>
    <row r="845151" spans="11:11">
      <c r="K845151" s="211"/>
    </row>
    <row r="845152" spans="11:11">
      <c r="K845152" s="211"/>
    </row>
    <row r="845153" spans="11:11">
      <c r="K845153" s="211"/>
    </row>
    <row r="845154" spans="11:11">
      <c r="K845154" s="211"/>
    </row>
    <row r="845155" spans="11:11">
      <c r="K845155" s="211"/>
    </row>
    <row r="845156" spans="11:11">
      <c r="K845156" s="211"/>
    </row>
    <row r="845157" spans="11:11">
      <c r="K845157" s="211"/>
    </row>
    <row r="845158" spans="11:11">
      <c r="K845158" s="211"/>
    </row>
    <row r="845159" spans="11:11">
      <c r="K845159" s="211"/>
    </row>
    <row r="845160" spans="11:11">
      <c r="K845160" s="211"/>
    </row>
    <row r="845161" spans="11:11">
      <c r="K845161" s="211"/>
    </row>
    <row r="845162" spans="11:11">
      <c r="K845162" s="211"/>
    </row>
    <row r="845163" spans="11:11">
      <c r="K845163" s="211"/>
    </row>
    <row r="845164" spans="11:11">
      <c r="K845164" s="211"/>
    </row>
    <row r="845165" spans="11:11">
      <c r="K845165" s="211"/>
    </row>
    <row r="845166" spans="11:11">
      <c r="K845166" s="211"/>
    </row>
    <row r="845167" spans="11:11">
      <c r="K845167" s="211"/>
    </row>
    <row r="845168" spans="11:11">
      <c r="K845168" s="211"/>
    </row>
    <row r="845169" spans="11:11">
      <c r="K845169" s="211"/>
    </row>
    <row r="845170" spans="11:11">
      <c r="K845170" s="211"/>
    </row>
    <row r="845171" spans="11:11">
      <c r="K845171" s="211"/>
    </row>
    <row r="845172" spans="11:11">
      <c r="K845172" s="211"/>
    </row>
    <row r="845173" spans="11:11">
      <c r="K845173" s="211"/>
    </row>
    <row r="845174" spans="11:11">
      <c r="K845174" s="211"/>
    </row>
    <row r="845175" spans="11:11">
      <c r="K845175" s="211"/>
    </row>
    <row r="845176" spans="11:11">
      <c r="K845176" s="211"/>
    </row>
    <row r="845177" spans="11:11">
      <c r="K845177" s="211"/>
    </row>
    <row r="845178" spans="11:11">
      <c r="K845178" s="211"/>
    </row>
    <row r="845179" spans="11:11">
      <c r="K845179" s="211"/>
    </row>
    <row r="845180" spans="11:11">
      <c r="K845180" s="211"/>
    </row>
    <row r="845181" spans="11:11">
      <c r="K845181" s="211"/>
    </row>
    <row r="845182" spans="11:11">
      <c r="K845182" s="211"/>
    </row>
    <row r="845183" spans="11:11">
      <c r="K845183" s="211"/>
    </row>
    <row r="845184" spans="11:11">
      <c r="K845184" s="211"/>
    </row>
    <row r="845185" spans="11:11">
      <c r="K845185" s="211"/>
    </row>
    <row r="845186" spans="11:11">
      <c r="K845186" s="211"/>
    </row>
    <row r="845187" spans="11:11">
      <c r="K845187" s="211"/>
    </row>
    <row r="845188" spans="11:11">
      <c r="K845188" s="211"/>
    </row>
    <row r="845189" spans="11:11">
      <c r="K845189" s="211"/>
    </row>
    <row r="845190" spans="11:11">
      <c r="K845190" s="211"/>
    </row>
    <row r="845191" spans="11:11">
      <c r="K845191" s="211"/>
    </row>
    <row r="845192" spans="11:11">
      <c r="K845192" s="211"/>
    </row>
    <row r="845193" spans="11:11">
      <c r="K845193" s="211"/>
    </row>
    <row r="845194" spans="11:11">
      <c r="K845194" s="211"/>
    </row>
    <row r="845195" spans="11:11">
      <c r="K845195" s="211"/>
    </row>
    <row r="845196" spans="11:11">
      <c r="K845196" s="211"/>
    </row>
    <row r="845197" spans="11:11">
      <c r="K845197" s="211"/>
    </row>
    <row r="845198" spans="11:11">
      <c r="K845198" s="211"/>
    </row>
    <row r="845199" spans="11:11">
      <c r="K845199" s="211"/>
    </row>
    <row r="845200" spans="11:11">
      <c r="K845200" s="211"/>
    </row>
    <row r="845201" spans="11:11">
      <c r="K845201" s="211"/>
    </row>
    <row r="845202" spans="11:11">
      <c r="K845202" s="211"/>
    </row>
    <row r="845203" spans="11:11">
      <c r="K845203" s="211"/>
    </row>
    <row r="845204" spans="11:11">
      <c r="K845204" s="211"/>
    </row>
    <row r="845205" spans="11:11">
      <c r="K845205" s="211"/>
    </row>
    <row r="845206" spans="11:11">
      <c r="K845206" s="211"/>
    </row>
    <row r="845207" spans="11:11">
      <c r="K845207" s="211"/>
    </row>
    <row r="845208" spans="11:11">
      <c r="K845208" s="211"/>
    </row>
    <row r="845209" spans="11:11">
      <c r="K845209" s="211"/>
    </row>
    <row r="845210" spans="11:11">
      <c r="K845210" s="211"/>
    </row>
    <row r="845211" spans="11:11">
      <c r="K845211" s="211"/>
    </row>
    <row r="845212" spans="11:11">
      <c r="K845212" s="211"/>
    </row>
    <row r="845213" spans="11:11">
      <c r="K845213" s="211"/>
    </row>
    <row r="845214" spans="11:11">
      <c r="K845214" s="211"/>
    </row>
    <row r="845215" spans="11:11">
      <c r="K845215" s="211"/>
    </row>
    <row r="845216" spans="11:11">
      <c r="K845216" s="211"/>
    </row>
    <row r="845217" spans="11:11">
      <c r="K845217" s="211"/>
    </row>
    <row r="845218" spans="11:11">
      <c r="K845218" s="211"/>
    </row>
    <row r="845219" spans="11:11">
      <c r="K845219" s="211"/>
    </row>
    <row r="845220" spans="11:11">
      <c r="K845220" s="211"/>
    </row>
    <row r="845221" spans="11:11">
      <c r="K845221" s="211"/>
    </row>
    <row r="845222" spans="11:11">
      <c r="K845222" s="211"/>
    </row>
    <row r="845223" spans="11:11">
      <c r="K845223" s="211"/>
    </row>
    <row r="845224" spans="11:11">
      <c r="K845224" s="211"/>
    </row>
    <row r="845225" spans="11:11">
      <c r="K845225" s="211"/>
    </row>
    <row r="845226" spans="11:11">
      <c r="K845226" s="211"/>
    </row>
    <row r="845227" spans="11:11">
      <c r="K845227" s="211"/>
    </row>
    <row r="845228" spans="11:11">
      <c r="K845228" s="211"/>
    </row>
    <row r="845229" spans="11:11">
      <c r="K845229" s="211"/>
    </row>
    <row r="845230" spans="11:11">
      <c r="K845230" s="211"/>
    </row>
    <row r="845231" spans="11:11">
      <c r="K845231" s="211"/>
    </row>
    <row r="845232" spans="11:11">
      <c r="K845232" s="211"/>
    </row>
    <row r="845233" spans="11:11">
      <c r="K845233" s="211"/>
    </row>
    <row r="845234" spans="11:11">
      <c r="K845234" s="211"/>
    </row>
    <row r="845235" spans="11:11">
      <c r="K845235" s="211"/>
    </row>
    <row r="845236" spans="11:11">
      <c r="K845236" s="211"/>
    </row>
    <row r="845237" spans="11:11">
      <c r="K845237" s="211"/>
    </row>
    <row r="845238" spans="11:11">
      <c r="K845238" s="211"/>
    </row>
    <row r="845239" spans="11:11">
      <c r="K845239" s="211"/>
    </row>
    <row r="845240" spans="11:11">
      <c r="K845240" s="211"/>
    </row>
    <row r="845241" spans="11:11">
      <c r="K845241" s="211"/>
    </row>
    <row r="845242" spans="11:11">
      <c r="K845242" s="211"/>
    </row>
    <row r="845243" spans="11:11">
      <c r="K845243" s="211"/>
    </row>
    <row r="845244" spans="11:11">
      <c r="K845244" s="211"/>
    </row>
    <row r="845245" spans="11:11">
      <c r="K845245" s="211"/>
    </row>
    <row r="845246" spans="11:11">
      <c r="K845246" s="211"/>
    </row>
    <row r="845247" spans="11:11">
      <c r="K845247" s="211"/>
    </row>
    <row r="845248" spans="11:11">
      <c r="K845248" s="211"/>
    </row>
    <row r="845249" spans="11:11">
      <c r="K845249" s="211"/>
    </row>
    <row r="845250" spans="11:11">
      <c r="K845250" s="211"/>
    </row>
    <row r="845251" spans="11:11">
      <c r="K845251" s="211"/>
    </row>
    <row r="845252" spans="11:11">
      <c r="K845252" s="211"/>
    </row>
    <row r="845253" spans="11:11">
      <c r="K845253" s="211"/>
    </row>
    <row r="845254" spans="11:11">
      <c r="K845254" s="211"/>
    </row>
    <row r="845255" spans="11:11">
      <c r="K845255" s="211"/>
    </row>
    <row r="845256" spans="11:11">
      <c r="K845256" s="211"/>
    </row>
    <row r="845257" spans="11:11">
      <c r="K845257" s="211"/>
    </row>
    <row r="845258" spans="11:11">
      <c r="K845258" s="211"/>
    </row>
    <row r="845259" spans="11:11">
      <c r="K845259" s="211"/>
    </row>
    <row r="845260" spans="11:11">
      <c r="K845260" s="211"/>
    </row>
    <row r="845261" spans="11:11">
      <c r="K845261" s="211"/>
    </row>
    <row r="845262" spans="11:11">
      <c r="K845262" s="211"/>
    </row>
    <row r="845263" spans="11:11">
      <c r="K845263" s="211"/>
    </row>
    <row r="845264" spans="11:11">
      <c r="K845264" s="211"/>
    </row>
    <row r="845265" spans="11:11">
      <c r="K845265" s="211"/>
    </row>
    <row r="845266" spans="11:11">
      <c r="K845266" s="211"/>
    </row>
    <row r="845267" spans="11:11">
      <c r="K845267" s="211"/>
    </row>
    <row r="845268" spans="11:11">
      <c r="K845268" s="211"/>
    </row>
    <row r="845269" spans="11:11">
      <c r="K845269" s="211"/>
    </row>
    <row r="845270" spans="11:11">
      <c r="K845270" s="211"/>
    </row>
    <row r="845271" spans="11:11">
      <c r="K845271" s="211"/>
    </row>
    <row r="845272" spans="11:11">
      <c r="K845272" s="211"/>
    </row>
    <row r="845273" spans="11:11">
      <c r="K845273" s="211"/>
    </row>
    <row r="845274" spans="11:11">
      <c r="K845274" s="211"/>
    </row>
    <row r="845275" spans="11:11">
      <c r="K845275" s="211"/>
    </row>
    <row r="845276" spans="11:11">
      <c r="K845276" s="211"/>
    </row>
    <row r="845277" spans="11:11">
      <c r="K845277" s="211"/>
    </row>
    <row r="845278" spans="11:11">
      <c r="K845278" s="211"/>
    </row>
    <row r="845279" spans="11:11">
      <c r="K845279" s="211"/>
    </row>
    <row r="845280" spans="11:11">
      <c r="K845280" s="211"/>
    </row>
    <row r="845281" spans="11:11">
      <c r="K845281" s="211"/>
    </row>
    <row r="845282" spans="11:11">
      <c r="K845282" s="211"/>
    </row>
    <row r="845283" spans="11:11">
      <c r="K845283" s="211"/>
    </row>
    <row r="845284" spans="11:11">
      <c r="K845284" s="211"/>
    </row>
    <row r="845285" spans="11:11">
      <c r="K845285" s="211"/>
    </row>
    <row r="845286" spans="11:11">
      <c r="K845286" s="211"/>
    </row>
    <row r="845287" spans="11:11">
      <c r="K845287" s="211"/>
    </row>
    <row r="845288" spans="11:11">
      <c r="K845288" s="211"/>
    </row>
    <row r="845289" spans="11:11">
      <c r="K845289" s="211"/>
    </row>
    <row r="845290" spans="11:11">
      <c r="K845290" s="211"/>
    </row>
    <row r="845291" spans="11:11">
      <c r="K845291" s="211"/>
    </row>
    <row r="845292" spans="11:11">
      <c r="K845292" s="211"/>
    </row>
    <row r="845293" spans="11:11">
      <c r="K845293" s="211"/>
    </row>
    <row r="845294" spans="11:11">
      <c r="K845294" s="211"/>
    </row>
    <row r="845295" spans="11:11">
      <c r="K845295" s="211"/>
    </row>
    <row r="845296" spans="11:11">
      <c r="K845296" s="211"/>
    </row>
    <row r="845297" spans="11:11">
      <c r="K845297" s="211"/>
    </row>
    <row r="845298" spans="11:11">
      <c r="K845298" s="211"/>
    </row>
    <row r="845299" spans="11:11">
      <c r="K845299" s="211"/>
    </row>
    <row r="845300" spans="11:11">
      <c r="K845300" s="211"/>
    </row>
    <row r="845301" spans="11:11">
      <c r="K845301" s="211"/>
    </row>
    <row r="845302" spans="11:11">
      <c r="K845302" s="211"/>
    </row>
    <row r="845303" spans="11:11">
      <c r="K845303" s="211"/>
    </row>
    <row r="845304" spans="11:11">
      <c r="K845304" s="211"/>
    </row>
    <row r="845305" spans="11:11">
      <c r="K845305" s="211"/>
    </row>
    <row r="845306" spans="11:11">
      <c r="K845306" s="211"/>
    </row>
    <row r="845307" spans="11:11">
      <c r="K845307" s="211"/>
    </row>
    <row r="845308" spans="11:11">
      <c r="K845308" s="211"/>
    </row>
    <row r="845309" spans="11:11">
      <c r="K845309" s="211"/>
    </row>
    <row r="845310" spans="11:11">
      <c r="K845310" s="211"/>
    </row>
    <row r="845311" spans="11:11">
      <c r="K845311" s="211"/>
    </row>
    <row r="845312" spans="11:11">
      <c r="K845312" s="211"/>
    </row>
    <row r="845313" spans="11:11">
      <c r="K845313" s="211"/>
    </row>
    <row r="845314" spans="11:11">
      <c r="K845314" s="211"/>
    </row>
    <row r="845315" spans="11:11">
      <c r="K845315" s="211"/>
    </row>
    <row r="845316" spans="11:11">
      <c r="K845316" s="211"/>
    </row>
    <row r="845317" spans="11:11">
      <c r="K845317" s="211"/>
    </row>
    <row r="845318" spans="11:11">
      <c r="K845318" s="211"/>
    </row>
    <row r="845319" spans="11:11">
      <c r="K845319" s="211"/>
    </row>
    <row r="845320" spans="11:11">
      <c r="K845320" s="211"/>
    </row>
    <row r="845321" spans="11:11">
      <c r="K845321" s="211"/>
    </row>
    <row r="845322" spans="11:11">
      <c r="K845322" s="211"/>
    </row>
    <row r="845323" spans="11:11">
      <c r="K845323" s="211"/>
    </row>
    <row r="845324" spans="11:11">
      <c r="K845324" s="211"/>
    </row>
    <row r="845325" spans="11:11">
      <c r="K845325" s="211"/>
    </row>
    <row r="845326" spans="11:11">
      <c r="K845326" s="211"/>
    </row>
    <row r="845327" spans="11:11">
      <c r="K845327" s="211"/>
    </row>
    <row r="845328" spans="11:11">
      <c r="K845328" s="211"/>
    </row>
    <row r="845329" spans="11:11">
      <c r="K845329" s="211"/>
    </row>
    <row r="845330" spans="11:11">
      <c r="K845330" s="211"/>
    </row>
    <row r="845331" spans="11:11">
      <c r="K845331" s="211"/>
    </row>
    <row r="845332" spans="11:11">
      <c r="K845332" s="211"/>
    </row>
    <row r="845333" spans="11:11">
      <c r="K845333" s="211"/>
    </row>
    <row r="845334" spans="11:11">
      <c r="K845334" s="211"/>
    </row>
    <row r="845335" spans="11:11">
      <c r="K845335" s="211"/>
    </row>
    <row r="845336" spans="11:11">
      <c r="K845336" s="211"/>
    </row>
    <row r="845337" spans="11:11">
      <c r="K845337" s="211"/>
    </row>
    <row r="845338" spans="11:11">
      <c r="K845338" s="211"/>
    </row>
    <row r="845339" spans="11:11">
      <c r="K845339" s="211"/>
    </row>
    <row r="845340" spans="11:11">
      <c r="K845340" s="211"/>
    </row>
    <row r="845341" spans="11:11">
      <c r="K845341" s="211"/>
    </row>
    <row r="845342" spans="11:11">
      <c r="K845342" s="211"/>
    </row>
    <row r="845343" spans="11:11">
      <c r="K845343" s="211"/>
    </row>
    <row r="845344" spans="11:11">
      <c r="K845344" s="211"/>
    </row>
    <row r="845345" spans="11:11">
      <c r="K845345" s="211"/>
    </row>
    <row r="845346" spans="11:11">
      <c r="K845346" s="211"/>
    </row>
    <row r="845347" spans="11:11">
      <c r="K845347" s="211"/>
    </row>
    <row r="845348" spans="11:11">
      <c r="K845348" s="211"/>
    </row>
    <row r="845349" spans="11:11">
      <c r="K845349" s="211"/>
    </row>
    <row r="845350" spans="11:11">
      <c r="K845350" s="211"/>
    </row>
    <row r="845351" spans="11:11">
      <c r="K845351" s="211"/>
    </row>
    <row r="845352" spans="11:11">
      <c r="K845352" s="211"/>
    </row>
    <row r="845353" spans="11:11">
      <c r="K845353" s="211"/>
    </row>
    <row r="845354" spans="11:11">
      <c r="K845354" s="211"/>
    </row>
    <row r="845355" spans="11:11">
      <c r="K845355" s="211"/>
    </row>
    <row r="845356" spans="11:11">
      <c r="K845356" s="211"/>
    </row>
    <row r="845357" spans="11:11">
      <c r="K845357" s="211"/>
    </row>
    <row r="845358" spans="11:11">
      <c r="K845358" s="211"/>
    </row>
    <row r="845359" spans="11:11">
      <c r="K845359" s="211"/>
    </row>
    <row r="845360" spans="11:11">
      <c r="K845360" s="211"/>
    </row>
    <row r="845361" spans="11:11">
      <c r="K845361" s="211"/>
    </row>
    <row r="845362" spans="11:11">
      <c r="K845362" s="211"/>
    </row>
    <row r="845363" spans="11:11">
      <c r="K845363" s="211"/>
    </row>
    <row r="845364" spans="11:11">
      <c r="K845364" s="211"/>
    </row>
    <row r="845365" spans="11:11">
      <c r="K845365" s="211"/>
    </row>
    <row r="845366" spans="11:11">
      <c r="K845366" s="211"/>
    </row>
    <row r="845367" spans="11:11">
      <c r="K845367" s="211"/>
    </row>
    <row r="845368" spans="11:11">
      <c r="K845368" s="211"/>
    </row>
    <row r="845369" spans="11:11">
      <c r="K845369" s="211"/>
    </row>
    <row r="845370" spans="11:11">
      <c r="K845370" s="211"/>
    </row>
    <row r="845371" spans="11:11">
      <c r="K845371" s="211"/>
    </row>
    <row r="845372" spans="11:11">
      <c r="K845372" s="211"/>
    </row>
    <row r="845373" spans="11:11">
      <c r="K845373" s="211"/>
    </row>
    <row r="845374" spans="11:11">
      <c r="K845374" s="211"/>
    </row>
    <row r="845375" spans="11:11">
      <c r="K845375" s="211"/>
    </row>
    <row r="845376" spans="11:11">
      <c r="K845376" s="211"/>
    </row>
    <row r="845377" spans="11:11">
      <c r="K845377" s="211"/>
    </row>
    <row r="845378" spans="11:11">
      <c r="K845378" s="211"/>
    </row>
    <row r="845379" spans="11:11">
      <c r="K845379" s="211"/>
    </row>
    <row r="845380" spans="11:11">
      <c r="K845380" s="211"/>
    </row>
    <row r="845381" spans="11:11">
      <c r="K845381" s="211"/>
    </row>
    <row r="845382" spans="11:11">
      <c r="K845382" s="211"/>
    </row>
    <row r="845383" spans="11:11">
      <c r="K845383" s="211"/>
    </row>
    <row r="845384" spans="11:11">
      <c r="K845384" s="211"/>
    </row>
    <row r="845385" spans="11:11">
      <c r="K845385" s="211"/>
    </row>
    <row r="845386" spans="11:11">
      <c r="K845386" s="211"/>
    </row>
    <row r="845387" spans="11:11">
      <c r="K845387" s="211"/>
    </row>
    <row r="845388" spans="11:11">
      <c r="K845388" s="211"/>
    </row>
    <row r="845389" spans="11:11">
      <c r="K845389" s="211"/>
    </row>
    <row r="845390" spans="11:11">
      <c r="K845390" s="211"/>
    </row>
    <row r="845391" spans="11:11">
      <c r="K845391" s="211"/>
    </row>
    <row r="845392" spans="11:11">
      <c r="K845392" s="211"/>
    </row>
    <row r="845393" spans="11:11">
      <c r="K845393" s="211"/>
    </row>
    <row r="845394" spans="11:11">
      <c r="K845394" s="211"/>
    </row>
    <row r="845395" spans="11:11">
      <c r="K845395" s="211"/>
    </row>
    <row r="845396" spans="11:11">
      <c r="K845396" s="211"/>
    </row>
    <row r="845397" spans="11:11">
      <c r="K845397" s="211"/>
    </row>
    <row r="845398" spans="11:11">
      <c r="K845398" s="211"/>
    </row>
    <row r="845399" spans="11:11">
      <c r="K845399" s="211"/>
    </row>
    <row r="845400" spans="11:11">
      <c r="K845400" s="211"/>
    </row>
    <row r="845401" spans="11:11">
      <c r="K845401" s="211"/>
    </row>
    <row r="845402" spans="11:11">
      <c r="K845402" s="211"/>
    </row>
    <row r="845403" spans="11:11">
      <c r="K845403" s="211"/>
    </row>
    <row r="845404" spans="11:11">
      <c r="K845404" s="211"/>
    </row>
    <row r="845405" spans="11:11">
      <c r="K845405" s="211"/>
    </row>
    <row r="845406" spans="11:11">
      <c r="K845406" s="211"/>
    </row>
    <row r="845407" spans="11:11">
      <c r="K845407" s="211"/>
    </row>
    <row r="845408" spans="11:11">
      <c r="K845408" s="211"/>
    </row>
    <row r="845409" spans="11:11">
      <c r="K845409" s="211"/>
    </row>
    <row r="845410" spans="11:11">
      <c r="K845410" s="211"/>
    </row>
    <row r="845411" spans="11:11">
      <c r="K845411" s="211"/>
    </row>
    <row r="845412" spans="11:11">
      <c r="K845412" s="211"/>
    </row>
    <row r="845413" spans="11:11">
      <c r="K845413" s="211"/>
    </row>
    <row r="845414" spans="11:11">
      <c r="K845414" s="211"/>
    </row>
    <row r="845415" spans="11:11">
      <c r="K845415" s="211"/>
    </row>
    <row r="845416" spans="11:11">
      <c r="K845416" s="211"/>
    </row>
    <row r="845417" spans="11:11">
      <c r="K845417" s="211"/>
    </row>
    <row r="845418" spans="11:11">
      <c r="K845418" s="211"/>
    </row>
    <row r="845419" spans="11:11">
      <c r="K845419" s="211"/>
    </row>
    <row r="845420" spans="11:11">
      <c r="K845420" s="211"/>
    </row>
    <row r="845421" spans="11:11">
      <c r="K845421" s="211"/>
    </row>
    <row r="845422" spans="11:11">
      <c r="K845422" s="211"/>
    </row>
    <row r="845423" spans="11:11">
      <c r="K845423" s="211"/>
    </row>
    <row r="845424" spans="11:11">
      <c r="K845424" s="211"/>
    </row>
    <row r="845425" spans="11:11">
      <c r="K845425" s="211"/>
    </row>
    <row r="845426" spans="11:11">
      <c r="K845426" s="211"/>
    </row>
    <row r="845427" spans="11:11">
      <c r="K845427" s="211"/>
    </row>
    <row r="845428" spans="11:11">
      <c r="K845428" s="211"/>
    </row>
    <row r="845429" spans="11:11">
      <c r="K845429" s="211"/>
    </row>
    <row r="845430" spans="11:11">
      <c r="K845430" s="211"/>
    </row>
    <row r="845431" spans="11:11">
      <c r="K845431" s="211"/>
    </row>
    <row r="845432" spans="11:11">
      <c r="K845432" s="211"/>
    </row>
    <row r="845433" spans="11:11">
      <c r="K845433" s="211"/>
    </row>
    <row r="845434" spans="11:11">
      <c r="K845434" s="211"/>
    </row>
    <row r="845435" spans="11:11">
      <c r="K845435" s="211"/>
    </row>
    <row r="845436" spans="11:11">
      <c r="K845436" s="211"/>
    </row>
    <row r="845437" spans="11:11">
      <c r="K845437" s="211"/>
    </row>
    <row r="845438" spans="11:11">
      <c r="K845438" s="211"/>
    </row>
    <row r="845439" spans="11:11">
      <c r="K845439" s="211"/>
    </row>
    <row r="845440" spans="11:11">
      <c r="K845440" s="211"/>
    </row>
    <row r="845441" spans="11:11">
      <c r="K845441" s="211"/>
    </row>
    <row r="845442" spans="11:11">
      <c r="K845442" s="211"/>
    </row>
    <row r="845443" spans="11:11">
      <c r="K845443" s="211"/>
    </row>
    <row r="845444" spans="11:11">
      <c r="K845444" s="211"/>
    </row>
    <row r="845445" spans="11:11">
      <c r="K845445" s="211"/>
    </row>
    <row r="845446" spans="11:11">
      <c r="K845446" s="211"/>
    </row>
    <row r="845447" spans="11:11">
      <c r="K845447" s="211"/>
    </row>
    <row r="845448" spans="11:11">
      <c r="K845448" s="211"/>
    </row>
    <row r="845449" spans="11:11">
      <c r="K845449" s="211"/>
    </row>
    <row r="845450" spans="11:11">
      <c r="K845450" s="211"/>
    </row>
    <row r="845451" spans="11:11">
      <c r="K845451" s="211"/>
    </row>
    <row r="845452" spans="11:11">
      <c r="K845452" s="211"/>
    </row>
    <row r="845453" spans="11:11">
      <c r="K845453" s="211"/>
    </row>
    <row r="845454" spans="11:11">
      <c r="K845454" s="211"/>
    </row>
    <row r="845455" spans="11:11">
      <c r="K845455" s="211"/>
    </row>
    <row r="845456" spans="11:11">
      <c r="K845456" s="211"/>
    </row>
    <row r="845457" spans="11:11">
      <c r="K845457" s="211"/>
    </row>
    <row r="845458" spans="11:11">
      <c r="K845458" s="211"/>
    </row>
    <row r="845459" spans="11:11">
      <c r="K845459" s="211"/>
    </row>
    <row r="845460" spans="11:11">
      <c r="K845460" s="211"/>
    </row>
    <row r="845461" spans="11:11">
      <c r="K845461" s="211"/>
    </row>
    <row r="845462" spans="11:11">
      <c r="K845462" s="211"/>
    </row>
    <row r="845463" spans="11:11">
      <c r="K845463" s="211"/>
    </row>
    <row r="845464" spans="11:11">
      <c r="K845464" s="211"/>
    </row>
    <row r="845465" spans="11:11">
      <c r="K845465" s="211"/>
    </row>
    <row r="845466" spans="11:11">
      <c r="K845466" s="211"/>
    </row>
    <row r="845467" spans="11:11">
      <c r="K845467" s="211"/>
    </row>
    <row r="845468" spans="11:11">
      <c r="K845468" s="211"/>
    </row>
    <row r="845469" spans="11:11">
      <c r="K845469" s="211"/>
    </row>
    <row r="845470" spans="11:11">
      <c r="K845470" s="211"/>
    </row>
    <row r="845471" spans="11:11">
      <c r="K845471" s="211"/>
    </row>
    <row r="845472" spans="11:11">
      <c r="K845472" s="211"/>
    </row>
    <row r="845473" spans="11:11">
      <c r="K845473" s="211"/>
    </row>
    <row r="845474" spans="11:11">
      <c r="K845474" s="211"/>
    </row>
    <row r="845475" spans="11:11">
      <c r="K845475" s="211"/>
    </row>
    <row r="845476" spans="11:11">
      <c r="K845476" s="211"/>
    </row>
    <row r="845477" spans="11:11">
      <c r="K845477" s="211"/>
    </row>
    <row r="845478" spans="11:11">
      <c r="K845478" s="211"/>
    </row>
    <row r="845479" spans="11:11">
      <c r="K845479" s="211"/>
    </row>
    <row r="845480" spans="11:11">
      <c r="K845480" s="211"/>
    </row>
    <row r="845481" spans="11:11">
      <c r="K845481" s="211"/>
    </row>
    <row r="845482" spans="11:11">
      <c r="K845482" s="211"/>
    </row>
    <row r="845483" spans="11:11">
      <c r="K845483" s="211"/>
    </row>
    <row r="845484" spans="11:11">
      <c r="K845484" s="211"/>
    </row>
    <row r="845485" spans="11:11">
      <c r="K845485" s="211"/>
    </row>
    <row r="845486" spans="11:11">
      <c r="K845486" s="211"/>
    </row>
    <row r="845487" spans="11:11">
      <c r="K845487" s="211"/>
    </row>
    <row r="845488" spans="11:11">
      <c r="K845488" s="211"/>
    </row>
    <row r="845489" spans="11:11">
      <c r="K845489" s="211"/>
    </row>
    <row r="845490" spans="11:11">
      <c r="K845490" s="211"/>
    </row>
    <row r="845491" spans="11:11">
      <c r="K845491" s="211"/>
    </row>
    <row r="845492" spans="11:11">
      <c r="K845492" s="211"/>
    </row>
    <row r="845493" spans="11:11">
      <c r="K845493" s="211"/>
    </row>
    <row r="845494" spans="11:11">
      <c r="K845494" s="211"/>
    </row>
    <row r="845495" spans="11:11">
      <c r="K845495" s="211"/>
    </row>
    <row r="845496" spans="11:11">
      <c r="K845496" s="211"/>
    </row>
    <row r="845497" spans="11:11">
      <c r="K845497" s="211"/>
    </row>
    <row r="845498" spans="11:11">
      <c r="K845498" s="211"/>
    </row>
    <row r="845499" spans="11:11">
      <c r="K845499" s="211"/>
    </row>
    <row r="845500" spans="11:11">
      <c r="K845500" s="211"/>
    </row>
    <row r="845501" spans="11:11">
      <c r="K845501" s="211"/>
    </row>
    <row r="845502" spans="11:11">
      <c r="K845502" s="211"/>
    </row>
    <row r="845503" spans="11:11">
      <c r="K845503" s="211"/>
    </row>
    <row r="845504" spans="11:11">
      <c r="K845504" s="211"/>
    </row>
    <row r="845505" spans="11:11">
      <c r="K845505" s="211"/>
    </row>
    <row r="845506" spans="11:11">
      <c r="K845506" s="211"/>
    </row>
    <row r="845507" spans="11:11">
      <c r="K845507" s="211"/>
    </row>
    <row r="845508" spans="11:11">
      <c r="K845508" s="211"/>
    </row>
    <row r="845509" spans="11:11">
      <c r="K845509" s="211"/>
    </row>
    <row r="845510" spans="11:11">
      <c r="K845510" s="211"/>
    </row>
    <row r="845511" spans="11:11">
      <c r="K845511" s="211"/>
    </row>
    <row r="845512" spans="11:11">
      <c r="K845512" s="211"/>
    </row>
    <row r="845513" spans="11:11">
      <c r="K845513" s="211"/>
    </row>
    <row r="845514" spans="11:11">
      <c r="K845514" s="211"/>
    </row>
    <row r="845515" spans="11:11">
      <c r="K845515" s="211"/>
    </row>
    <row r="845516" spans="11:11">
      <c r="K845516" s="211"/>
    </row>
    <row r="845517" spans="11:11">
      <c r="K845517" s="211"/>
    </row>
    <row r="845518" spans="11:11">
      <c r="K845518" s="211"/>
    </row>
    <row r="845519" spans="11:11">
      <c r="K845519" s="211"/>
    </row>
    <row r="845520" spans="11:11">
      <c r="K845520" s="211"/>
    </row>
    <row r="845521" spans="11:11">
      <c r="K845521" s="211"/>
    </row>
    <row r="845522" spans="11:11">
      <c r="K845522" s="211"/>
    </row>
    <row r="845523" spans="11:11">
      <c r="K845523" s="211"/>
    </row>
    <row r="845524" spans="11:11">
      <c r="K845524" s="211"/>
    </row>
    <row r="845525" spans="11:11">
      <c r="K845525" s="211"/>
    </row>
    <row r="845526" spans="11:11">
      <c r="K845526" s="211"/>
    </row>
    <row r="845527" spans="11:11">
      <c r="K845527" s="211"/>
    </row>
    <row r="845528" spans="11:11">
      <c r="K845528" s="211"/>
    </row>
    <row r="845529" spans="11:11">
      <c r="K845529" s="211"/>
    </row>
    <row r="845530" spans="11:11">
      <c r="K845530" s="211"/>
    </row>
    <row r="845531" spans="11:11">
      <c r="K845531" s="211"/>
    </row>
    <row r="845532" spans="11:11">
      <c r="K845532" s="211"/>
    </row>
    <row r="845533" spans="11:11">
      <c r="K845533" s="211"/>
    </row>
    <row r="845534" spans="11:11">
      <c r="K845534" s="211"/>
    </row>
    <row r="845535" spans="11:11">
      <c r="K845535" s="211"/>
    </row>
    <row r="845536" spans="11:11">
      <c r="K845536" s="211"/>
    </row>
    <row r="845537" spans="11:11">
      <c r="K845537" s="211"/>
    </row>
    <row r="845538" spans="11:11">
      <c r="K845538" s="211"/>
    </row>
    <row r="845539" spans="11:11">
      <c r="K845539" s="211"/>
    </row>
    <row r="845540" spans="11:11">
      <c r="K845540" s="211"/>
    </row>
    <row r="845541" spans="11:11">
      <c r="K845541" s="211"/>
    </row>
    <row r="845542" spans="11:11">
      <c r="K845542" s="211"/>
    </row>
    <row r="845543" spans="11:11">
      <c r="K845543" s="211"/>
    </row>
    <row r="845544" spans="11:11">
      <c r="K845544" s="211"/>
    </row>
    <row r="845545" spans="11:11">
      <c r="K845545" s="211"/>
    </row>
    <row r="845546" spans="11:11">
      <c r="K845546" s="211"/>
    </row>
    <row r="845547" spans="11:11">
      <c r="K845547" s="211"/>
    </row>
    <row r="845548" spans="11:11">
      <c r="K845548" s="211"/>
    </row>
    <row r="845549" spans="11:11">
      <c r="K845549" s="211"/>
    </row>
    <row r="845550" spans="11:11">
      <c r="K845550" s="211"/>
    </row>
    <row r="845551" spans="11:11">
      <c r="K845551" s="211"/>
    </row>
    <row r="845552" spans="11:11">
      <c r="K845552" s="211"/>
    </row>
    <row r="845553" spans="11:11">
      <c r="K845553" s="211"/>
    </row>
    <row r="845554" spans="11:11">
      <c r="K845554" s="211"/>
    </row>
    <row r="845555" spans="11:11">
      <c r="K845555" s="211"/>
    </row>
    <row r="845556" spans="11:11">
      <c r="K845556" s="211"/>
    </row>
    <row r="845557" spans="11:11">
      <c r="K845557" s="211"/>
    </row>
    <row r="845558" spans="11:11">
      <c r="K845558" s="211"/>
    </row>
    <row r="845559" spans="11:11">
      <c r="K845559" s="211"/>
    </row>
    <row r="845560" spans="11:11">
      <c r="K845560" s="211"/>
    </row>
    <row r="845561" spans="11:11">
      <c r="K845561" s="211"/>
    </row>
    <row r="845562" spans="11:11">
      <c r="K845562" s="211"/>
    </row>
    <row r="845563" spans="11:11">
      <c r="K845563" s="211"/>
    </row>
    <row r="845564" spans="11:11">
      <c r="K845564" s="211"/>
    </row>
    <row r="845565" spans="11:11">
      <c r="K845565" s="211"/>
    </row>
    <row r="845566" spans="11:11">
      <c r="K845566" s="211"/>
    </row>
    <row r="845567" spans="11:11">
      <c r="K845567" s="211"/>
    </row>
    <row r="845568" spans="11:11">
      <c r="K845568" s="211"/>
    </row>
    <row r="845569" spans="11:11">
      <c r="K845569" s="211"/>
    </row>
    <row r="845570" spans="11:11">
      <c r="K845570" s="211"/>
    </row>
    <row r="845571" spans="11:11">
      <c r="K845571" s="211"/>
    </row>
    <row r="845572" spans="11:11">
      <c r="K845572" s="211"/>
    </row>
    <row r="845573" spans="11:11">
      <c r="K845573" s="211"/>
    </row>
    <row r="845574" spans="11:11">
      <c r="K845574" s="211"/>
    </row>
    <row r="845575" spans="11:11">
      <c r="K845575" s="211"/>
    </row>
    <row r="845576" spans="11:11">
      <c r="K845576" s="211"/>
    </row>
    <row r="845577" spans="11:11">
      <c r="K845577" s="211"/>
    </row>
    <row r="845578" spans="11:11">
      <c r="K845578" s="211"/>
    </row>
    <row r="845579" spans="11:11">
      <c r="K845579" s="211"/>
    </row>
    <row r="845580" spans="11:11">
      <c r="K845580" s="211"/>
    </row>
    <row r="845581" spans="11:11">
      <c r="K845581" s="211"/>
    </row>
    <row r="845582" spans="11:11">
      <c r="K845582" s="211"/>
    </row>
    <row r="845583" spans="11:11">
      <c r="K845583" s="211"/>
    </row>
    <row r="845584" spans="11:11">
      <c r="K845584" s="211"/>
    </row>
    <row r="845585" spans="11:11">
      <c r="K845585" s="211"/>
    </row>
    <row r="845586" spans="11:11">
      <c r="K845586" s="211"/>
    </row>
    <row r="845587" spans="11:11">
      <c r="K845587" s="211"/>
    </row>
    <row r="845588" spans="11:11">
      <c r="K845588" s="211"/>
    </row>
    <row r="845589" spans="11:11">
      <c r="K845589" s="211"/>
    </row>
    <row r="845590" spans="11:11">
      <c r="K845590" s="211"/>
    </row>
    <row r="845591" spans="11:11">
      <c r="K845591" s="211"/>
    </row>
    <row r="845592" spans="11:11">
      <c r="K845592" s="211"/>
    </row>
    <row r="845593" spans="11:11">
      <c r="K845593" s="211"/>
    </row>
    <row r="845594" spans="11:11">
      <c r="K845594" s="211"/>
    </row>
    <row r="845595" spans="11:11">
      <c r="K845595" s="211"/>
    </row>
    <row r="845596" spans="11:11">
      <c r="K845596" s="211"/>
    </row>
    <row r="845597" spans="11:11">
      <c r="K845597" s="211"/>
    </row>
    <row r="845598" spans="11:11">
      <c r="K845598" s="211"/>
    </row>
    <row r="845599" spans="11:11">
      <c r="K845599" s="211"/>
    </row>
    <row r="845600" spans="11:11">
      <c r="K845600" s="211"/>
    </row>
    <row r="845601" spans="11:11">
      <c r="K845601" s="211"/>
    </row>
    <row r="845602" spans="11:11">
      <c r="K845602" s="211"/>
    </row>
    <row r="845603" spans="11:11">
      <c r="K845603" s="211"/>
    </row>
    <row r="845604" spans="11:11">
      <c r="K845604" s="211"/>
    </row>
    <row r="845605" spans="11:11">
      <c r="K845605" s="211"/>
    </row>
    <row r="845606" spans="11:11">
      <c r="K845606" s="211"/>
    </row>
    <row r="845607" spans="11:11">
      <c r="K845607" s="211"/>
    </row>
    <row r="845608" spans="11:11">
      <c r="K845608" s="211"/>
    </row>
    <row r="845609" spans="11:11">
      <c r="K845609" s="211"/>
    </row>
    <row r="845610" spans="11:11">
      <c r="K845610" s="211"/>
    </row>
    <row r="845611" spans="11:11">
      <c r="K845611" s="211"/>
    </row>
    <row r="845612" spans="11:11">
      <c r="K845612" s="211"/>
    </row>
    <row r="845613" spans="11:11">
      <c r="K845613" s="211"/>
    </row>
    <row r="845614" spans="11:11">
      <c r="K845614" s="211"/>
    </row>
    <row r="845615" spans="11:11">
      <c r="K845615" s="211"/>
    </row>
    <row r="845616" spans="11:11">
      <c r="K845616" s="211"/>
    </row>
    <row r="845617" spans="11:11">
      <c r="K845617" s="211"/>
    </row>
    <row r="845618" spans="11:11">
      <c r="K845618" s="211"/>
    </row>
    <row r="845619" spans="11:11">
      <c r="K845619" s="211"/>
    </row>
    <row r="845620" spans="11:11">
      <c r="K845620" s="211"/>
    </row>
    <row r="845621" spans="11:11">
      <c r="K845621" s="211"/>
    </row>
    <row r="845622" spans="11:11">
      <c r="K845622" s="211"/>
    </row>
    <row r="845623" spans="11:11">
      <c r="K845623" s="211"/>
    </row>
    <row r="845624" spans="11:11">
      <c r="K845624" s="211"/>
    </row>
    <row r="845625" spans="11:11">
      <c r="K845625" s="211"/>
    </row>
    <row r="845626" spans="11:11">
      <c r="K845626" s="211"/>
    </row>
    <row r="845627" spans="11:11">
      <c r="K845627" s="211"/>
    </row>
    <row r="845628" spans="11:11">
      <c r="K845628" s="211"/>
    </row>
    <row r="845629" spans="11:11">
      <c r="K845629" s="211"/>
    </row>
    <row r="845630" spans="11:11">
      <c r="K845630" s="211"/>
    </row>
    <row r="845631" spans="11:11">
      <c r="K845631" s="211"/>
    </row>
    <row r="845632" spans="11:11">
      <c r="K845632" s="211"/>
    </row>
    <row r="845633" spans="11:11">
      <c r="K845633" s="211"/>
    </row>
    <row r="845634" spans="11:11">
      <c r="K845634" s="211"/>
    </row>
    <row r="845635" spans="11:11">
      <c r="K845635" s="211"/>
    </row>
    <row r="845636" spans="11:11">
      <c r="K845636" s="211"/>
    </row>
    <row r="845637" spans="11:11">
      <c r="K845637" s="211"/>
    </row>
    <row r="845638" spans="11:11">
      <c r="K845638" s="211"/>
    </row>
    <row r="845639" spans="11:11">
      <c r="K845639" s="211"/>
    </row>
    <row r="845640" spans="11:11">
      <c r="K845640" s="211"/>
    </row>
    <row r="845641" spans="11:11">
      <c r="K845641" s="211"/>
    </row>
    <row r="845642" spans="11:11">
      <c r="K845642" s="211"/>
    </row>
    <row r="845643" spans="11:11">
      <c r="K845643" s="211"/>
    </row>
    <row r="845644" spans="11:11">
      <c r="K845644" s="211"/>
    </row>
    <row r="845645" spans="11:11">
      <c r="K845645" s="211"/>
    </row>
    <row r="845646" spans="11:11">
      <c r="K845646" s="211"/>
    </row>
    <row r="845647" spans="11:11">
      <c r="K845647" s="211"/>
    </row>
    <row r="845648" spans="11:11">
      <c r="K845648" s="211"/>
    </row>
    <row r="845649" spans="11:11">
      <c r="K845649" s="211"/>
    </row>
    <row r="845650" spans="11:11">
      <c r="K845650" s="211"/>
    </row>
    <row r="845651" spans="11:11">
      <c r="K845651" s="211"/>
    </row>
    <row r="845652" spans="11:11">
      <c r="K845652" s="211"/>
    </row>
    <row r="845653" spans="11:11">
      <c r="K845653" s="211"/>
    </row>
    <row r="845654" spans="11:11">
      <c r="K845654" s="211"/>
    </row>
    <row r="845655" spans="11:11">
      <c r="K845655" s="211"/>
    </row>
    <row r="845656" spans="11:11">
      <c r="K845656" s="211"/>
    </row>
    <row r="845657" spans="11:11">
      <c r="K845657" s="211"/>
    </row>
    <row r="845658" spans="11:11">
      <c r="K845658" s="211"/>
    </row>
    <row r="845659" spans="11:11">
      <c r="K845659" s="211"/>
    </row>
    <row r="845660" spans="11:11">
      <c r="K845660" s="211"/>
    </row>
    <row r="845661" spans="11:11">
      <c r="K845661" s="211"/>
    </row>
    <row r="845662" spans="11:11">
      <c r="K845662" s="211"/>
    </row>
    <row r="845663" spans="11:11">
      <c r="K845663" s="211"/>
    </row>
    <row r="845664" spans="11:11">
      <c r="K845664" s="211"/>
    </row>
    <row r="845665" spans="11:11">
      <c r="K845665" s="211"/>
    </row>
    <row r="845666" spans="11:11">
      <c r="K845666" s="211"/>
    </row>
    <row r="845667" spans="11:11">
      <c r="K845667" s="211"/>
    </row>
    <row r="845668" spans="11:11">
      <c r="K845668" s="211"/>
    </row>
    <row r="845669" spans="11:11">
      <c r="K845669" s="211"/>
    </row>
    <row r="845670" spans="11:11">
      <c r="K845670" s="211"/>
    </row>
    <row r="845671" spans="11:11">
      <c r="K845671" s="211"/>
    </row>
    <row r="845672" spans="11:11">
      <c r="K845672" s="211"/>
    </row>
    <row r="845673" spans="11:11">
      <c r="K845673" s="211"/>
    </row>
    <row r="845674" spans="11:11">
      <c r="K845674" s="211"/>
    </row>
    <row r="845675" spans="11:11">
      <c r="K845675" s="211"/>
    </row>
    <row r="845676" spans="11:11">
      <c r="K845676" s="211"/>
    </row>
    <row r="845677" spans="11:11">
      <c r="K845677" s="211"/>
    </row>
    <row r="845678" spans="11:11">
      <c r="K845678" s="211"/>
    </row>
    <row r="845679" spans="11:11">
      <c r="K845679" s="211"/>
    </row>
    <row r="845680" spans="11:11">
      <c r="K845680" s="211"/>
    </row>
    <row r="845681" spans="11:11">
      <c r="K845681" s="211"/>
    </row>
    <row r="845682" spans="11:11">
      <c r="K845682" s="211"/>
    </row>
    <row r="845683" spans="11:11">
      <c r="K845683" s="211"/>
    </row>
    <row r="845684" spans="11:11">
      <c r="K845684" s="211"/>
    </row>
    <row r="845685" spans="11:11">
      <c r="K845685" s="211"/>
    </row>
    <row r="845686" spans="11:11">
      <c r="K845686" s="211"/>
    </row>
    <row r="845687" spans="11:11">
      <c r="K845687" s="211"/>
    </row>
    <row r="845688" spans="11:11">
      <c r="K845688" s="211"/>
    </row>
    <row r="845689" spans="11:11">
      <c r="K845689" s="211"/>
    </row>
    <row r="845690" spans="11:11">
      <c r="K845690" s="211"/>
    </row>
    <row r="845691" spans="11:11">
      <c r="K845691" s="211"/>
    </row>
    <row r="845692" spans="11:11">
      <c r="K845692" s="211"/>
    </row>
    <row r="845693" spans="11:11">
      <c r="K845693" s="211"/>
    </row>
    <row r="845694" spans="11:11">
      <c r="K845694" s="211"/>
    </row>
    <row r="845695" spans="11:11">
      <c r="K845695" s="211"/>
    </row>
    <row r="845696" spans="11:11">
      <c r="K845696" s="211"/>
    </row>
    <row r="845697" spans="11:11">
      <c r="K845697" s="211"/>
    </row>
    <row r="845698" spans="11:11">
      <c r="K845698" s="211"/>
    </row>
    <row r="845699" spans="11:11">
      <c r="K845699" s="211"/>
    </row>
    <row r="845700" spans="11:11">
      <c r="K845700" s="211"/>
    </row>
    <row r="845701" spans="11:11">
      <c r="K845701" s="211"/>
    </row>
    <row r="845702" spans="11:11">
      <c r="K845702" s="211"/>
    </row>
    <row r="845703" spans="11:11">
      <c r="K845703" s="211"/>
    </row>
    <row r="845704" spans="11:11">
      <c r="K845704" s="211"/>
    </row>
    <row r="845705" spans="11:11">
      <c r="K845705" s="211"/>
    </row>
    <row r="845706" spans="11:11">
      <c r="K845706" s="211"/>
    </row>
    <row r="845707" spans="11:11">
      <c r="K845707" s="211"/>
    </row>
    <row r="845708" spans="11:11">
      <c r="K845708" s="211"/>
    </row>
    <row r="845709" spans="11:11">
      <c r="K845709" s="211"/>
    </row>
    <row r="845710" spans="11:11">
      <c r="K845710" s="211"/>
    </row>
    <row r="845711" spans="11:11">
      <c r="K845711" s="211"/>
    </row>
    <row r="845712" spans="11:11">
      <c r="K845712" s="211"/>
    </row>
    <row r="845713" spans="11:11">
      <c r="K845713" s="211"/>
    </row>
    <row r="845714" spans="11:11">
      <c r="K845714" s="211"/>
    </row>
    <row r="845715" spans="11:11">
      <c r="K845715" s="211"/>
    </row>
    <row r="845716" spans="11:11">
      <c r="K845716" s="211"/>
    </row>
    <row r="845717" spans="11:11">
      <c r="K845717" s="211"/>
    </row>
    <row r="845718" spans="11:11">
      <c r="K845718" s="211"/>
    </row>
    <row r="845719" spans="11:11">
      <c r="K845719" s="211"/>
    </row>
    <row r="845720" spans="11:11">
      <c r="K845720" s="211"/>
    </row>
    <row r="845721" spans="11:11">
      <c r="K845721" s="211"/>
    </row>
    <row r="845722" spans="11:11">
      <c r="K845722" s="211"/>
    </row>
    <row r="845723" spans="11:11">
      <c r="K845723" s="211"/>
    </row>
    <row r="845724" spans="11:11">
      <c r="K845724" s="211"/>
    </row>
    <row r="845725" spans="11:11">
      <c r="K845725" s="211"/>
    </row>
    <row r="845726" spans="11:11">
      <c r="K845726" s="211"/>
    </row>
    <row r="845727" spans="11:11">
      <c r="K845727" s="211"/>
    </row>
    <row r="845728" spans="11:11">
      <c r="K845728" s="211"/>
    </row>
    <row r="845729" spans="11:11">
      <c r="K845729" s="211"/>
    </row>
    <row r="845730" spans="11:11">
      <c r="K845730" s="211"/>
    </row>
    <row r="845731" spans="11:11">
      <c r="K845731" s="211"/>
    </row>
    <row r="845732" spans="11:11">
      <c r="K845732" s="211"/>
    </row>
    <row r="845733" spans="11:11">
      <c r="K845733" s="211"/>
    </row>
    <row r="845734" spans="11:11">
      <c r="K845734" s="211"/>
    </row>
    <row r="845735" spans="11:11">
      <c r="K845735" s="211"/>
    </row>
    <row r="845736" spans="11:11">
      <c r="K845736" s="211"/>
    </row>
    <row r="845737" spans="11:11">
      <c r="K845737" s="211"/>
    </row>
    <row r="845738" spans="11:11">
      <c r="K845738" s="211"/>
    </row>
    <row r="845739" spans="11:11">
      <c r="K845739" s="211"/>
    </row>
    <row r="845740" spans="11:11">
      <c r="K845740" s="211"/>
    </row>
    <row r="845741" spans="11:11">
      <c r="K845741" s="211"/>
    </row>
    <row r="845742" spans="11:11">
      <c r="K845742" s="211"/>
    </row>
    <row r="845743" spans="11:11">
      <c r="K845743" s="211"/>
    </row>
    <row r="845744" spans="11:11">
      <c r="K845744" s="211"/>
    </row>
    <row r="845745" spans="11:11">
      <c r="K845745" s="211"/>
    </row>
    <row r="845746" spans="11:11">
      <c r="K845746" s="211"/>
    </row>
    <row r="845747" spans="11:11">
      <c r="K845747" s="211"/>
    </row>
    <row r="845748" spans="11:11">
      <c r="K845748" s="211"/>
    </row>
    <row r="845749" spans="11:11">
      <c r="K845749" s="211"/>
    </row>
    <row r="845750" spans="11:11">
      <c r="K845750" s="211"/>
    </row>
    <row r="845751" spans="11:11">
      <c r="K845751" s="211"/>
    </row>
    <row r="845752" spans="11:11">
      <c r="K845752" s="211"/>
    </row>
    <row r="845753" spans="11:11">
      <c r="K845753" s="211"/>
    </row>
    <row r="845754" spans="11:11">
      <c r="K845754" s="211"/>
    </row>
    <row r="845755" spans="11:11">
      <c r="K845755" s="211"/>
    </row>
    <row r="845756" spans="11:11">
      <c r="K845756" s="211"/>
    </row>
    <row r="845757" spans="11:11">
      <c r="K845757" s="211"/>
    </row>
    <row r="845758" spans="11:11">
      <c r="K845758" s="211"/>
    </row>
    <row r="845759" spans="11:11">
      <c r="K845759" s="211"/>
    </row>
    <row r="845760" spans="11:11">
      <c r="K845760" s="211"/>
    </row>
    <row r="845761" spans="11:11">
      <c r="K845761" s="211"/>
    </row>
    <row r="845762" spans="11:11">
      <c r="K845762" s="211"/>
    </row>
    <row r="845763" spans="11:11">
      <c r="K845763" s="211"/>
    </row>
    <row r="845764" spans="11:11">
      <c r="K845764" s="211"/>
    </row>
    <row r="845765" spans="11:11">
      <c r="K845765" s="211"/>
    </row>
    <row r="845766" spans="11:11">
      <c r="K845766" s="211"/>
    </row>
    <row r="845767" spans="11:11">
      <c r="K845767" s="211"/>
    </row>
    <row r="845768" spans="11:11">
      <c r="K845768" s="211"/>
    </row>
    <row r="845769" spans="11:11">
      <c r="K845769" s="211"/>
    </row>
    <row r="845770" spans="11:11">
      <c r="K845770" s="211"/>
    </row>
    <row r="845771" spans="11:11">
      <c r="K845771" s="211"/>
    </row>
    <row r="845772" spans="11:11">
      <c r="K845772" s="211"/>
    </row>
    <row r="845773" spans="11:11">
      <c r="K845773" s="211"/>
    </row>
    <row r="845774" spans="11:11">
      <c r="K845774" s="211"/>
    </row>
    <row r="845775" spans="11:11">
      <c r="K845775" s="211"/>
    </row>
    <row r="845776" spans="11:11">
      <c r="K845776" s="211"/>
    </row>
    <row r="845777" spans="11:11">
      <c r="K845777" s="211"/>
    </row>
    <row r="845778" spans="11:11">
      <c r="K845778" s="211"/>
    </row>
    <row r="845779" spans="11:11">
      <c r="K845779" s="211"/>
    </row>
    <row r="845780" spans="11:11">
      <c r="K845780" s="211"/>
    </row>
    <row r="845781" spans="11:11">
      <c r="K845781" s="211"/>
    </row>
    <row r="845782" spans="11:11">
      <c r="K845782" s="211"/>
    </row>
    <row r="845783" spans="11:11">
      <c r="K845783" s="211"/>
    </row>
    <row r="845784" spans="11:11">
      <c r="K845784" s="211"/>
    </row>
    <row r="845785" spans="11:11">
      <c r="K845785" s="211"/>
    </row>
    <row r="845786" spans="11:11">
      <c r="K845786" s="211"/>
    </row>
    <row r="845787" spans="11:11">
      <c r="K845787" s="211"/>
    </row>
    <row r="845788" spans="11:11">
      <c r="K845788" s="211"/>
    </row>
    <row r="845789" spans="11:11">
      <c r="K845789" s="211"/>
    </row>
    <row r="845790" spans="11:11">
      <c r="K845790" s="211"/>
    </row>
    <row r="845791" spans="11:11">
      <c r="K845791" s="211"/>
    </row>
    <row r="845792" spans="11:11">
      <c r="K845792" s="211"/>
    </row>
    <row r="845793" spans="11:11">
      <c r="K845793" s="211"/>
    </row>
    <row r="845794" spans="11:11">
      <c r="K845794" s="211"/>
    </row>
    <row r="845795" spans="11:11">
      <c r="K845795" s="211"/>
    </row>
    <row r="845796" spans="11:11">
      <c r="K845796" s="211"/>
    </row>
    <row r="845797" spans="11:11">
      <c r="K845797" s="211"/>
    </row>
    <row r="845798" spans="11:11">
      <c r="K845798" s="211"/>
    </row>
    <row r="845799" spans="11:11">
      <c r="K845799" s="211"/>
    </row>
    <row r="845800" spans="11:11">
      <c r="K845800" s="211"/>
    </row>
    <row r="845801" spans="11:11">
      <c r="K845801" s="211"/>
    </row>
    <row r="845802" spans="11:11">
      <c r="K845802" s="211"/>
    </row>
    <row r="845803" spans="11:11">
      <c r="K845803" s="211"/>
    </row>
    <row r="845804" spans="11:11">
      <c r="K845804" s="211"/>
    </row>
    <row r="845805" spans="11:11">
      <c r="K845805" s="211"/>
    </row>
    <row r="845806" spans="11:11">
      <c r="K845806" s="211"/>
    </row>
    <row r="845807" spans="11:11">
      <c r="K845807" s="211"/>
    </row>
    <row r="845808" spans="11:11">
      <c r="K845808" s="211"/>
    </row>
    <row r="845809" spans="11:11">
      <c r="K845809" s="211"/>
    </row>
    <row r="845810" spans="11:11">
      <c r="K845810" s="211"/>
    </row>
    <row r="845811" spans="11:11">
      <c r="K845811" s="211"/>
    </row>
    <row r="845812" spans="11:11">
      <c r="K845812" s="211"/>
    </row>
    <row r="845813" spans="11:11">
      <c r="K845813" s="211"/>
    </row>
    <row r="845814" spans="11:11">
      <c r="K845814" s="211"/>
    </row>
    <row r="845815" spans="11:11">
      <c r="K845815" s="211"/>
    </row>
    <row r="845816" spans="11:11">
      <c r="K845816" s="211"/>
    </row>
    <row r="845817" spans="11:11">
      <c r="K845817" s="211"/>
    </row>
    <row r="845818" spans="11:11">
      <c r="K845818" s="211"/>
    </row>
    <row r="845819" spans="11:11">
      <c r="K845819" s="211"/>
    </row>
    <row r="845820" spans="11:11">
      <c r="K845820" s="211"/>
    </row>
    <row r="845821" spans="11:11">
      <c r="K845821" s="211"/>
    </row>
    <row r="845822" spans="11:11">
      <c r="K845822" s="211"/>
    </row>
    <row r="845823" spans="11:11">
      <c r="K845823" s="211"/>
    </row>
    <row r="845824" spans="11:11">
      <c r="K845824" s="211"/>
    </row>
    <row r="845825" spans="11:11">
      <c r="K845825" s="211"/>
    </row>
    <row r="845826" spans="11:11">
      <c r="K845826" s="211"/>
    </row>
    <row r="845827" spans="11:11">
      <c r="K845827" s="211"/>
    </row>
    <row r="845828" spans="11:11">
      <c r="K845828" s="211"/>
    </row>
    <row r="845829" spans="11:11">
      <c r="K845829" s="211"/>
    </row>
    <row r="845830" spans="11:11">
      <c r="K845830" s="211"/>
    </row>
    <row r="845831" spans="11:11">
      <c r="K845831" s="211"/>
    </row>
    <row r="845832" spans="11:11">
      <c r="K845832" s="211"/>
    </row>
    <row r="845833" spans="11:11">
      <c r="K845833" s="211"/>
    </row>
    <row r="845834" spans="11:11">
      <c r="K845834" s="211"/>
    </row>
    <row r="845835" spans="11:11">
      <c r="K845835" s="211"/>
    </row>
    <row r="845836" spans="11:11">
      <c r="K845836" s="211"/>
    </row>
    <row r="845837" spans="11:11">
      <c r="K845837" s="211"/>
    </row>
    <row r="845838" spans="11:11">
      <c r="K845838" s="211"/>
    </row>
    <row r="845839" spans="11:11">
      <c r="K845839" s="211"/>
    </row>
    <row r="845840" spans="11:11">
      <c r="K845840" s="211"/>
    </row>
    <row r="845841" spans="11:11">
      <c r="K845841" s="211"/>
    </row>
    <row r="845842" spans="11:11">
      <c r="K845842" s="211"/>
    </row>
    <row r="845843" spans="11:11">
      <c r="K845843" s="211"/>
    </row>
    <row r="845844" spans="11:11">
      <c r="K845844" s="211"/>
    </row>
    <row r="845845" spans="11:11">
      <c r="K845845" s="211"/>
    </row>
    <row r="845846" spans="11:11">
      <c r="K845846" s="211"/>
    </row>
    <row r="845847" spans="11:11">
      <c r="K845847" s="211"/>
    </row>
    <row r="845848" spans="11:11">
      <c r="K845848" s="211"/>
    </row>
    <row r="845849" spans="11:11">
      <c r="K845849" s="211"/>
    </row>
    <row r="845850" spans="11:11">
      <c r="K845850" s="211"/>
    </row>
    <row r="845851" spans="11:11">
      <c r="K845851" s="211"/>
    </row>
    <row r="845852" spans="11:11">
      <c r="K845852" s="211"/>
    </row>
    <row r="845853" spans="11:11">
      <c r="K845853" s="211"/>
    </row>
    <row r="845854" spans="11:11">
      <c r="K845854" s="211"/>
    </row>
    <row r="845855" spans="11:11">
      <c r="K845855" s="211"/>
    </row>
    <row r="845856" spans="11:11">
      <c r="K845856" s="211"/>
    </row>
    <row r="845857" spans="11:11">
      <c r="K845857" s="211"/>
    </row>
    <row r="845858" spans="11:11">
      <c r="K845858" s="211"/>
    </row>
    <row r="845859" spans="11:11">
      <c r="K845859" s="211"/>
    </row>
    <row r="845860" spans="11:11">
      <c r="K845860" s="211"/>
    </row>
    <row r="845861" spans="11:11">
      <c r="K845861" s="211"/>
    </row>
    <row r="845862" spans="11:11">
      <c r="K845862" s="211"/>
    </row>
    <row r="845863" spans="11:11">
      <c r="K845863" s="211"/>
    </row>
    <row r="845864" spans="11:11">
      <c r="K845864" s="211"/>
    </row>
    <row r="845865" spans="11:11">
      <c r="K845865" s="211"/>
    </row>
    <row r="845866" spans="11:11">
      <c r="K845866" s="211"/>
    </row>
    <row r="845867" spans="11:11">
      <c r="K845867" s="211"/>
    </row>
    <row r="845868" spans="11:11">
      <c r="K845868" s="211"/>
    </row>
    <row r="845869" spans="11:11">
      <c r="K845869" s="211"/>
    </row>
    <row r="845870" spans="11:11">
      <c r="K845870" s="211"/>
    </row>
    <row r="845871" spans="11:11">
      <c r="K845871" s="211"/>
    </row>
    <row r="845872" spans="11:11">
      <c r="K845872" s="211"/>
    </row>
    <row r="845873" spans="11:11">
      <c r="K845873" s="211"/>
    </row>
    <row r="845874" spans="11:11">
      <c r="K845874" s="211"/>
    </row>
    <row r="845875" spans="11:11">
      <c r="K845875" s="211"/>
    </row>
    <row r="845876" spans="11:11">
      <c r="K845876" s="211"/>
    </row>
    <row r="845877" spans="11:11">
      <c r="K845877" s="211"/>
    </row>
    <row r="845878" spans="11:11">
      <c r="K845878" s="211"/>
    </row>
    <row r="845879" spans="11:11">
      <c r="K845879" s="211"/>
    </row>
    <row r="845880" spans="11:11">
      <c r="K845880" s="211"/>
    </row>
    <row r="845881" spans="11:11">
      <c r="K845881" s="211"/>
    </row>
    <row r="845882" spans="11:11">
      <c r="K845882" s="211"/>
    </row>
    <row r="845883" spans="11:11">
      <c r="K845883" s="211"/>
    </row>
    <row r="845884" spans="11:11">
      <c r="K845884" s="211"/>
    </row>
    <row r="845885" spans="11:11">
      <c r="K845885" s="211"/>
    </row>
    <row r="845886" spans="11:11">
      <c r="K845886" s="211"/>
    </row>
    <row r="845887" spans="11:11">
      <c r="K845887" s="211"/>
    </row>
    <row r="845888" spans="11:11">
      <c r="K845888" s="211"/>
    </row>
    <row r="845889" spans="11:11">
      <c r="K845889" s="211"/>
    </row>
    <row r="845890" spans="11:11">
      <c r="K845890" s="211"/>
    </row>
    <row r="845891" spans="11:11">
      <c r="K845891" s="211"/>
    </row>
    <row r="845892" spans="11:11">
      <c r="K845892" s="211"/>
    </row>
    <row r="845893" spans="11:11">
      <c r="K845893" s="211"/>
    </row>
    <row r="845894" spans="11:11">
      <c r="K845894" s="211"/>
    </row>
    <row r="845895" spans="11:11">
      <c r="K845895" s="211"/>
    </row>
    <row r="845896" spans="11:11">
      <c r="K845896" s="211"/>
    </row>
    <row r="845897" spans="11:11">
      <c r="K845897" s="211"/>
    </row>
    <row r="845898" spans="11:11">
      <c r="K845898" s="211"/>
    </row>
    <row r="845899" spans="11:11">
      <c r="K845899" s="211"/>
    </row>
    <row r="845900" spans="11:11">
      <c r="K845900" s="211"/>
    </row>
    <row r="845901" spans="11:11">
      <c r="K845901" s="211"/>
    </row>
    <row r="845902" spans="11:11">
      <c r="K845902" s="211"/>
    </row>
    <row r="845903" spans="11:11">
      <c r="K845903" s="211"/>
    </row>
    <row r="845904" spans="11:11">
      <c r="K845904" s="211"/>
    </row>
    <row r="845905" spans="11:11">
      <c r="K845905" s="211"/>
    </row>
    <row r="845906" spans="11:11">
      <c r="K845906" s="211"/>
    </row>
    <row r="845907" spans="11:11">
      <c r="K845907" s="211"/>
    </row>
    <row r="845908" spans="11:11">
      <c r="K845908" s="211"/>
    </row>
    <row r="845909" spans="11:11">
      <c r="K845909" s="211"/>
    </row>
    <row r="845910" spans="11:11">
      <c r="K845910" s="211"/>
    </row>
    <row r="845911" spans="11:11">
      <c r="K845911" s="211"/>
    </row>
    <row r="845912" spans="11:11">
      <c r="K845912" s="211"/>
    </row>
    <row r="845913" spans="11:11">
      <c r="K845913" s="211"/>
    </row>
    <row r="845914" spans="11:11">
      <c r="K845914" s="211"/>
    </row>
    <row r="845915" spans="11:11">
      <c r="K845915" s="211"/>
    </row>
    <row r="845916" spans="11:11">
      <c r="K845916" s="211"/>
    </row>
    <row r="845917" spans="11:11">
      <c r="K845917" s="211"/>
    </row>
    <row r="845918" spans="11:11">
      <c r="K845918" s="211"/>
    </row>
    <row r="845919" spans="11:11">
      <c r="K845919" s="211"/>
    </row>
    <row r="845920" spans="11:11">
      <c r="K845920" s="211"/>
    </row>
    <row r="845921" spans="11:11">
      <c r="K845921" s="211"/>
    </row>
    <row r="845922" spans="11:11">
      <c r="K845922" s="211"/>
    </row>
    <row r="845923" spans="11:11">
      <c r="K845923" s="211"/>
    </row>
    <row r="845924" spans="11:11">
      <c r="K845924" s="211"/>
    </row>
    <row r="845925" spans="11:11">
      <c r="K845925" s="211"/>
    </row>
    <row r="845926" spans="11:11">
      <c r="K845926" s="211"/>
    </row>
    <row r="845927" spans="11:11">
      <c r="K845927" s="211"/>
    </row>
    <row r="845928" spans="11:11">
      <c r="K845928" s="211"/>
    </row>
    <row r="845929" spans="11:11">
      <c r="K845929" s="211"/>
    </row>
    <row r="845930" spans="11:11">
      <c r="K845930" s="211"/>
    </row>
    <row r="845931" spans="11:11">
      <c r="K845931" s="211"/>
    </row>
    <row r="845932" spans="11:11">
      <c r="K845932" s="211"/>
    </row>
    <row r="845933" spans="11:11">
      <c r="K845933" s="211"/>
    </row>
    <row r="845934" spans="11:11">
      <c r="K845934" s="211"/>
    </row>
    <row r="845935" spans="11:11">
      <c r="K845935" s="211"/>
    </row>
    <row r="845936" spans="11:11">
      <c r="K845936" s="211"/>
    </row>
    <row r="845937" spans="11:11">
      <c r="K845937" s="211"/>
    </row>
    <row r="845938" spans="11:11">
      <c r="K845938" s="211"/>
    </row>
    <row r="845939" spans="11:11">
      <c r="K845939" s="211"/>
    </row>
    <row r="845940" spans="11:11">
      <c r="K845940" s="211"/>
    </row>
    <row r="845941" spans="11:11">
      <c r="K845941" s="211"/>
    </row>
    <row r="845942" spans="11:11">
      <c r="K845942" s="211"/>
    </row>
    <row r="845943" spans="11:11">
      <c r="K845943" s="211"/>
    </row>
    <row r="845944" spans="11:11">
      <c r="K845944" s="211"/>
    </row>
    <row r="845945" spans="11:11">
      <c r="K845945" s="211"/>
    </row>
    <row r="845946" spans="11:11">
      <c r="K845946" s="211"/>
    </row>
    <row r="845947" spans="11:11">
      <c r="K845947" s="211"/>
    </row>
    <row r="845948" spans="11:11">
      <c r="K845948" s="211"/>
    </row>
    <row r="845949" spans="11:11">
      <c r="K845949" s="211"/>
    </row>
    <row r="845950" spans="11:11">
      <c r="K845950" s="211"/>
    </row>
    <row r="845951" spans="11:11">
      <c r="K845951" s="211"/>
    </row>
    <row r="845952" spans="11:11">
      <c r="K845952" s="211"/>
    </row>
    <row r="845953" spans="11:11">
      <c r="K845953" s="211"/>
    </row>
    <row r="845954" spans="11:11">
      <c r="K845954" s="211"/>
    </row>
    <row r="845955" spans="11:11">
      <c r="K845955" s="211"/>
    </row>
    <row r="845956" spans="11:11">
      <c r="K845956" s="211"/>
    </row>
    <row r="845957" spans="11:11">
      <c r="K845957" s="211"/>
    </row>
    <row r="845958" spans="11:11">
      <c r="K845958" s="211"/>
    </row>
    <row r="845959" spans="11:11">
      <c r="K845959" s="211"/>
    </row>
    <row r="845960" spans="11:11">
      <c r="K845960" s="211"/>
    </row>
    <row r="845961" spans="11:11">
      <c r="K845961" s="211"/>
    </row>
    <row r="845962" spans="11:11">
      <c r="K845962" s="211"/>
    </row>
    <row r="845963" spans="11:11">
      <c r="K845963" s="211"/>
    </row>
    <row r="845964" spans="11:11">
      <c r="K845964" s="211"/>
    </row>
    <row r="845965" spans="11:11">
      <c r="K845965" s="211"/>
    </row>
    <row r="845966" spans="11:11">
      <c r="K845966" s="211"/>
    </row>
    <row r="845967" spans="11:11">
      <c r="K845967" s="211"/>
    </row>
    <row r="845968" spans="11:11">
      <c r="K845968" s="211"/>
    </row>
    <row r="845969" spans="11:11">
      <c r="K845969" s="211"/>
    </row>
    <row r="845970" spans="11:11">
      <c r="K845970" s="211"/>
    </row>
    <row r="845971" spans="11:11">
      <c r="K845971" s="211"/>
    </row>
    <row r="845972" spans="11:11">
      <c r="K845972" s="211"/>
    </row>
    <row r="845973" spans="11:11">
      <c r="K845973" s="211"/>
    </row>
    <row r="845974" spans="11:11">
      <c r="K845974" s="211"/>
    </row>
    <row r="845975" spans="11:11">
      <c r="K845975" s="211"/>
    </row>
    <row r="845976" spans="11:11">
      <c r="K845976" s="211"/>
    </row>
    <row r="845977" spans="11:11">
      <c r="K845977" s="211"/>
    </row>
    <row r="845978" spans="11:11">
      <c r="K845978" s="211"/>
    </row>
    <row r="845979" spans="11:11">
      <c r="K845979" s="211"/>
    </row>
    <row r="845980" spans="11:11">
      <c r="K845980" s="211"/>
    </row>
    <row r="845981" spans="11:11">
      <c r="K845981" s="211"/>
    </row>
    <row r="845982" spans="11:11">
      <c r="K845982" s="211"/>
    </row>
    <row r="845983" spans="11:11">
      <c r="K845983" s="211"/>
    </row>
    <row r="845984" spans="11:11">
      <c r="K845984" s="211"/>
    </row>
    <row r="845985" spans="11:11">
      <c r="K845985" s="211"/>
    </row>
    <row r="845986" spans="11:11">
      <c r="K845986" s="211"/>
    </row>
    <row r="845987" spans="11:11">
      <c r="K845987" s="211"/>
    </row>
    <row r="845988" spans="11:11">
      <c r="K845988" s="211"/>
    </row>
    <row r="845989" spans="11:11">
      <c r="K845989" s="211"/>
    </row>
    <row r="845990" spans="11:11">
      <c r="K845990" s="211"/>
    </row>
    <row r="845991" spans="11:11">
      <c r="K845991" s="211"/>
    </row>
    <row r="845992" spans="11:11">
      <c r="K845992" s="211"/>
    </row>
    <row r="845993" spans="11:11">
      <c r="K845993" s="211"/>
    </row>
    <row r="845994" spans="11:11">
      <c r="K845994" s="211"/>
    </row>
    <row r="845995" spans="11:11">
      <c r="K845995" s="211"/>
    </row>
    <row r="845996" spans="11:11">
      <c r="K845996" s="211"/>
    </row>
    <row r="845997" spans="11:11">
      <c r="K845997" s="211"/>
    </row>
    <row r="845998" spans="11:11">
      <c r="K845998" s="211"/>
    </row>
    <row r="845999" spans="11:11">
      <c r="K845999" s="211"/>
    </row>
    <row r="846000" spans="11:11">
      <c r="K846000" s="211"/>
    </row>
    <row r="846001" spans="11:11">
      <c r="K846001" s="211"/>
    </row>
    <row r="846002" spans="11:11">
      <c r="K846002" s="211"/>
    </row>
    <row r="846003" spans="11:11">
      <c r="K846003" s="211"/>
    </row>
    <row r="846004" spans="11:11">
      <c r="K846004" s="211"/>
    </row>
    <row r="846005" spans="11:11">
      <c r="K846005" s="211"/>
    </row>
    <row r="846006" spans="11:11">
      <c r="K846006" s="211"/>
    </row>
    <row r="846007" spans="11:11">
      <c r="K846007" s="211"/>
    </row>
    <row r="846008" spans="11:11">
      <c r="K846008" s="211"/>
    </row>
    <row r="846009" spans="11:11">
      <c r="K846009" s="211"/>
    </row>
    <row r="846010" spans="11:11">
      <c r="K846010" s="211"/>
    </row>
    <row r="846011" spans="11:11">
      <c r="K846011" s="211"/>
    </row>
    <row r="846012" spans="11:11">
      <c r="K846012" s="211"/>
    </row>
    <row r="846013" spans="11:11">
      <c r="K846013" s="211"/>
    </row>
    <row r="846014" spans="11:11">
      <c r="K846014" s="211"/>
    </row>
    <row r="846015" spans="11:11">
      <c r="K846015" s="211"/>
    </row>
    <row r="846016" spans="11:11">
      <c r="K846016" s="211"/>
    </row>
    <row r="846017" spans="11:11">
      <c r="K846017" s="211"/>
    </row>
    <row r="846018" spans="11:11">
      <c r="K846018" s="211"/>
    </row>
    <row r="846019" spans="11:11">
      <c r="K846019" s="211"/>
    </row>
    <row r="846020" spans="11:11">
      <c r="K846020" s="211"/>
    </row>
    <row r="846021" spans="11:11">
      <c r="K846021" s="211"/>
    </row>
    <row r="846022" spans="11:11">
      <c r="K846022" s="211"/>
    </row>
    <row r="846023" spans="11:11">
      <c r="K846023" s="211"/>
    </row>
    <row r="846024" spans="11:11">
      <c r="K846024" s="211"/>
    </row>
    <row r="846025" spans="11:11">
      <c r="K846025" s="211"/>
    </row>
    <row r="846026" spans="11:11">
      <c r="K846026" s="211"/>
    </row>
    <row r="846027" spans="11:11">
      <c r="K846027" s="211"/>
    </row>
    <row r="846028" spans="11:11">
      <c r="K846028" s="211"/>
    </row>
    <row r="846029" spans="11:11">
      <c r="K846029" s="211"/>
    </row>
    <row r="846030" spans="11:11">
      <c r="K846030" s="211"/>
    </row>
    <row r="846031" spans="11:11">
      <c r="K846031" s="211"/>
    </row>
    <row r="846032" spans="11:11">
      <c r="K846032" s="211"/>
    </row>
    <row r="846033" spans="11:11">
      <c r="K846033" s="211"/>
    </row>
    <row r="846034" spans="11:11">
      <c r="K846034" s="211"/>
    </row>
    <row r="846035" spans="11:11">
      <c r="K846035" s="211"/>
    </row>
    <row r="846036" spans="11:11">
      <c r="K846036" s="211"/>
    </row>
    <row r="846037" spans="11:11">
      <c r="K846037" s="211"/>
    </row>
    <row r="846038" spans="11:11">
      <c r="K846038" s="211"/>
    </row>
    <row r="846039" spans="11:11">
      <c r="K846039" s="211"/>
    </row>
    <row r="846040" spans="11:11">
      <c r="K846040" s="211"/>
    </row>
    <row r="846041" spans="11:11">
      <c r="K846041" s="211"/>
    </row>
    <row r="846042" spans="11:11">
      <c r="K846042" s="211"/>
    </row>
    <row r="846043" spans="11:11">
      <c r="K846043" s="211"/>
    </row>
    <row r="846044" spans="11:11">
      <c r="K846044" s="211"/>
    </row>
    <row r="846045" spans="11:11">
      <c r="K846045" s="211"/>
    </row>
    <row r="846046" spans="11:11">
      <c r="K846046" s="211"/>
    </row>
    <row r="846047" spans="11:11">
      <c r="K846047" s="211"/>
    </row>
    <row r="846048" spans="11:11">
      <c r="K846048" s="211"/>
    </row>
    <row r="846049" spans="11:11">
      <c r="K846049" s="211"/>
    </row>
    <row r="846050" spans="11:11">
      <c r="K846050" s="211"/>
    </row>
    <row r="846051" spans="11:11">
      <c r="K846051" s="211"/>
    </row>
    <row r="846052" spans="11:11">
      <c r="K846052" s="211"/>
    </row>
    <row r="846053" spans="11:11">
      <c r="K846053" s="211"/>
    </row>
    <row r="846054" spans="11:11">
      <c r="K846054" s="211"/>
    </row>
    <row r="846055" spans="11:11">
      <c r="K846055" s="211"/>
    </row>
    <row r="846056" spans="11:11">
      <c r="K846056" s="211"/>
    </row>
    <row r="846057" spans="11:11">
      <c r="K846057" s="211"/>
    </row>
    <row r="846058" spans="11:11">
      <c r="K846058" s="211"/>
    </row>
    <row r="846059" spans="11:11">
      <c r="K846059" s="211"/>
    </row>
    <row r="846060" spans="11:11">
      <c r="K846060" s="211"/>
    </row>
    <row r="846061" spans="11:11">
      <c r="K846061" s="211"/>
    </row>
    <row r="846062" spans="11:11">
      <c r="K846062" s="211"/>
    </row>
    <row r="846063" spans="11:11">
      <c r="K846063" s="211"/>
    </row>
    <row r="846064" spans="11:11">
      <c r="K846064" s="211"/>
    </row>
    <row r="846065" spans="11:11">
      <c r="K846065" s="211"/>
    </row>
    <row r="846066" spans="11:11">
      <c r="K846066" s="211"/>
    </row>
    <row r="846067" spans="11:11">
      <c r="K846067" s="211"/>
    </row>
    <row r="846068" spans="11:11">
      <c r="K846068" s="211"/>
    </row>
    <row r="846069" spans="11:11">
      <c r="K846069" s="211"/>
    </row>
    <row r="846070" spans="11:11">
      <c r="K846070" s="211"/>
    </row>
    <row r="846071" spans="11:11">
      <c r="K846071" s="211"/>
    </row>
    <row r="846072" spans="11:11">
      <c r="K846072" s="211"/>
    </row>
    <row r="846073" spans="11:11">
      <c r="K846073" s="211"/>
    </row>
    <row r="846074" spans="11:11">
      <c r="K846074" s="211"/>
    </row>
    <row r="846075" spans="11:11">
      <c r="K846075" s="211"/>
    </row>
    <row r="846076" spans="11:11">
      <c r="K846076" s="211"/>
    </row>
    <row r="846077" spans="11:11">
      <c r="K846077" s="211"/>
    </row>
    <row r="846078" spans="11:11">
      <c r="K846078" s="211"/>
    </row>
    <row r="846079" spans="11:11">
      <c r="K846079" s="211"/>
    </row>
    <row r="846080" spans="11:11">
      <c r="K846080" s="211"/>
    </row>
    <row r="846081" spans="11:11">
      <c r="K846081" s="211"/>
    </row>
    <row r="846082" spans="11:11">
      <c r="K846082" s="211"/>
    </row>
    <row r="846083" spans="11:11">
      <c r="K846083" s="211"/>
    </row>
    <row r="846084" spans="11:11">
      <c r="K846084" s="211"/>
    </row>
    <row r="846085" spans="11:11">
      <c r="K846085" s="211"/>
    </row>
    <row r="846086" spans="11:11">
      <c r="K846086" s="211"/>
    </row>
    <row r="846087" spans="11:11">
      <c r="K846087" s="211"/>
    </row>
    <row r="846088" spans="11:11">
      <c r="K846088" s="211"/>
    </row>
    <row r="846089" spans="11:11">
      <c r="K846089" s="211"/>
    </row>
    <row r="846090" spans="11:11">
      <c r="K846090" s="211"/>
    </row>
    <row r="846091" spans="11:11">
      <c r="K846091" s="211"/>
    </row>
    <row r="846092" spans="11:11">
      <c r="K846092" s="211"/>
    </row>
    <row r="846093" spans="11:11">
      <c r="K846093" s="211"/>
    </row>
    <row r="846094" spans="11:11">
      <c r="K846094" s="211"/>
    </row>
    <row r="846095" spans="11:11">
      <c r="K846095" s="211"/>
    </row>
    <row r="846096" spans="11:11">
      <c r="K846096" s="211"/>
    </row>
    <row r="846097" spans="11:11">
      <c r="K846097" s="211"/>
    </row>
    <row r="846098" spans="11:11">
      <c r="K846098" s="211"/>
    </row>
    <row r="846099" spans="11:11">
      <c r="K846099" s="211"/>
    </row>
    <row r="846100" spans="11:11">
      <c r="K846100" s="211"/>
    </row>
    <row r="846101" spans="11:11">
      <c r="K846101" s="211"/>
    </row>
    <row r="846102" spans="11:11">
      <c r="K846102" s="211"/>
    </row>
    <row r="846103" spans="11:11">
      <c r="K846103" s="211"/>
    </row>
    <row r="846104" spans="11:11">
      <c r="K846104" s="211"/>
    </row>
    <row r="846105" spans="11:11">
      <c r="K846105" s="211"/>
    </row>
    <row r="846106" spans="11:11">
      <c r="K846106" s="211"/>
    </row>
    <row r="846107" spans="11:11">
      <c r="K846107" s="211"/>
    </row>
    <row r="846108" spans="11:11">
      <c r="K846108" s="211"/>
    </row>
    <row r="846109" spans="11:11">
      <c r="K846109" s="211"/>
    </row>
    <row r="846110" spans="11:11">
      <c r="K846110" s="211"/>
    </row>
    <row r="846111" spans="11:11">
      <c r="K846111" s="211"/>
    </row>
    <row r="846112" spans="11:11">
      <c r="K846112" s="211"/>
    </row>
    <row r="846113" spans="11:11">
      <c r="K846113" s="211"/>
    </row>
    <row r="846114" spans="11:11">
      <c r="K846114" s="211"/>
    </row>
    <row r="846115" spans="11:11">
      <c r="K846115" s="211"/>
    </row>
    <row r="846116" spans="11:11">
      <c r="K846116" s="211"/>
    </row>
    <row r="846117" spans="11:11">
      <c r="K846117" s="211"/>
    </row>
    <row r="846118" spans="11:11">
      <c r="K846118" s="211"/>
    </row>
    <row r="846119" spans="11:11">
      <c r="K846119" s="211"/>
    </row>
    <row r="846120" spans="11:11">
      <c r="K846120" s="211"/>
    </row>
    <row r="846121" spans="11:11">
      <c r="K846121" s="211"/>
    </row>
    <row r="846122" spans="11:11">
      <c r="K846122" s="211"/>
    </row>
    <row r="846123" spans="11:11">
      <c r="K846123" s="211"/>
    </row>
    <row r="846124" spans="11:11">
      <c r="K846124" s="211"/>
    </row>
    <row r="846125" spans="11:11">
      <c r="K846125" s="211"/>
    </row>
    <row r="846126" spans="11:11">
      <c r="K846126" s="211"/>
    </row>
    <row r="846127" spans="11:11">
      <c r="K846127" s="211"/>
    </row>
    <row r="846128" spans="11:11">
      <c r="K846128" s="211"/>
    </row>
    <row r="846129" spans="11:11">
      <c r="K846129" s="211"/>
    </row>
    <row r="846130" spans="11:11">
      <c r="K846130" s="211"/>
    </row>
    <row r="846131" spans="11:11">
      <c r="K846131" s="211"/>
    </row>
    <row r="846132" spans="11:11">
      <c r="K846132" s="211"/>
    </row>
    <row r="846133" spans="11:11">
      <c r="K846133" s="211"/>
    </row>
    <row r="846134" spans="11:11">
      <c r="K846134" s="211"/>
    </row>
    <row r="846135" spans="11:11">
      <c r="K846135" s="211"/>
    </row>
    <row r="846136" spans="11:11">
      <c r="K846136" s="211"/>
    </row>
    <row r="846137" spans="11:11">
      <c r="K846137" s="211"/>
    </row>
    <row r="846138" spans="11:11">
      <c r="K846138" s="211"/>
    </row>
    <row r="846139" spans="11:11">
      <c r="K846139" s="211"/>
    </row>
    <row r="846140" spans="11:11">
      <c r="K846140" s="211"/>
    </row>
    <row r="846141" spans="11:11">
      <c r="K846141" s="211"/>
    </row>
    <row r="846142" spans="11:11">
      <c r="K846142" s="211"/>
    </row>
    <row r="846143" spans="11:11">
      <c r="K846143" s="211"/>
    </row>
    <row r="846144" spans="11:11">
      <c r="K846144" s="211"/>
    </row>
    <row r="846145" spans="11:11">
      <c r="K846145" s="211"/>
    </row>
    <row r="846146" spans="11:11">
      <c r="K846146" s="211"/>
    </row>
    <row r="846147" spans="11:11">
      <c r="K846147" s="211"/>
    </row>
    <row r="846148" spans="11:11">
      <c r="K846148" s="211"/>
    </row>
    <row r="846149" spans="11:11">
      <c r="K846149" s="211"/>
    </row>
    <row r="846150" spans="11:11">
      <c r="K846150" s="211"/>
    </row>
    <row r="846151" spans="11:11">
      <c r="K846151" s="211"/>
    </row>
    <row r="846152" spans="11:11">
      <c r="K846152" s="211"/>
    </row>
    <row r="846153" spans="11:11">
      <c r="K846153" s="211"/>
    </row>
    <row r="846154" spans="11:11">
      <c r="K846154" s="211"/>
    </row>
    <row r="846155" spans="11:11">
      <c r="K846155" s="211"/>
    </row>
    <row r="846156" spans="11:11">
      <c r="K846156" s="211"/>
    </row>
    <row r="846157" spans="11:11">
      <c r="K846157" s="211"/>
    </row>
    <row r="846158" spans="11:11">
      <c r="K846158" s="211"/>
    </row>
    <row r="846159" spans="11:11">
      <c r="K846159" s="211"/>
    </row>
    <row r="846160" spans="11:11">
      <c r="K846160" s="211"/>
    </row>
    <row r="846161" spans="11:11">
      <c r="K846161" s="211"/>
    </row>
    <row r="846162" spans="11:11">
      <c r="K846162" s="211"/>
    </row>
    <row r="846163" spans="11:11">
      <c r="K846163" s="211"/>
    </row>
    <row r="846164" spans="11:11">
      <c r="K846164" s="211"/>
    </row>
    <row r="846165" spans="11:11">
      <c r="K846165" s="211"/>
    </row>
    <row r="846166" spans="11:11">
      <c r="K846166" s="211"/>
    </row>
    <row r="846167" spans="11:11">
      <c r="K846167" s="211"/>
    </row>
    <row r="846168" spans="11:11">
      <c r="K846168" s="211"/>
    </row>
    <row r="846169" spans="11:11">
      <c r="K846169" s="211"/>
    </row>
    <row r="846170" spans="11:11">
      <c r="K846170" s="211"/>
    </row>
    <row r="846171" spans="11:11">
      <c r="K846171" s="211"/>
    </row>
    <row r="846172" spans="11:11">
      <c r="K846172" s="211"/>
    </row>
    <row r="846173" spans="11:11">
      <c r="K846173" s="211"/>
    </row>
    <row r="846174" spans="11:11">
      <c r="K846174" s="211"/>
    </row>
    <row r="846175" spans="11:11">
      <c r="K846175" s="211"/>
    </row>
    <row r="846176" spans="11:11">
      <c r="K846176" s="211"/>
    </row>
    <row r="846177" spans="11:11">
      <c r="K846177" s="211"/>
    </row>
    <row r="846178" spans="11:11">
      <c r="K846178" s="211"/>
    </row>
    <row r="846179" spans="11:11">
      <c r="K846179" s="211"/>
    </row>
    <row r="846180" spans="11:11">
      <c r="K846180" s="211"/>
    </row>
    <row r="846181" spans="11:11">
      <c r="K846181" s="211"/>
    </row>
    <row r="846182" spans="11:11">
      <c r="K846182" s="211"/>
    </row>
    <row r="846183" spans="11:11">
      <c r="K846183" s="211"/>
    </row>
    <row r="846184" spans="11:11">
      <c r="K846184" s="211"/>
    </row>
    <row r="846185" spans="11:11">
      <c r="K846185" s="211"/>
    </row>
    <row r="846186" spans="11:11">
      <c r="K846186" s="211"/>
    </row>
    <row r="846187" spans="11:11">
      <c r="K846187" s="211"/>
    </row>
    <row r="846188" spans="11:11">
      <c r="K846188" s="211"/>
    </row>
    <row r="846189" spans="11:11">
      <c r="K846189" s="211"/>
    </row>
    <row r="846190" spans="11:11">
      <c r="K846190" s="211"/>
    </row>
    <row r="846191" spans="11:11">
      <c r="K846191" s="211"/>
    </row>
    <row r="846192" spans="11:11">
      <c r="K846192" s="211"/>
    </row>
    <row r="846193" spans="11:11">
      <c r="K846193" s="211"/>
    </row>
    <row r="846194" spans="11:11">
      <c r="K846194" s="211"/>
    </row>
    <row r="846195" spans="11:11">
      <c r="K846195" s="211"/>
    </row>
    <row r="846196" spans="11:11">
      <c r="K846196" s="211"/>
    </row>
    <row r="846197" spans="11:11">
      <c r="K846197" s="211"/>
    </row>
    <row r="846198" spans="11:11">
      <c r="K846198" s="211"/>
    </row>
    <row r="846199" spans="11:11">
      <c r="K846199" s="211"/>
    </row>
    <row r="846200" spans="11:11">
      <c r="K846200" s="211"/>
    </row>
    <row r="846201" spans="11:11">
      <c r="K846201" s="211"/>
    </row>
    <row r="846202" spans="11:11">
      <c r="K846202" s="211"/>
    </row>
    <row r="846203" spans="11:11">
      <c r="K846203" s="211"/>
    </row>
    <row r="846204" spans="11:11">
      <c r="K846204" s="211"/>
    </row>
    <row r="846205" spans="11:11">
      <c r="K846205" s="211"/>
    </row>
    <row r="846206" spans="11:11">
      <c r="K846206" s="211"/>
    </row>
    <row r="846207" spans="11:11">
      <c r="K846207" s="211"/>
    </row>
    <row r="846208" spans="11:11">
      <c r="K846208" s="211"/>
    </row>
    <row r="846209" spans="11:11">
      <c r="K846209" s="211"/>
    </row>
    <row r="846210" spans="11:11">
      <c r="K846210" s="211"/>
    </row>
    <row r="846211" spans="11:11">
      <c r="K846211" s="211"/>
    </row>
    <row r="846212" spans="11:11">
      <c r="K846212" s="211"/>
    </row>
    <row r="846213" spans="11:11">
      <c r="K846213" s="211"/>
    </row>
    <row r="846214" spans="11:11">
      <c r="K846214" s="211"/>
    </row>
    <row r="846215" spans="11:11">
      <c r="K846215" s="211"/>
    </row>
    <row r="846216" spans="11:11">
      <c r="K846216" s="211"/>
    </row>
    <row r="846217" spans="11:11">
      <c r="K846217" s="211"/>
    </row>
    <row r="846218" spans="11:11">
      <c r="K846218" s="211"/>
    </row>
    <row r="846219" spans="11:11">
      <c r="K846219" s="211"/>
    </row>
    <row r="846220" spans="11:11">
      <c r="K846220" s="211"/>
    </row>
    <row r="846221" spans="11:11">
      <c r="K846221" s="211"/>
    </row>
    <row r="846222" spans="11:11">
      <c r="K846222" s="211"/>
    </row>
    <row r="846223" spans="11:11">
      <c r="K846223" s="211"/>
    </row>
    <row r="846224" spans="11:11">
      <c r="K846224" s="211"/>
    </row>
    <row r="846225" spans="11:11">
      <c r="K846225" s="211"/>
    </row>
    <row r="846226" spans="11:11">
      <c r="K846226" s="211"/>
    </row>
    <row r="846227" spans="11:11">
      <c r="K846227" s="211"/>
    </row>
    <row r="846228" spans="11:11">
      <c r="K846228" s="211"/>
    </row>
    <row r="846229" spans="11:11">
      <c r="K846229" s="211"/>
    </row>
    <row r="846230" spans="11:11">
      <c r="K846230" s="211"/>
    </row>
    <row r="846231" spans="11:11">
      <c r="K846231" s="211"/>
    </row>
    <row r="846232" spans="11:11">
      <c r="K846232" s="211"/>
    </row>
    <row r="846233" spans="11:11">
      <c r="K846233" s="211"/>
    </row>
    <row r="846234" spans="11:11">
      <c r="K846234" s="211"/>
    </row>
    <row r="846235" spans="11:11">
      <c r="K846235" s="211"/>
    </row>
    <row r="846236" spans="11:11">
      <c r="K846236" s="211"/>
    </row>
    <row r="846237" spans="11:11">
      <c r="K846237" s="211"/>
    </row>
    <row r="846238" spans="11:11">
      <c r="K846238" s="211"/>
    </row>
    <row r="846239" spans="11:11">
      <c r="K846239" s="211"/>
    </row>
    <row r="846240" spans="11:11">
      <c r="K846240" s="211"/>
    </row>
    <row r="846241" spans="11:11">
      <c r="K846241" s="211"/>
    </row>
    <row r="846242" spans="11:11">
      <c r="K846242" s="211"/>
    </row>
    <row r="846243" spans="11:11">
      <c r="K846243" s="211"/>
    </row>
    <row r="846244" spans="11:11">
      <c r="K846244" s="211"/>
    </row>
    <row r="846245" spans="11:11">
      <c r="K846245" s="211"/>
    </row>
    <row r="846246" spans="11:11">
      <c r="K846246" s="211"/>
    </row>
    <row r="846247" spans="11:11">
      <c r="K846247" s="211"/>
    </row>
    <row r="846248" spans="11:11">
      <c r="K846248" s="211"/>
    </row>
    <row r="846249" spans="11:11">
      <c r="K846249" s="211"/>
    </row>
    <row r="846250" spans="11:11">
      <c r="K846250" s="211"/>
    </row>
    <row r="846251" spans="11:11">
      <c r="K846251" s="211"/>
    </row>
    <row r="846252" spans="11:11">
      <c r="K846252" s="211"/>
    </row>
    <row r="846253" spans="11:11">
      <c r="K846253" s="211"/>
    </row>
    <row r="846254" spans="11:11">
      <c r="K846254" s="211"/>
    </row>
    <row r="846255" spans="11:11">
      <c r="K846255" s="211"/>
    </row>
    <row r="846256" spans="11:11">
      <c r="K846256" s="211"/>
    </row>
    <row r="846257" spans="11:11">
      <c r="K846257" s="211"/>
    </row>
    <row r="846258" spans="11:11">
      <c r="K846258" s="211"/>
    </row>
    <row r="846259" spans="11:11">
      <c r="K846259" s="211"/>
    </row>
    <row r="846260" spans="11:11">
      <c r="K846260" s="211"/>
    </row>
    <row r="846261" spans="11:11">
      <c r="K846261" s="211"/>
    </row>
    <row r="846262" spans="11:11">
      <c r="K846262" s="211"/>
    </row>
    <row r="846263" spans="11:11">
      <c r="K846263" s="211"/>
    </row>
    <row r="846264" spans="11:11">
      <c r="K846264" s="211"/>
    </row>
    <row r="846265" spans="11:11">
      <c r="K846265" s="211"/>
    </row>
    <row r="846266" spans="11:11">
      <c r="K846266" s="211"/>
    </row>
    <row r="846267" spans="11:11">
      <c r="K846267" s="211"/>
    </row>
    <row r="846268" spans="11:11">
      <c r="K846268" s="211"/>
    </row>
    <row r="846269" spans="11:11">
      <c r="K846269" s="211"/>
    </row>
    <row r="846270" spans="11:11">
      <c r="K846270" s="211"/>
    </row>
    <row r="846271" spans="11:11">
      <c r="K846271" s="211"/>
    </row>
    <row r="846272" spans="11:11">
      <c r="K846272" s="211"/>
    </row>
    <row r="846273" spans="11:11">
      <c r="K846273" s="211"/>
    </row>
    <row r="846274" spans="11:11">
      <c r="K846274" s="211"/>
    </row>
    <row r="846275" spans="11:11">
      <c r="K846275" s="211"/>
    </row>
    <row r="846276" spans="11:11">
      <c r="K846276" s="211"/>
    </row>
    <row r="846277" spans="11:11">
      <c r="K846277" s="211"/>
    </row>
    <row r="846278" spans="11:11">
      <c r="K846278" s="211"/>
    </row>
    <row r="846279" spans="11:11">
      <c r="K846279" s="211"/>
    </row>
    <row r="846280" spans="11:11">
      <c r="K846280" s="211"/>
    </row>
    <row r="846281" spans="11:11">
      <c r="K846281" s="211"/>
    </row>
    <row r="846282" spans="11:11">
      <c r="K846282" s="211"/>
    </row>
    <row r="846283" spans="11:11">
      <c r="K846283" s="211"/>
    </row>
    <row r="846284" spans="11:11">
      <c r="K846284" s="211"/>
    </row>
    <row r="846285" spans="11:11">
      <c r="K846285" s="211"/>
    </row>
    <row r="846286" spans="11:11">
      <c r="K846286" s="211"/>
    </row>
    <row r="846287" spans="11:11">
      <c r="K846287" s="211"/>
    </row>
    <row r="846288" spans="11:11">
      <c r="K846288" s="211"/>
    </row>
    <row r="846289" spans="11:11">
      <c r="K846289" s="211"/>
    </row>
    <row r="846290" spans="11:11">
      <c r="K846290" s="211"/>
    </row>
    <row r="846291" spans="11:11">
      <c r="K846291" s="211"/>
    </row>
    <row r="846292" spans="11:11">
      <c r="K846292" s="211"/>
    </row>
    <row r="846293" spans="11:11">
      <c r="K846293" s="211"/>
    </row>
    <row r="846294" spans="11:11">
      <c r="K846294" s="211"/>
    </row>
    <row r="846295" spans="11:11">
      <c r="K846295" s="211"/>
    </row>
    <row r="846296" spans="11:11">
      <c r="K846296" s="211"/>
    </row>
    <row r="846297" spans="11:11">
      <c r="K846297" s="211"/>
    </row>
    <row r="846298" spans="11:11">
      <c r="K846298" s="211"/>
    </row>
    <row r="846299" spans="11:11">
      <c r="K846299" s="211"/>
    </row>
    <row r="846300" spans="11:11">
      <c r="K846300" s="211"/>
    </row>
    <row r="846301" spans="11:11">
      <c r="K846301" s="211"/>
    </row>
    <row r="846302" spans="11:11">
      <c r="K846302" s="211"/>
    </row>
    <row r="846303" spans="11:11">
      <c r="K846303" s="211"/>
    </row>
    <row r="846304" spans="11:11">
      <c r="K846304" s="211"/>
    </row>
    <row r="846305" spans="11:11">
      <c r="K846305" s="211"/>
    </row>
    <row r="846306" spans="11:11">
      <c r="K846306" s="211"/>
    </row>
    <row r="846307" spans="11:11">
      <c r="K846307" s="211"/>
    </row>
    <row r="846308" spans="11:11">
      <c r="K846308" s="211"/>
    </row>
    <row r="846309" spans="11:11">
      <c r="K846309" s="211"/>
    </row>
    <row r="846310" spans="11:11">
      <c r="K846310" s="211"/>
    </row>
    <row r="846311" spans="11:11">
      <c r="K846311" s="211"/>
    </row>
    <row r="846312" spans="11:11">
      <c r="K846312" s="211"/>
    </row>
    <row r="846313" spans="11:11">
      <c r="K846313" s="211"/>
    </row>
    <row r="846314" spans="11:11">
      <c r="K846314" s="211"/>
    </row>
    <row r="846315" spans="11:11">
      <c r="K846315" s="211"/>
    </row>
    <row r="846316" spans="11:11">
      <c r="K846316" s="211"/>
    </row>
    <row r="846317" spans="11:11">
      <c r="K846317" s="211"/>
    </row>
    <row r="846318" spans="11:11">
      <c r="K846318" s="211"/>
    </row>
    <row r="846319" spans="11:11">
      <c r="K846319" s="211"/>
    </row>
    <row r="846320" spans="11:11">
      <c r="K846320" s="211"/>
    </row>
    <row r="846321" spans="11:11">
      <c r="K846321" s="211"/>
    </row>
    <row r="846322" spans="11:11">
      <c r="K846322" s="211"/>
    </row>
    <row r="846323" spans="11:11">
      <c r="K846323" s="211"/>
    </row>
    <row r="846324" spans="11:11">
      <c r="K846324" s="211"/>
    </row>
    <row r="846325" spans="11:11">
      <c r="K846325" s="211"/>
    </row>
    <row r="846326" spans="11:11">
      <c r="K846326" s="211"/>
    </row>
    <row r="846327" spans="11:11">
      <c r="K846327" s="211"/>
    </row>
    <row r="846328" spans="11:11">
      <c r="K846328" s="211"/>
    </row>
    <row r="846329" spans="11:11">
      <c r="K846329" s="211"/>
    </row>
    <row r="846330" spans="11:11">
      <c r="K846330" s="211"/>
    </row>
    <row r="846331" spans="11:11">
      <c r="K846331" s="211"/>
    </row>
    <row r="846332" spans="11:11">
      <c r="K846332" s="211"/>
    </row>
    <row r="846333" spans="11:11">
      <c r="K846333" s="211"/>
    </row>
    <row r="846334" spans="11:11">
      <c r="K846334" s="211"/>
    </row>
    <row r="846335" spans="11:11">
      <c r="K846335" s="211"/>
    </row>
    <row r="846336" spans="11:11">
      <c r="K846336" s="211"/>
    </row>
    <row r="846337" spans="11:11">
      <c r="K846337" s="211"/>
    </row>
    <row r="846338" spans="11:11">
      <c r="K846338" s="211"/>
    </row>
    <row r="846339" spans="11:11">
      <c r="K846339" s="211"/>
    </row>
    <row r="846340" spans="11:11">
      <c r="K846340" s="211"/>
    </row>
    <row r="846341" spans="11:11">
      <c r="K846341" s="211"/>
    </row>
    <row r="846342" spans="11:11">
      <c r="K846342" s="211"/>
    </row>
    <row r="846343" spans="11:11">
      <c r="K846343" s="211"/>
    </row>
    <row r="846344" spans="11:11">
      <c r="K846344" s="211"/>
    </row>
    <row r="846345" spans="11:11">
      <c r="K846345" s="211"/>
    </row>
    <row r="846346" spans="11:11">
      <c r="K846346" s="211"/>
    </row>
    <row r="846347" spans="11:11">
      <c r="K846347" s="211"/>
    </row>
    <row r="846348" spans="11:11">
      <c r="K846348" s="211"/>
    </row>
    <row r="846349" spans="11:11">
      <c r="K846349" s="211"/>
    </row>
    <row r="846350" spans="11:11">
      <c r="K846350" s="211"/>
    </row>
    <row r="846351" spans="11:11">
      <c r="K846351" s="211"/>
    </row>
    <row r="846352" spans="11:11">
      <c r="K846352" s="211"/>
    </row>
    <row r="846353" spans="11:11">
      <c r="K846353" s="211"/>
    </row>
    <row r="846354" spans="11:11">
      <c r="K846354" s="211"/>
    </row>
    <row r="846355" spans="11:11">
      <c r="K846355" s="211"/>
    </row>
    <row r="846356" spans="11:11">
      <c r="K846356" s="211"/>
    </row>
    <row r="846357" spans="11:11">
      <c r="K846357" s="211"/>
    </row>
    <row r="846358" spans="11:11">
      <c r="K846358" s="211"/>
    </row>
    <row r="846359" spans="11:11">
      <c r="K846359" s="211"/>
    </row>
    <row r="846360" spans="11:11">
      <c r="K846360" s="211"/>
    </row>
    <row r="846361" spans="11:11">
      <c r="K846361" s="211"/>
    </row>
    <row r="846362" spans="11:11">
      <c r="K846362" s="211"/>
    </row>
    <row r="846363" spans="11:11">
      <c r="K846363" s="211"/>
    </row>
    <row r="846364" spans="11:11">
      <c r="K846364" s="211"/>
    </row>
    <row r="846365" spans="11:11">
      <c r="K846365" s="211"/>
    </row>
    <row r="846366" spans="11:11">
      <c r="K846366" s="211"/>
    </row>
    <row r="846367" spans="11:11">
      <c r="K846367" s="211"/>
    </row>
    <row r="846368" spans="11:11">
      <c r="K846368" s="211"/>
    </row>
    <row r="846369" spans="11:11">
      <c r="K846369" s="211"/>
    </row>
    <row r="846370" spans="11:11">
      <c r="K846370" s="211"/>
    </row>
    <row r="846371" spans="11:11">
      <c r="K846371" s="211"/>
    </row>
    <row r="846372" spans="11:11">
      <c r="K846372" s="211"/>
    </row>
    <row r="846373" spans="11:11">
      <c r="K846373" s="211"/>
    </row>
    <row r="846374" spans="11:11">
      <c r="K846374" s="211"/>
    </row>
    <row r="846375" spans="11:11">
      <c r="K846375" s="211"/>
    </row>
    <row r="846376" spans="11:11">
      <c r="K846376" s="211"/>
    </row>
    <row r="846377" spans="11:11">
      <c r="K846377" s="211"/>
    </row>
    <row r="846378" spans="11:11">
      <c r="K846378" s="211"/>
    </row>
    <row r="846379" spans="11:11">
      <c r="K846379" s="211"/>
    </row>
    <row r="846380" spans="11:11">
      <c r="K846380" s="211"/>
    </row>
    <row r="846381" spans="11:11">
      <c r="K846381" s="211"/>
    </row>
    <row r="846382" spans="11:11">
      <c r="K846382" s="211"/>
    </row>
    <row r="846383" spans="11:11">
      <c r="K846383" s="211"/>
    </row>
    <row r="846384" spans="11:11">
      <c r="K846384" s="211"/>
    </row>
    <row r="846385" spans="11:11">
      <c r="K846385" s="211"/>
    </row>
    <row r="846386" spans="11:11">
      <c r="K846386" s="211"/>
    </row>
    <row r="846387" spans="11:11">
      <c r="K846387" s="211"/>
    </row>
    <row r="846388" spans="11:11">
      <c r="K846388" s="211"/>
    </row>
    <row r="846389" spans="11:11">
      <c r="K846389" s="211"/>
    </row>
    <row r="846390" spans="11:11">
      <c r="K846390" s="211"/>
    </row>
    <row r="846391" spans="11:11">
      <c r="K846391" s="211"/>
    </row>
    <row r="846392" spans="11:11">
      <c r="K846392" s="211"/>
    </row>
    <row r="846393" spans="11:11">
      <c r="K846393" s="211"/>
    </row>
    <row r="846394" spans="11:11">
      <c r="K846394" s="211"/>
    </row>
    <row r="846395" spans="11:11">
      <c r="K846395" s="211"/>
    </row>
    <row r="846396" spans="11:11">
      <c r="K846396" s="211"/>
    </row>
    <row r="846397" spans="11:11">
      <c r="K846397" s="211"/>
    </row>
    <row r="846398" spans="11:11">
      <c r="K846398" s="211"/>
    </row>
    <row r="846399" spans="11:11">
      <c r="K846399" s="211"/>
    </row>
    <row r="846400" spans="11:11">
      <c r="K846400" s="211"/>
    </row>
    <row r="846401" spans="11:11">
      <c r="K846401" s="211"/>
    </row>
    <row r="846402" spans="11:11">
      <c r="K846402" s="211"/>
    </row>
    <row r="846403" spans="11:11">
      <c r="K846403" s="211"/>
    </row>
    <row r="846404" spans="11:11">
      <c r="K846404" s="211"/>
    </row>
    <row r="846405" spans="11:11">
      <c r="K846405" s="211"/>
    </row>
    <row r="846406" spans="11:11">
      <c r="K846406" s="211"/>
    </row>
    <row r="846407" spans="11:11">
      <c r="K846407" s="211"/>
    </row>
    <row r="846408" spans="11:11">
      <c r="K846408" s="211"/>
    </row>
    <row r="846409" spans="11:11">
      <c r="K846409" s="211"/>
    </row>
    <row r="846410" spans="11:11">
      <c r="K846410" s="211"/>
    </row>
    <row r="846411" spans="11:11">
      <c r="K846411" s="211"/>
    </row>
    <row r="846412" spans="11:11">
      <c r="K846412" s="211"/>
    </row>
    <row r="846413" spans="11:11">
      <c r="K846413" s="211"/>
    </row>
    <row r="846414" spans="11:11">
      <c r="K846414" s="211"/>
    </row>
    <row r="846415" spans="11:11">
      <c r="K846415" s="211"/>
    </row>
    <row r="846416" spans="11:11">
      <c r="K846416" s="211"/>
    </row>
    <row r="846417" spans="11:11">
      <c r="K846417" s="211"/>
    </row>
    <row r="846418" spans="11:11">
      <c r="K846418" s="211"/>
    </row>
    <row r="846419" spans="11:11">
      <c r="K846419" s="211"/>
    </row>
    <row r="846420" spans="11:11">
      <c r="K846420" s="211"/>
    </row>
    <row r="846421" spans="11:11">
      <c r="K846421" s="211"/>
    </row>
    <row r="846422" spans="11:11">
      <c r="K846422" s="211"/>
    </row>
    <row r="846423" spans="11:11">
      <c r="K846423" s="211"/>
    </row>
    <row r="846424" spans="11:11">
      <c r="K846424" s="211"/>
    </row>
    <row r="846425" spans="11:11">
      <c r="K846425" s="211"/>
    </row>
    <row r="846426" spans="11:11">
      <c r="K846426" s="211"/>
    </row>
    <row r="846427" spans="11:11">
      <c r="K846427" s="211"/>
    </row>
    <row r="846428" spans="11:11">
      <c r="K846428" s="211"/>
    </row>
    <row r="846429" spans="11:11">
      <c r="K846429" s="211"/>
    </row>
    <row r="846430" spans="11:11">
      <c r="K846430" s="211"/>
    </row>
    <row r="846431" spans="11:11">
      <c r="K846431" s="211"/>
    </row>
    <row r="846432" spans="11:11">
      <c r="K846432" s="211"/>
    </row>
    <row r="846433" spans="11:11">
      <c r="K846433" s="211"/>
    </row>
    <row r="846434" spans="11:11">
      <c r="K846434" s="211"/>
    </row>
    <row r="846435" spans="11:11">
      <c r="K846435" s="211"/>
    </row>
    <row r="846436" spans="11:11">
      <c r="K846436" s="211"/>
    </row>
    <row r="846437" spans="11:11">
      <c r="K846437" s="211"/>
    </row>
    <row r="846438" spans="11:11">
      <c r="K846438" s="211"/>
    </row>
    <row r="846439" spans="11:11">
      <c r="K846439" s="211"/>
    </row>
    <row r="846440" spans="11:11">
      <c r="K846440" s="211"/>
    </row>
    <row r="846441" spans="11:11">
      <c r="K846441" s="211"/>
    </row>
    <row r="846442" spans="11:11">
      <c r="K846442" s="211"/>
    </row>
    <row r="846443" spans="11:11">
      <c r="K846443" s="211"/>
    </row>
    <row r="846444" spans="11:11">
      <c r="K846444" s="211"/>
    </row>
    <row r="846445" spans="11:11">
      <c r="K846445" s="211"/>
    </row>
    <row r="846446" spans="11:11">
      <c r="K846446" s="211"/>
    </row>
    <row r="846447" spans="11:11">
      <c r="K846447" s="211"/>
    </row>
    <row r="846448" spans="11:11">
      <c r="K846448" s="211"/>
    </row>
    <row r="846449" spans="11:11">
      <c r="K846449" s="211"/>
    </row>
    <row r="846450" spans="11:11">
      <c r="K846450" s="211"/>
    </row>
    <row r="846451" spans="11:11">
      <c r="K846451" s="211"/>
    </row>
    <row r="846452" spans="11:11">
      <c r="K846452" s="211"/>
    </row>
    <row r="846453" spans="11:11">
      <c r="K846453" s="211"/>
    </row>
    <row r="846454" spans="11:11">
      <c r="K846454" s="211"/>
    </row>
    <row r="846455" spans="11:11">
      <c r="K846455" s="211"/>
    </row>
    <row r="846456" spans="11:11">
      <c r="K846456" s="211"/>
    </row>
    <row r="846457" spans="11:11">
      <c r="K846457" s="211"/>
    </row>
    <row r="846458" spans="11:11">
      <c r="K846458" s="211"/>
    </row>
    <row r="846459" spans="11:11">
      <c r="K846459" s="211"/>
    </row>
    <row r="846460" spans="11:11">
      <c r="K846460" s="211"/>
    </row>
    <row r="846461" spans="11:11">
      <c r="K846461" s="211"/>
    </row>
    <row r="846462" spans="11:11">
      <c r="K846462" s="211"/>
    </row>
    <row r="846463" spans="11:11">
      <c r="K846463" s="211"/>
    </row>
    <row r="846464" spans="11:11">
      <c r="K846464" s="211"/>
    </row>
    <row r="846465" spans="11:11">
      <c r="K846465" s="211"/>
    </row>
    <row r="846466" spans="11:11">
      <c r="K846466" s="211"/>
    </row>
    <row r="846467" spans="11:11">
      <c r="K846467" s="211"/>
    </row>
    <row r="846468" spans="11:11">
      <c r="K846468" s="211"/>
    </row>
    <row r="846469" spans="11:11">
      <c r="K846469" s="211"/>
    </row>
    <row r="846470" spans="11:11">
      <c r="K846470" s="211"/>
    </row>
    <row r="846471" spans="11:11">
      <c r="K846471" s="211"/>
    </row>
    <row r="846472" spans="11:11">
      <c r="K846472" s="211"/>
    </row>
    <row r="846473" spans="11:11">
      <c r="K846473" s="211"/>
    </row>
    <row r="846474" spans="11:11">
      <c r="K846474" s="211"/>
    </row>
    <row r="846475" spans="11:11">
      <c r="K846475" s="211"/>
    </row>
    <row r="846476" spans="11:11">
      <c r="K846476" s="211"/>
    </row>
    <row r="846477" spans="11:11">
      <c r="K846477" s="211"/>
    </row>
    <row r="846478" spans="11:11">
      <c r="K846478" s="211"/>
    </row>
    <row r="846479" spans="11:11">
      <c r="K846479" s="211"/>
    </row>
    <row r="846480" spans="11:11">
      <c r="K846480" s="211"/>
    </row>
    <row r="846481" spans="11:11">
      <c r="K846481" s="211"/>
    </row>
    <row r="846482" spans="11:11">
      <c r="K846482" s="211"/>
    </row>
    <row r="846483" spans="11:11">
      <c r="K846483" s="211"/>
    </row>
    <row r="846484" spans="11:11">
      <c r="K846484" s="211"/>
    </row>
    <row r="846485" spans="11:11">
      <c r="K846485" s="211"/>
    </row>
    <row r="846486" spans="11:11">
      <c r="K846486" s="211"/>
    </row>
    <row r="846487" spans="11:11">
      <c r="K846487" s="211"/>
    </row>
    <row r="846488" spans="11:11">
      <c r="K846488" s="211"/>
    </row>
    <row r="846489" spans="11:11">
      <c r="K846489" s="211"/>
    </row>
    <row r="846490" spans="11:11">
      <c r="K846490" s="211"/>
    </row>
    <row r="846491" spans="11:11">
      <c r="K846491" s="211"/>
    </row>
    <row r="846492" spans="11:11">
      <c r="K846492" s="211"/>
    </row>
    <row r="846493" spans="11:11">
      <c r="K846493" s="211"/>
    </row>
    <row r="846494" spans="11:11">
      <c r="K846494" s="211"/>
    </row>
    <row r="846495" spans="11:11">
      <c r="K846495" s="211"/>
    </row>
    <row r="846496" spans="11:11">
      <c r="K846496" s="211"/>
    </row>
    <row r="846497" spans="11:11">
      <c r="K846497" s="211"/>
    </row>
    <row r="846498" spans="11:11">
      <c r="K846498" s="211"/>
    </row>
    <row r="846499" spans="11:11">
      <c r="K846499" s="211"/>
    </row>
    <row r="846500" spans="11:11">
      <c r="K846500" s="211"/>
    </row>
    <row r="846501" spans="11:11">
      <c r="K846501" s="211"/>
    </row>
    <row r="846502" spans="11:11">
      <c r="K846502" s="211"/>
    </row>
    <row r="846503" spans="11:11">
      <c r="K846503" s="211"/>
    </row>
    <row r="846504" spans="11:11">
      <c r="K846504" s="211"/>
    </row>
    <row r="846505" spans="11:11">
      <c r="K846505" s="211"/>
    </row>
    <row r="846506" spans="11:11">
      <c r="K846506" s="211"/>
    </row>
    <row r="846507" spans="11:11">
      <c r="K846507" s="211"/>
    </row>
    <row r="846508" spans="11:11">
      <c r="K846508" s="211"/>
    </row>
    <row r="846509" spans="11:11">
      <c r="K846509" s="211"/>
    </row>
    <row r="846510" spans="11:11">
      <c r="K846510" s="211"/>
    </row>
    <row r="846511" spans="11:11">
      <c r="K846511" s="211"/>
    </row>
    <row r="846512" spans="11:11">
      <c r="K846512" s="211"/>
    </row>
    <row r="846513" spans="11:11">
      <c r="K846513" s="211"/>
    </row>
    <row r="846514" spans="11:11">
      <c r="K846514" s="211"/>
    </row>
    <row r="846515" spans="11:11">
      <c r="K846515" s="211"/>
    </row>
    <row r="846516" spans="11:11">
      <c r="K846516" s="211"/>
    </row>
    <row r="846517" spans="11:11">
      <c r="K846517" s="211"/>
    </row>
    <row r="846518" spans="11:11">
      <c r="K846518" s="211"/>
    </row>
    <row r="846519" spans="11:11">
      <c r="K846519" s="211"/>
    </row>
    <row r="846520" spans="11:11">
      <c r="K846520" s="211"/>
    </row>
    <row r="846521" spans="11:11">
      <c r="K846521" s="211"/>
    </row>
    <row r="846522" spans="11:11">
      <c r="K846522" s="211"/>
    </row>
    <row r="846523" spans="11:11">
      <c r="K846523" s="211"/>
    </row>
    <row r="846524" spans="11:11">
      <c r="K846524" s="211"/>
    </row>
    <row r="846525" spans="11:11">
      <c r="K846525" s="211"/>
    </row>
    <row r="846526" spans="11:11">
      <c r="K846526" s="211"/>
    </row>
    <row r="846527" spans="11:11">
      <c r="K846527" s="211"/>
    </row>
    <row r="846528" spans="11:11">
      <c r="K846528" s="211"/>
    </row>
    <row r="846529" spans="11:11">
      <c r="K846529" s="211"/>
    </row>
    <row r="846530" spans="11:11">
      <c r="K846530" s="211"/>
    </row>
    <row r="846531" spans="11:11">
      <c r="K846531" s="211"/>
    </row>
    <row r="846532" spans="11:11">
      <c r="K846532" s="211"/>
    </row>
    <row r="846533" spans="11:11">
      <c r="K846533" s="211"/>
    </row>
    <row r="846534" spans="11:11">
      <c r="K846534" s="211"/>
    </row>
    <row r="846535" spans="11:11">
      <c r="K846535" s="211"/>
    </row>
    <row r="846536" spans="11:11">
      <c r="K846536" s="211"/>
    </row>
    <row r="846537" spans="11:11">
      <c r="K846537" s="211"/>
    </row>
    <row r="846538" spans="11:11">
      <c r="K846538" s="211"/>
    </row>
    <row r="846539" spans="11:11">
      <c r="K846539" s="211"/>
    </row>
    <row r="846540" spans="11:11">
      <c r="K846540" s="211"/>
    </row>
    <row r="846541" spans="11:11">
      <c r="K846541" s="211"/>
    </row>
    <row r="846542" spans="11:11">
      <c r="K846542" s="211"/>
    </row>
    <row r="846543" spans="11:11">
      <c r="K846543" s="211"/>
    </row>
    <row r="846544" spans="11:11">
      <c r="K846544" s="211"/>
    </row>
    <row r="846545" spans="11:11">
      <c r="K846545" s="211"/>
    </row>
    <row r="846546" spans="11:11">
      <c r="K846546" s="211"/>
    </row>
    <row r="846547" spans="11:11">
      <c r="K846547" s="211"/>
    </row>
    <row r="846548" spans="11:11">
      <c r="K846548" s="211"/>
    </row>
    <row r="846549" spans="11:11">
      <c r="K846549" s="211"/>
    </row>
    <row r="846550" spans="11:11">
      <c r="K846550" s="211"/>
    </row>
    <row r="846551" spans="11:11">
      <c r="K846551" s="211"/>
    </row>
    <row r="846552" spans="11:11">
      <c r="K846552" s="211"/>
    </row>
    <row r="846553" spans="11:11">
      <c r="K846553" s="211"/>
    </row>
    <row r="846554" spans="11:11">
      <c r="K846554" s="211"/>
    </row>
    <row r="846555" spans="11:11">
      <c r="K846555" s="211"/>
    </row>
    <row r="846556" spans="11:11">
      <c r="K846556" s="211"/>
    </row>
    <row r="846557" spans="11:11">
      <c r="K846557" s="211"/>
    </row>
    <row r="846558" spans="11:11">
      <c r="K846558" s="211"/>
    </row>
    <row r="846559" spans="11:11">
      <c r="K846559" s="211"/>
    </row>
    <row r="846560" spans="11:11">
      <c r="K846560" s="211"/>
    </row>
    <row r="846561" spans="11:11">
      <c r="K846561" s="211"/>
    </row>
    <row r="846562" spans="11:11">
      <c r="K846562" s="211"/>
    </row>
    <row r="846563" spans="11:11">
      <c r="K846563" s="211"/>
    </row>
    <row r="846564" spans="11:11">
      <c r="K846564" s="211"/>
    </row>
    <row r="846565" spans="11:11">
      <c r="K846565" s="211"/>
    </row>
    <row r="846566" spans="11:11">
      <c r="K846566" s="211"/>
    </row>
    <row r="846567" spans="11:11">
      <c r="K846567" s="211"/>
    </row>
    <row r="846568" spans="11:11">
      <c r="K846568" s="211"/>
    </row>
    <row r="846569" spans="11:11">
      <c r="K846569" s="211"/>
    </row>
    <row r="846570" spans="11:11">
      <c r="K846570" s="211"/>
    </row>
    <row r="846571" spans="11:11">
      <c r="K846571" s="211"/>
    </row>
    <row r="846572" spans="11:11">
      <c r="K846572" s="211"/>
    </row>
    <row r="846573" spans="11:11">
      <c r="K846573" s="211"/>
    </row>
    <row r="846574" spans="11:11">
      <c r="K846574" s="211"/>
    </row>
    <row r="846575" spans="11:11">
      <c r="K846575" s="211"/>
    </row>
    <row r="846576" spans="11:11">
      <c r="K846576" s="211"/>
    </row>
    <row r="846577" spans="11:11">
      <c r="K846577" s="211"/>
    </row>
    <row r="846578" spans="11:11">
      <c r="K846578" s="211"/>
    </row>
    <row r="846579" spans="11:11">
      <c r="K846579" s="211"/>
    </row>
    <row r="846580" spans="11:11">
      <c r="K846580" s="211"/>
    </row>
    <row r="846581" spans="11:11">
      <c r="K846581" s="211"/>
    </row>
    <row r="846582" spans="11:11">
      <c r="K846582" s="211"/>
    </row>
    <row r="846583" spans="11:11">
      <c r="K846583" s="211"/>
    </row>
    <row r="846584" spans="11:11">
      <c r="K846584" s="211"/>
    </row>
    <row r="846585" spans="11:11">
      <c r="K846585" s="211"/>
    </row>
    <row r="846586" spans="11:11">
      <c r="K846586" s="211"/>
    </row>
    <row r="846587" spans="11:11">
      <c r="K846587" s="211"/>
    </row>
    <row r="846588" spans="11:11">
      <c r="K846588" s="211"/>
    </row>
    <row r="846589" spans="11:11">
      <c r="K846589" s="211"/>
    </row>
    <row r="846590" spans="11:11">
      <c r="K846590" s="211"/>
    </row>
    <row r="846591" spans="11:11">
      <c r="K846591" s="211"/>
    </row>
    <row r="846592" spans="11:11">
      <c r="K846592" s="211"/>
    </row>
    <row r="846593" spans="11:11">
      <c r="K846593" s="211"/>
    </row>
    <row r="846594" spans="11:11">
      <c r="K846594" s="211"/>
    </row>
    <row r="846595" spans="11:11">
      <c r="K846595" s="211"/>
    </row>
    <row r="846596" spans="11:11">
      <c r="K846596" s="211"/>
    </row>
    <row r="846597" spans="11:11">
      <c r="K846597" s="211"/>
    </row>
    <row r="846598" spans="11:11">
      <c r="K846598" s="211"/>
    </row>
    <row r="846599" spans="11:11">
      <c r="K846599" s="211"/>
    </row>
    <row r="846600" spans="11:11">
      <c r="K846600" s="211"/>
    </row>
    <row r="846601" spans="11:11">
      <c r="K846601" s="211"/>
    </row>
    <row r="846602" spans="11:11">
      <c r="K846602" s="211"/>
    </row>
    <row r="846603" spans="11:11">
      <c r="K846603" s="211"/>
    </row>
    <row r="846604" spans="11:11">
      <c r="K846604" s="211"/>
    </row>
    <row r="846605" spans="11:11">
      <c r="K846605" s="211"/>
    </row>
    <row r="846606" spans="11:11">
      <c r="K846606" s="211"/>
    </row>
    <row r="846607" spans="11:11">
      <c r="K846607" s="211"/>
    </row>
    <row r="846608" spans="11:11">
      <c r="K846608" s="211"/>
    </row>
    <row r="846609" spans="11:11">
      <c r="K846609" s="211"/>
    </row>
    <row r="846610" spans="11:11">
      <c r="K846610" s="211"/>
    </row>
    <row r="846611" spans="11:11">
      <c r="K846611" s="211"/>
    </row>
    <row r="846612" spans="11:11">
      <c r="K846612" s="211"/>
    </row>
    <row r="846613" spans="11:11">
      <c r="K846613" s="211"/>
    </row>
    <row r="846614" spans="11:11">
      <c r="K846614" s="211"/>
    </row>
    <row r="846615" spans="11:11">
      <c r="K846615" s="211"/>
    </row>
    <row r="846616" spans="11:11">
      <c r="K846616" s="211"/>
    </row>
    <row r="846617" spans="11:11">
      <c r="K846617" s="211"/>
    </row>
    <row r="846618" spans="11:11">
      <c r="K846618" s="211"/>
    </row>
    <row r="846619" spans="11:11">
      <c r="K846619" s="211"/>
    </row>
    <row r="846620" spans="11:11">
      <c r="K846620" s="211"/>
    </row>
    <row r="846621" spans="11:11">
      <c r="K846621" s="211"/>
    </row>
    <row r="846622" spans="11:11">
      <c r="K846622" s="211"/>
    </row>
    <row r="846623" spans="11:11">
      <c r="K846623" s="211"/>
    </row>
    <row r="846624" spans="11:11">
      <c r="K846624" s="211"/>
    </row>
    <row r="846625" spans="11:11">
      <c r="K846625" s="211"/>
    </row>
    <row r="846626" spans="11:11">
      <c r="K846626" s="211"/>
    </row>
    <row r="846627" spans="11:11">
      <c r="K846627" s="211"/>
    </row>
    <row r="846628" spans="11:11">
      <c r="K846628" s="211"/>
    </row>
    <row r="846629" spans="11:11">
      <c r="K846629" s="211"/>
    </row>
    <row r="846630" spans="11:11">
      <c r="K846630" s="211"/>
    </row>
    <row r="846631" spans="11:11">
      <c r="K846631" s="211"/>
    </row>
    <row r="846632" spans="11:11">
      <c r="K846632" s="211"/>
    </row>
    <row r="846633" spans="11:11">
      <c r="K846633" s="211"/>
    </row>
    <row r="846634" spans="11:11">
      <c r="K846634" s="211"/>
    </row>
    <row r="846635" spans="11:11">
      <c r="K846635" s="211"/>
    </row>
    <row r="846636" spans="11:11">
      <c r="K846636" s="211"/>
    </row>
    <row r="846637" spans="11:11">
      <c r="K846637" s="211"/>
    </row>
    <row r="846638" spans="11:11">
      <c r="K846638" s="211"/>
    </row>
    <row r="846639" spans="11:11">
      <c r="K846639" s="211"/>
    </row>
    <row r="846640" spans="11:11">
      <c r="K846640" s="211"/>
    </row>
    <row r="846641" spans="11:11">
      <c r="K846641" s="211"/>
    </row>
    <row r="846642" spans="11:11">
      <c r="K846642" s="211"/>
    </row>
    <row r="846643" spans="11:11">
      <c r="K846643" s="211"/>
    </row>
    <row r="846644" spans="11:11">
      <c r="K846644" s="211"/>
    </row>
    <row r="846645" spans="11:11">
      <c r="K846645" s="211"/>
    </row>
    <row r="846646" spans="11:11">
      <c r="K846646" s="211"/>
    </row>
    <row r="846647" spans="11:11">
      <c r="K846647" s="211"/>
    </row>
    <row r="846648" spans="11:11">
      <c r="K846648" s="211"/>
    </row>
    <row r="846649" spans="11:11">
      <c r="K846649" s="211"/>
    </row>
    <row r="846650" spans="11:11">
      <c r="K846650" s="211"/>
    </row>
    <row r="846651" spans="11:11">
      <c r="K846651" s="211"/>
    </row>
    <row r="846652" spans="11:11">
      <c r="K846652" s="211"/>
    </row>
    <row r="846653" spans="11:11">
      <c r="K846653" s="211"/>
    </row>
    <row r="846654" spans="11:11">
      <c r="K846654" s="211"/>
    </row>
    <row r="846655" spans="11:11">
      <c r="K846655" s="211"/>
    </row>
    <row r="846656" spans="11:11">
      <c r="K846656" s="211"/>
    </row>
    <row r="846657" spans="11:11">
      <c r="K846657" s="211"/>
    </row>
    <row r="846658" spans="11:11">
      <c r="K846658" s="211"/>
    </row>
    <row r="846659" spans="11:11">
      <c r="K846659" s="211"/>
    </row>
    <row r="846660" spans="11:11">
      <c r="K846660" s="211"/>
    </row>
    <row r="846661" spans="11:11">
      <c r="K846661" s="211"/>
    </row>
    <row r="846662" spans="11:11">
      <c r="K846662" s="211"/>
    </row>
    <row r="846663" spans="11:11">
      <c r="K846663" s="211"/>
    </row>
    <row r="846664" spans="11:11">
      <c r="K846664" s="211"/>
    </row>
    <row r="846665" spans="11:11">
      <c r="K846665" s="211"/>
    </row>
    <row r="846666" spans="11:11">
      <c r="K846666" s="211"/>
    </row>
    <row r="846667" spans="11:11">
      <c r="K846667" s="211"/>
    </row>
    <row r="846668" spans="11:11">
      <c r="K846668" s="211"/>
    </row>
    <row r="846669" spans="11:11">
      <c r="K846669" s="211"/>
    </row>
    <row r="846670" spans="11:11">
      <c r="K846670" s="211"/>
    </row>
    <row r="846671" spans="11:11">
      <c r="K846671" s="211"/>
    </row>
    <row r="846672" spans="11:11">
      <c r="K846672" s="211"/>
    </row>
    <row r="846673" spans="11:11">
      <c r="K846673" s="211"/>
    </row>
    <row r="846674" spans="11:11">
      <c r="K846674" s="211"/>
    </row>
    <row r="846675" spans="11:11">
      <c r="K846675" s="211"/>
    </row>
    <row r="846676" spans="11:11">
      <c r="K846676" s="211"/>
    </row>
    <row r="846677" spans="11:11">
      <c r="K846677" s="211"/>
    </row>
    <row r="846678" spans="11:11">
      <c r="K846678" s="211"/>
    </row>
    <row r="846679" spans="11:11">
      <c r="K846679" s="211"/>
    </row>
    <row r="846680" spans="11:11">
      <c r="K846680" s="211"/>
    </row>
    <row r="846681" spans="11:11">
      <c r="K846681" s="211"/>
    </row>
    <row r="846682" spans="11:11">
      <c r="K846682" s="211"/>
    </row>
    <row r="846683" spans="11:11">
      <c r="K846683" s="211"/>
    </row>
    <row r="846684" spans="11:11">
      <c r="K846684" s="211"/>
    </row>
    <row r="846685" spans="11:11">
      <c r="K846685" s="211"/>
    </row>
    <row r="846686" spans="11:11">
      <c r="K846686" s="211"/>
    </row>
    <row r="846687" spans="11:11">
      <c r="K846687" s="211"/>
    </row>
    <row r="846688" spans="11:11">
      <c r="K846688" s="211"/>
    </row>
    <row r="846689" spans="11:11">
      <c r="K846689" s="211"/>
    </row>
    <row r="846690" spans="11:11">
      <c r="K846690" s="211"/>
    </row>
    <row r="846691" spans="11:11">
      <c r="K846691" s="211"/>
    </row>
    <row r="846692" spans="11:11">
      <c r="K846692" s="211"/>
    </row>
    <row r="846693" spans="11:11">
      <c r="K846693" s="211"/>
    </row>
    <row r="846694" spans="11:11">
      <c r="K846694" s="211"/>
    </row>
    <row r="846695" spans="11:11">
      <c r="K846695" s="211"/>
    </row>
    <row r="846696" spans="11:11">
      <c r="K846696" s="211"/>
    </row>
    <row r="846697" spans="11:11">
      <c r="K846697" s="211"/>
    </row>
    <row r="846698" spans="11:11">
      <c r="K846698" s="211"/>
    </row>
    <row r="846699" spans="11:11">
      <c r="K846699" s="211"/>
    </row>
    <row r="846700" spans="11:11">
      <c r="K846700" s="211"/>
    </row>
    <row r="846701" spans="11:11">
      <c r="K846701" s="211"/>
    </row>
    <row r="846702" spans="11:11">
      <c r="K846702" s="211"/>
    </row>
    <row r="846703" spans="11:11">
      <c r="K846703" s="211"/>
    </row>
    <row r="846704" spans="11:11">
      <c r="K846704" s="211"/>
    </row>
    <row r="846705" spans="11:11">
      <c r="K846705" s="211"/>
    </row>
    <row r="846706" spans="11:11">
      <c r="K846706" s="211"/>
    </row>
    <row r="846707" spans="11:11">
      <c r="K846707" s="211"/>
    </row>
    <row r="846708" spans="11:11">
      <c r="K846708" s="211"/>
    </row>
    <row r="846709" spans="11:11">
      <c r="K846709" s="211"/>
    </row>
    <row r="846710" spans="11:11">
      <c r="K846710" s="211"/>
    </row>
    <row r="846711" spans="11:11">
      <c r="K846711" s="211"/>
    </row>
    <row r="846712" spans="11:11">
      <c r="K846712" s="211"/>
    </row>
    <row r="846713" spans="11:11">
      <c r="K846713" s="211"/>
    </row>
    <row r="846714" spans="11:11">
      <c r="K846714" s="211"/>
    </row>
    <row r="846715" spans="11:11">
      <c r="K846715" s="211"/>
    </row>
    <row r="846716" spans="11:11">
      <c r="K846716" s="211"/>
    </row>
    <row r="846717" spans="11:11">
      <c r="K846717" s="211"/>
    </row>
    <row r="846718" spans="11:11">
      <c r="K846718" s="211"/>
    </row>
    <row r="846719" spans="11:11">
      <c r="K846719" s="211"/>
    </row>
    <row r="846720" spans="11:11">
      <c r="K846720" s="211"/>
    </row>
    <row r="846721" spans="11:11">
      <c r="K846721" s="211"/>
    </row>
    <row r="846722" spans="11:11">
      <c r="K846722" s="211"/>
    </row>
    <row r="846723" spans="11:11">
      <c r="K846723" s="211"/>
    </row>
    <row r="846724" spans="11:11">
      <c r="K846724" s="211"/>
    </row>
    <row r="846725" spans="11:11">
      <c r="K846725" s="211"/>
    </row>
    <row r="846726" spans="11:11">
      <c r="K846726" s="211"/>
    </row>
    <row r="846727" spans="11:11">
      <c r="K846727" s="211"/>
    </row>
    <row r="846728" spans="11:11">
      <c r="K846728" s="211"/>
    </row>
    <row r="846729" spans="11:11">
      <c r="K846729" s="211"/>
    </row>
    <row r="846730" spans="11:11">
      <c r="K846730" s="211"/>
    </row>
    <row r="846731" spans="11:11">
      <c r="K846731" s="211"/>
    </row>
    <row r="846732" spans="11:11">
      <c r="K846732" s="211"/>
    </row>
    <row r="846733" spans="11:11">
      <c r="K846733" s="211"/>
    </row>
    <row r="846734" spans="11:11">
      <c r="K846734" s="211"/>
    </row>
    <row r="846735" spans="11:11">
      <c r="K846735" s="211"/>
    </row>
    <row r="846736" spans="11:11">
      <c r="K846736" s="211"/>
    </row>
    <row r="846737" spans="11:11">
      <c r="K846737" s="211"/>
    </row>
    <row r="846738" spans="11:11">
      <c r="K846738" s="211"/>
    </row>
    <row r="846739" spans="11:11">
      <c r="K846739" s="211"/>
    </row>
    <row r="846740" spans="11:11">
      <c r="K846740" s="211"/>
    </row>
    <row r="846741" spans="11:11">
      <c r="K846741" s="211"/>
    </row>
    <row r="846742" spans="11:11">
      <c r="K846742" s="211"/>
    </row>
    <row r="846743" spans="11:11">
      <c r="K846743" s="211"/>
    </row>
    <row r="846744" spans="11:11">
      <c r="K846744" s="211"/>
    </row>
    <row r="846745" spans="11:11">
      <c r="K846745" s="211"/>
    </row>
    <row r="846746" spans="11:11">
      <c r="K846746" s="211"/>
    </row>
    <row r="846747" spans="11:11">
      <c r="K846747" s="211"/>
    </row>
    <row r="846748" spans="11:11">
      <c r="K846748" s="211"/>
    </row>
    <row r="846749" spans="11:11">
      <c r="K846749" s="211"/>
    </row>
    <row r="846750" spans="11:11">
      <c r="K846750" s="211"/>
    </row>
    <row r="846751" spans="11:11">
      <c r="K846751" s="211"/>
    </row>
    <row r="846752" spans="11:11">
      <c r="K846752" s="211"/>
    </row>
    <row r="846753" spans="11:11">
      <c r="K846753" s="211"/>
    </row>
    <row r="846754" spans="11:11">
      <c r="K846754" s="211"/>
    </row>
    <row r="846755" spans="11:11">
      <c r="K846755" s="211"/>
    </row>
    <row r="846756" spans="11:11">
      <c r="K846756" s="211"/>
    </row>
    <row r="846757" spans="11:11">
      <c r="K846757" s="211"/>
    </row>
    <row r="846758" spans="11:11">
      <c r="K846758" s="211"/>
    </row>
    <row r="846759" spans="11:11">
      <c r="K846759" s="211"/>
    </row>
    <row r="846760" spans="11:11">
      <c r="K846760" s="211"/>
    </row>
    <row r="846761" spans="11:11">
      <c r="K846761" s="211"/>
    </row>
    <row r="846762" spans="11:11">
      <c r="K846762" s="211"/>
    </row>
    <row r="846763" spans="11:11">
      <c r="K846763" s="211"/>
    </row>
    <row r="846764" spans="11:11">
      <c r="K846764" s="211"/>
    </row>
    <row r="846765" spans="11:11">
      <c r="K846765" s="211"/>
    </row>
    <row r="846766" spans="11:11">
      <c r="K846766" s="211"/>
    </row>
    <row r="846767" spans="11:11">
      <c r="K846767" s="211"/>
    </row>
    <row r="846768" spans="11:11">
      <c r="K846768" s="211"/>
    </row>
    <row r="846769" spans="11:11">
      <c r="K846769" s="211"/>
    </row>
    <row r="846770" spans="11:11">
      <c r="K846770" s="211"/>
    </row>
    <row r="846771" spans="11:11">
      <c r="K846771" s="211"/>
    </row>
    <row r="846772" spans="11:11">
      <c r="K846772" s="211"/>
    </row>
    <row r="846773" spans="11:11">
      <c r="K846773" s="211"/>
    </row>
    <row r="846774" spans="11:11">
      <c r="K846774" s="211"/>
    </row>
    <row r="846775" spans="11:11">
      <c r="K846775" s="211"/>
    </row>
    <row r="846776" spans="11:11">
      <c r="K846776" s="211"/>
    </row>
    <row r="846777" spans="11:11">
      <c r="K846777" s="211"/>
    </row>
    <row r="846778" spans="11:11">
      <c r="K846778" s="211"/>
    </row>
    <row r="846779" spans="11:11">
      <c r="K846779" s="211"/>
    </row>
    <row r="846780" spans="11:11">
      <c r="K846780" s="211"/>
    </row>
    <row r="846781" spans="11:11">
      <c r="K846781" s="211"/>
    </row>
    <row r="846782" spans="11:11">
      <c r="K846782" s="211"/>
    </row>
    <row r="846783" spans="11:11">
      <c r="K846783" s="211"/>
    </row>
    <row r="846784" spans="11:11">
      <c r="K846784" s="211"/>
    </row>
    <row r="846785" spans="11:11">
      <c r="K846785" s="211"/>
    </row>
    <row r="846786" spans="11:11">
      <c r="K846786" s="211"/>
    </row>
    <row r="846787" spans="11:11">
      <c r="K846787" s="211"/>
    </row>
    <row r="846788" spans="11:11">
      <c r="K846788" s="211"/>
    </row>
    <row r="846789" spans="11:11">
      <c r="K846789" s="211"/>
    </row>
    <row r="846790" spans="11:11">
      <c r="K846790" s="211"/>
    </row>
    <row r="846791" spans="11:11">
      <c r="K846791" s="211"/>
    </row>
    <row r="846792" spans="11:11">
      <c r="K846792" s="211"/>
    </row>
    <row r="846793" spans="11:11">
      <c r="K846793" s="211"/>
    </row>
    <row r="846794" spans="11:11">
      <c r="K846794" s="211"/>
    </row>
    <row r="846795" spans="11:11">
      <c r="K846795" s="211"/>
    </row>
    <row r="846796" spans="11:11">
      <c r="K846796" s="211"/>
    </row>
    <row r="846797" spans="11:11">
      <c r="K846797" s="211"/>
    </row>
    <row r="846798" spans="11:11">
      <c r="K846798" s="211"/>
    </row>
    <row r="846799" spans="11:11">
      <c r="K846799" s="211"/>
    </row>
    <row r="846800" spans="11:11">
      <c r="K846800" s="211"/>
    </row>
    <row r="846801" spans="11:11">
      <c r="K846801" s="211"/>
    </row>
    <row r="846802" spans="11:11">
      <c r="K846802" s="211"/>
    </row>
    <row r="846803" spans="11:11">
      <c r="K846803" s="211"/>
    </row>
    <row r="846804" spans="11:11">
      <c r="K846804" s="211"/>
    </row>
    <row r="846805" spans="11:11">
      <c r="K846805" s="211"/>
    </row>
    <row r="846806" spans="11:11">
      <c r="K846806" s="211"/>
    </row>
    <row r="846807" spans="11:11">
      <c r="K846807" s="211"/>
    </row>
    <row r="846808" spans="11:11">
      <c r="K846808" s="211"/>
    </row>
    <row r="846809" spans="11:11">
      <c r="K846809" s="211"/>
    </row>
    <row r="846810" spans="11:11">
      <c r="K846810" s="211"/>
    </row>
    <row r="846811" spans="11:11">
      <c r="K846811" s="211"/>
    </row>
    <row r="846812" spans="11:11">
      <c r="K846812" s="211"/>
    </row>
    <row r="846813" spans="11:11">
      <c r="K846813" s="211"/>
    </row>
    <row r="846814" spans="11:11">
      <c r="K846814" s="211"/>
    </row>
    <row r="846815" spans="11:11">
      <c r="K846815" s="211"/>
    </row>
    <row r="846816" spans="11:11">
      <c r="K846816" s="211"/>
    </row>
    <row r="846817" spans="11:11">
      <c r="K846817" s="211"/>
    </row>
    <row r="846818" spans="11:11">
      <c r="K846818" s="211"/>
    </row>
    <row r="846819" spans="11:11">
      <c r="K846819" s="211"/>
    </row>
    <row r="846820" spans="11:11">
      <c r="K846820" s="211"/>
    </row>
    <row r="846821" spans="11:11">
      <c r="K846821" s="211"/>
    </row>
    <row r="846822" spans="11:11">
      <c r="K846822" s="211"/>
    </row>
    <row r="846823" spans="11:11">
      <c r="K846823" s="211"/>
    </row>
    <row r="846824" spans="11:11">
      <c r="K846824" s="211"/>
    </row>
    <row r="846825" spans="11:11">
      <c r="K846825" s="211"/>
    </row>
    <row r="846826" spans="11:11">
      <c r="K846826" s="211"/>
    </row>
    <row r="846827" spans="11:11">
      <c r="K846827" s="211"/>
    </row>
    <row r="846828" spans="11:11">
      <c r="K846828" s="211"/>
    </row>
    <row r="846829" spans="11:11">
      <c r="K846829" s="211"/>
    </row>
    <row r="846830" spans="11:11">
      <c r="K846830" s="211"/>
    </row>
    <row r="846831" spans="11:11">
      <c r="K846831" s="211"/>
    </row>
    <row r="846832" spans="11:11">
      <c r="K846832" s="211"/>
    </row>
    <row r="846833" spans="11:11">
      <c r="K846833" s="211"/>
    </row>
    <row r="846834" spans="11:11">
      <c r="K846834" s="211"/>
    </row>
    <row r="846835" spans="11:11">
      <c r="K846835" s="211"/>
    </row>
    <row r="846836" spans="11:11">
      <c r="K846836" s="211"/>
    </row>
    <row r="846837" spans="11:11">
      <c r="K846837" s="211"/>
    </row>
    <row r="846838" spans="11:11">
      <c r="K846838" s="211"/>
    </row>
    <row r="846839" spans="11:11">
      <c r="K846839" s="211"/>
    </row>
    <row r="846840" spans="11:11">
      <c r="K846840" s="211"/>
    </row>
    <row r="846841" spans="11:11">
      <c r="K846841" s="211"/>
    </row>
    <row r="846842" spans="11:11">
      <c r="K846842" s="211"/>
    </row>
    <row r="846843" spans="11:11">
      <c r="K846843" s="211"/>
    </row>
    <row r="846844" spans="11:11">
      <c r="K846844" s="211"/>
    </row>
    <row r="846845" spans="11:11">
      <c r="K846845" s="211"/>
    </row>
    <row r="846846" spans="11:11">
      <c r="K846846" s="211"/>
    </row>
    <row r="846847" spans="11:11">
      <c r="K846847" s="211"/>
    </row>
    <row r="846848" spans="11:11">
      <c r="K846848" s="211"/>
    </row>
    <row r="846849" spans="11:11">
      <c r="K846849" s="211"/>
    </row>
    <row r="846850" spans="11:11">
      <c r="K846850" s="211"/>
    </row>
    <row r="846851" spans="11:11">
      <c r="K846851" s="211"/>
    </row>
    <row r="846852" spans="11:11">
      <c r="K846852" s="211"/>
    </row>
    <row r="846853" spans="11:11">
      <c r="K846853" s="211"/>
    </row>
    <row r="846854" spans="11:11">
      <c r="K846854" s="211"/>
    </row>
    <row r="846855" spans="11:11">
      <c r="K846855" s="211"/>
    </row>
    <row r="846856" spans="11:11">
      <c r="K846856" s="211"/>
    </row>
    <row r="846857" spans="11:11">
      <c r="K846857" s="211"/>
    </row>
    <row r="846858" spans="11:11">
      <c r="K846858" s="211"/>
    </row>
    <row r="846859" spans="11:11">
      <c r="K846859" s="211"/>
    </row>
    <row r="846860" spans="11:11">
      <c r="K846860" s="211"/>
    </row>
    <row r="846861" spans="11:11">
      <c r="K846861" s="211"/>
    </row>
    <row r="846862" spans="11:11">
      <c r="K846862" s="211"/>
    </row>
    <row r="846863" spans="11:11">
      <c r="K846863" s="211"/>
    </row>
    <row r="846864" spans="11:11">
      <c r="K846864" s="211"/>
    </row>
    <row r="846865" spans="11:11">
      <c r="K846865" s="211"/>
    </row>
    <row r="846866" spans="11:11">
      <c r="K846866" s="211"/>
    </row>
    <row r="846867" spans="11:11">
      <c r="K846867" s="211"/>
    </row>
    <row r="846868" spans="11:11">
      <c r="K846868" s="211"/>
    </row>
    <row r="846869" spans="11:11">
      <c r="K846869" s="211"/>
    </row>
    <row r="846870" spans="11:11">
      <c r="K846870" s="211"/>
    </row>
    <row r="846871" spans="11:11">
      <c r="K846871" s="211"/>
    </row>
    <row r="846872" spans="11:11">
      <c r="K846872" s="211"/>
    </row>
    <row r="846873" spans="11:11">
      <c r="K846873" s="211"/>
    </row>
    <row r="846874" spans="11:11">
      <c r="K846874" s="211"/>
    </row>
    <row r="846875" spans="11:11">
      <c r="K846875" s="211"/>
    </row>
    <row r="846876" spans="11:11">
      <c r="K846876" s="211"/>
    </row>
    <row r="846877" spans="11:11">
      <c r="K846877" s="211"/>
    </row>
    <row r="846878" spans="11:11">
      <c r="K846878" s="211"/>
    </row>
    <row r="846879" spans="11:11">
      <c r="K846879" s="211"/>
    </row>
    <row r="846880" spans="11:11">
      <c r="K846880" s="211"/>
    </row>
    <row r="846881" spans="11:11">
      <c r="K846881" s="211"/>
    </row>
    <row r="846882" spans="11:11">
      <c r="K846882" s="211"/>
    </row>
    <row r="846883" spans="11:11">
      <c r="K846883" s="211"/>
    </row>
    <row r="846884" spans="11:11">
      <c r="K846884" s="211"/>
    </row>
    <row r="846885" spans="11:11">
      <c r="K846885" s="211"/>
    </row>
    <row r="846886" spans="11:11">
      <c r="K846886" s="211"/>
    </row>
    <row r="846887" spans="11:11">
      <c r="K846887" s="211"/>
    </row>
    <row r="846888" spans="11:11">
      <c r="K846888" s="211"/>
    </row>
    <row r="846889" spans="11:11">
      <c r="K846889" s="211"/>
    </row>
    <row r="846890" spans="11:11">
      <c r="K846890" s="211"/>
    </row>
    <row r="846891" spans="11:11">
      <c r="K846891" s="211"/>
    </row>
    <row r="846892" spans="11:11">
      <c r="K846892" s="211"/>
    </row>
    <row r="846893" spans="11:11">
      <c r="K846893" s="211"/>
    </row>
    <row r="846894" spans="11:11">
      <c r="K846894" s="211"/>
    </row>
    <row r="846895" spans="11:11">
      <c r="K846895" s="211"/>
    </row>
    <row r="846896" spans="11:11">
      <c r="K846896" s="211"/>
    </row>
    <row r="846897" spans="11:11">
      <c r="K846897" s="211"/>
    </row>
    <row r="846898" spans="11:11">
      <c r="K846898" s="211"/>
    </row>
    <row r="846899" spans="11:11">
      <c r="K846899" s="211"/>
    </row>
    <row r="846900" spans="11:11">
      <c r="K846900" s="211"/>
    </row>
    <row r="846901" spans="11:11">
      <c r="K846901" s="211"/>
    </row>
    <row r="846902" spans="11:11">
      <c r="K846902" s="211"/>
    </row>
    <row r="846903" spans="11:11">
      <c r="K846903" s="211"/>
    </row>
    <row r="846904" spans="11:11">
      <c r="K846904" s="211"/>
    </row>
    <row r="846905" spans="11:11">
      <c r="K846905" s="211"/>
    </row>
    <row r="846906" spans="11:11">
      <c r="K846906" s="211"/>
    </row>
    <row r="846907" spans="11:11">
      <c r="K846907" s="211"/>
    </row>
    <row r="846908" spans="11:11">
      <c r="K846908" s="211"/>
    </row>
    <row r="846909" spans="11:11">
      <c r="K846909" s="211"/>
    </row>
    <row r="846910" spans="11:11">
      <c r="K846910" s="211"/>
    </row>
    <row r="846911" spans="11:11">
      <c r="K846911" s="211"/>
    </row>
    <row r="846912" spans="11:11">
      <c r="K846912" s="211"/>
    </row>
    <row r="846913" spans="11:11">
      <c r="K846913" s="211"/>
    </row>
    <row r="846914" spans="11:11">
      <c r="K846914" s="211"/>
    </row>
    <row r="846915" spans="11:11">
      <c r="K846915" s="211"/>
    </row>
    <row r="846916" spans="11:11">
      <c r="K846916" s="211"/>
    </row>
    <row r="846917" spans="11:11">
      <c r="K846917" s="211"/>
    </row>
    <row r="846918" spans="11:11">
      <c r="K846918" s="211"/>
    </row>
    <row r="846919" spans="11:11">
      <c r="K846919" s="211"/>
    </row>
    <row r="846920" spans="11:11">
      <c r="K846920" s="211"/>
    </row>
    <row r="846921" spans="11:11">
      <c r="K846921" s="211"/>
    </row>
    <row r="846922" spans="11:11">
      <c r="K846922" s="211"/>
    </row>
    <row r="846923" spans="11:11">
      <c r="K846923" s="211"/>
    </row>
    <row r="846924" spans="11:11">
      <c r="K846924" s="211"/>
    </row>
    <row r="846925" spans="11:11">
      <c r="K846925" s="211"/>
    </row>
    <row r="846926" spans="11:11">
      <c r="K846926" s="211"/>
    </row>
    <row r="846927" spans="11:11">
      <c r="K846927" s="211"/>
    </row>
    <row r="846928" spans="11:11">
      <c r="K846928" s="211"/>
    </row>
    <row r="846929" spans="11:11">
      <c r="K846929" s="211"/>
    </row>
    <row r="846930" spans="11:11">
      <c r="K846930" s="211"/>
    </row>
    <row r="846931" spans="11:11">
      <c r="K846931" s="211"/>
    </row>
    <row r="846932" spans="11:11">
      <c r="K846932" s="211"/>
    </row>
    <row r="846933" spans="11:11">
      <c r="K846933" s="211"/>
    </row>
    <row r="846934" spans="11:11">
      <c r="K846934" s="211"/>
    </row>
    <row r="846935" spans="11:11">
      <c r="K846935" s="211"/>
    </row>
    <row r="846936" spans="11:11">
      <c r="K846936" s="211"/>
    </row>
    <row r="846937" spans="11:11">
      <c r="K846937" s="211"/>
    </row>
    <row r="846938" spans="11:11">
      <c r="K846938" s="211"/>
    </row>
    <row r="846939" spans="11:11">
      <c r="K846939" s="211"/>
    </row>
    <row r="846940" spans="11:11">
      <c r="K846940" s="211"/>
    </row>
    <row r="846941" spans="11:11">
      <c r="K846941" s="211"/>
    </row>
    <row r="846942" spans="11:11">
      <c r="K846942" s="211"/>
    </row>
    <row r="846943" spans="11:11">
      <c r="K846943" s="211"/>
    </row>
    <row r="846944" spans="11:11">
      <c r="K846944" s="211"/>
    </row>
    <row r="846945" spans="11:11">
      <c r="K846945" s="211"/>
    </row>
    <row r="846946" spans="11:11">
      <c r="K846946" s="211"/>
    </row>
    <row r="846947" spans="11:11">
      <c r="K846947" s="211"/>
    </row>
    <row r="846948" spans="11:11">
      <c r="K846948" s="211"/>
    </row>
    <row r="846949" spans="11:11">
      <c r="K846949" s="211"/>
    </row>
    <row r="846950" spans="11:11">
      <c r="K846950" s="211"/>
    </row>
    <row r="846951" spans="11:11">
      <c r="K846951" s="211"/>
    </row>
    <row r="846952" spans="11:11">
      <c r="K846952" s="211"/>
    </row>
    <row r="846953" spans="11:11">
      <c r="K846953" s="211"/>
    </row>
    <row r="846954" spans="11:11">
      <c r="K846954" s="211"/>
    </row>
    <row r="846955" spans="11:11">
      <c r="K846955" s="211"/>
    </row>
    <row r="846956" spans="11:11">
      <c r="K846956" s="211"/>
    </row>
    <row r="846957" spans="11:11">
      <c r="K846957" s="211"/>
    </row>
    <row r="846958" spans="11:11">
      <c r="K846958" s="211"/>
    </row>
    <row r="846959" spans="11:11">
      <c r="K846959" s="211"/>
    </row>
    <row r="846960" spans="11:11">
      <c r="K846960" s="211"/>
    </row>
    <row r="846961" spans="11:11">
      <c r="K846961" s="211"/>
    </row>
    <row r="846962" spans="11:11">
      <c r="K846962" s="211"/>
    </row>
    <row r="846963" spans="11:11">
      <c r="K846963" s="211"/>
    </row>
    <row r="846964" spans="11:11">
      <c r="K846964" s="211"/>
    </row>
    <row r="846965" spans="11:11">
      <c r="K846965" s="211"/>
    </row>
    <row r="846966" spans="11:11">
      <c r="K846966" s="211"/>
    </row>
    <row r="846967" spans="11:11">
      <c r="K846967" s="211"/>
    </row>
    <row r="846968" spans="11:11">
      <c r="K846968" s="211"/>
    </row>
    <row r="846969" spans="11:11">
      <c r="K846969" s="211"/>
    </row>
    <row r="846970" spans="11:11">
      <c r="K846970" s="211"/>
    </row>
    <row r="846971" spans="11:11">
      <c r="K846971" s="211"/>
    </row>
    <row r="846972" spans="11:11">
      <c r="K846972" s="211"/>
    </row>
    <row r="846973" spans="11:11">
      <c r="K846973" s="211"/>
    </row>
    <row r="846974" spans="11:11">
      <c r="K846974" s="211"/>
    </row>
    <row r="846975" spans="11:11">
      <c r="K846975" s="211"/>
    </row>
    <row r="846976" spans="11:11">
      <c r="K846976" s="211"/>
    </row>
    <row r="846977" spans="11:11">
      <c r="K846977" s="211"/>
    </row>
    <row r="846978" spans="11:11">
      <c r="K846978" s="211"/>
    </row>
    <row r="846979" spans="11:11">
      <c r="K846979" s="211"/>
    </row>
    <row r="846980" spans="11:11">
      <c r="K846980" s="211"/>
    </row>
    <row r="846981" spans="11:11">
      <c r="K846981" s="211"/>
    </row>
    <row r="846982" spans="11:11">
      <c r="K846982" s="211"/>
    </row>
    <row r="846983" spans="11:11">
      <c r="K846983" s="211"/>
    </row>
    <row r="846984" spans="11:11">
      <c r="K846984" s="211"/>
    </row>
    <row r="846985" spans="11:11">
      <c r="K846985" s="211"/>
    </row>
    <row r="846986" spans="11:11">
      <c r="K846986" s="211"/>
    </row>
    <row r="846987" spans="11:11">
      <c r="K846987" s="211"/>
    </row>
    <row r="846988" spans="11:11">
      <c r="K846988" s="211"/>
    </row>
    <row r="846989" spans="11:11">
      <c r="K846989" s="211"/>
    </row>
    <row r="846990" spans="11:11">
      <c r="K846990" s="211"/>
    </row>
    <row r="846991" spans="11:11">
      <c r="K846991" s="211"/>
    </row>
    <row r="846992" spans="11:11">
      <c r="K846992" s="211"/>
    </row>
    <row r="846993" spans="11:11">
      <c r="K846993" s="211"/>
    </row>
    <row r="846994" spans="11:11">
      <c r="K846994" s="211"/>
    </row>
    <row r="846995" spans="11:11">
      <c r="K846995" s="211"/>
    </row>
    <row r="846996" spans="11:11">
      <c r="K846996" s="211"/>
    </row>
    <row r="846997" spans="11:11">
      <c r="K846997" s="211"/>
    </row>
    <row r="846998" spans="11:11">
      <c r="K846998" s="211"/>
    </row>
    <row r="846999" spans="11:11">
      <c r="K846999" s="211"/>
    </row>
    <row r="847000" spans="11:11">
      <c r="K847000" s="211"/>
    </row>
    <row r="847001" spans="11:11">
      <c r="K847001" s="211"/>
    </row>
    <row r="847002" spans="11:11">
      <c r="K847002" s="211"/>
    </row>
    <row r="847003" spans="11:11">
      <c r="K847003" s="211"/>
    </row>
    <row r="847004" spans="11:11">
      <c r="K847004" s="211"/>
    </row>
    <row r="847005" spans="11:11">
      <c r="K847005" s="211"/>
    </row>
    <row r="847006" spans="11:11">
      <c r="K847006" s="211"/>
    </row>
    <row r="847007" spans="11:11">
      <c r="K847007" s="211"/>
    </row>
    <row r="847008" spans="11:11">
      <c r="K847008" s="211"/>
    </row>
    <row r="847009" spans="11:11">
      <c r="K847009" s="211"/>
    </row>
    <row r="847010" spans="11:11">
      <c r="K847010" s="211"/>
    </row>
    <row r="847011" spans="11:11">
      <c r="K847011" s="211"/>
    </row>
    <row r="847012" spans="11:11">
      <c r="K847012" s="211"/>
    </row>
    <row r="847013" spans="11:11">
      <c r="K847013" s="211"/>
    </row>
    <row r="847014" spans="11:11">
      <c r="K847014" s="211"/>
    </row>
    <row r="847015" spans="11:11">
      <c r="K847015" s="211"/>
    </row>
    <row r="847016" spans="11:11">
      <c r="K847016" s="211"/>
    </row>
    <row r="847017" spans="11:11">
      <c r="K847017" s="211"/>
    </row>
    <row r="847018" spans="11:11">
      <c r="K847018" s="211"/>
    </row>
    <row r="847019" spans="11:11">
      <c r="K847019" s="211"/>
    </row>
    <row r="847020" spans="11:11">
      <c r="K847020" s="211"/>
    </row>
    <row r="847021" spans="11:11">
      <c r="K847021" s="211"/>
    </row>
    <row r="847022" spans="11:11">
      <c r="K847022" s="211"/>
    </row>
    <row r="847023" spans="11:11">
      <c r="K847023" s="211"/>
    </row>
    <row r="847024" spans="11:11">
      <c r="K847024" s="211"/>
    </row>
    <row r="847025" spans="11:11">
      <c r="K847025" s="211"/>
    </row>
    <row r="847026" spans="11:11">
      <c r="K847026" s="211"/>
    </row>
    <row r="847027" spans="11:11">
      <c r="K847027" s="211"/>
    </row>
    <row r="847028" spans="11:11">
      <c r="K847028" s="211"/>
    </row>
    <row r="847029" spans="11:11">
      <c r="K847029" s="211"/>
    </row>
    <row r="847030" spans="11:11">
      <c r="K847030" s="211"/>
    </row>
    <row r="847031" spans="11:11">
      <c r="K847031" s="211"/>
    </row>
    <row r="847032" spans="11:11">
      <c r="K847032" s="211"/>
    </row>
    <row r="847033" spans="11:11">
      <c r="K847033" s="211"/>
    </row>
    <row r="847034" spans="11:11">
      <c r="K847034" s="211"/>
    </row>
    <row r="847035" spans="11:11">
      <c r="K847035" s="211"/>
    </row>
    <row r="847036" spans="11:11">
      <c r="K847036" s="211"/>
    </row>
    <row r="847037" spans="11:11">
      <c r="K847037" s="211"/>
    </row>
    <row r="847038" spans="11:11">
      <c r="K847038" s="211"/>
    </row>
    <row r="847039" spans="11:11">
      <c r="K847039" s="211"/>
    </row>
    <row r="847040" spans="11:11">
      <c r="K847040" s="211"/>
    </row>
    <row r="847041" spans="11:11">
      <c r="K847041" s="211"/>
    </row>
    <row r="847042" spans="11:11">
      <c r="K847042" s="211"/>
    </row>
    <row r="847043" spans="11:11">
      <c r="K847043" s="211"/>
    </row>
    <row r="847044" spans="11:11">
      <c r="K847044" s="211"/>
    </row>
    <row r="847045" spans="11:11">
      <c r="K847045" s="211"/>
    </row>
    <row r="847046" spans="11:11">
      <c r="K847046" s="211"/>
    </row>
    <row r="847047" spans="11:11">
      <c r="K847047" s="211"/>
    </row>
    <row r="847048" spans="11:11">
      <c r="K847048" s="211"/>
    </row>
    <row r="847049" spans="11:11">
      <c r="K847049" s="211"/>
    </row>
    <row r="847050" spans="11:11">
      <c r="K847050" s="211"/>
    </row>
    <row r="847051" spans="11:11">
      <c r="K847051" s="211"/>
    </row>
    <row r="847052" spans="11:11">
      <c r="K847052" s="211"/>
    </row>
    <row r="847053" spans="11:11">
      <c r="K847053" s="211"/>
    </row>
    <row r="847054" spans="11:11">
      <c r="K847054" s="211"/>
    </row>
    <row r="847055" spans="11:11">
      <c r="K847055" s="211"/>
    </row>
    <row r="847056" spans="11:11">
      <c r="K847056" s="211"/>
    </row>
    <row r="847057" spans="11:11">
      <c r="K847057" s="211"/>
    </row>
    <row r="847058" spans="11:11">
      <c r="K847058" s="211"/>
    </row>
    <row r="847059" spans="11:11">
      <c r="K847059" s="211"/>
    </row>
    <row r="847060" spans="11:11">
      <c r="K847060" s="211"/>
    </row>
    <row r="847061" spans="11:11">
      <c r="K847061" s="211"/>
    </row>
    <row r="847062" spans="11:11">
      <c r="K847062" s="211"/>
    </row>
    <row r="847063" spans="11:11">
      <c r="K847063" s="211"/>
    </row>
    <row r="847064" spans="11:11">
      <c r="K847064" s="211"/>
    </row>
    <row r="847065" spans="11:11">
      <c r="K847065" s="211"/>
    </row>
    <row r="847066" spans="11:11">
      <c r="K847066" s="211"/>
    </row>
    <row r="847067" spans="11:11">
      <c r="K847067" s="211"/>
    </row>
    <row r="847068" spans="11:11">
      <c r="K847068" s="211"/>
    </row>
    <row r="847069" spans="11:11">
      <c r="K847069" s="211"/>
    </row>
    <row r="847070" spans="11:11">
      <c r="K847070" s="211"/>
    </row>
    <row r="847071" spans="11:11">
      <c r="K847071" s="211"/>
    </row>
    <row r="847072" spans="11:11">
      <c r="K847072" s="211"/>
    </row>
    <row r="847073" spans="11:11">
      <c r="K847073" s="211"/>
    </row>
    <row r="847074" spans="11:11">
      <c r="K847074" s="211"/>
    </row>
    <row r="847075" spans="11:11">
      <c r="K847075" s="211"/>
    </row>
    <row r="847076" spans="11:11">
      <c r="K847076" s="211"/>
    </row>
    <row r="847077" spans="11:11">
      <c r="K847077" s="211"/>
    </row>
    <row r="847078" spans="11:11">
      <c r="K847078" s="211"/>
    </row>
    <row r="847079" spans="11:11">
      <c r="K847079" s="211"/>
    </row>
    <row r="847080" spans="11:11">
      <c r="K847080" s="211"/>
    </row>
    <row r="847081" spans="11:11">
      <c r="K847081" s="211"/>
    </row>
    <row r="847082" spans="11:11">
      <c r="K847082" s="211"/>
    </row>
    <row r="847083" spans="11:11">
      <c r="K847083" s="211"/>
    </row>
    <row r="847084" spans="11:11">
      <c r="K847084" s="211"/>
    </row>
    <row r="847085" spans="11:11">
      <c r="K847085" s="211"/>
    </row>
    <row r="847086" spans="11:11">
      <c r="K847086" s="211"/>
    </row>
    <row r="847087" spans="11:11">
      <c r="K847087" s="211"/>
    </row>
    <row r="847088" spans="11:11">
      <c r="K847088" s="211"/>
    </row>
    <row r="847089" spans="11:11">
      <c r="K847089" s="211"/>
    </row>
    <row r="847090" spans="11:11">
      <c r="K847090" s="211"/>
    </row>
    <row r="847091" spans="11:11">
      <c r="K847091" s="211"/>
    </row>
    <row r="847092" spans="11:11">
      <c r="K847092" s="211"/>
    </row>
    <row r="847093" spans="11:11">
      <c r="K847093" s="211"/>
    </row>
    <row r="847094" spans="11:11">
      <c r="K847094" s="211"/>
    </row>
    <row r="847095" spans="11:11">
      <c r="K847095" s="211"/>
    </row>
    <row r="847096" spans="11:11">
      <c r="K847096" s="211"/>
    </row>
    <row r="847097" spans="11:11">
      <c r="K847097" s="211"/>
    </row>
    <row r="847098" spans="11:11">
      <c r="K847098" s="211"/>
    </row>
    <row r="847099" spans="11:11">
      <c r="K847099" s="211"/>
    </row>
    <row r="847100" spans="11:11">
      <c r="K847100" s="211"/>
    </row>
    <row r="847101" spans="11:11">
      <c r="K847101" s="211"/>
    </row>
    <row r="847102" spans="11:11">
      <c r="K847102" s="211"/>
    </row>
    <row r="847103" spans="11:11">
      <c r="K847103" s="211"/>
    </row>
    <row r="847104" spans="11:11">
      <c r="K847104" s="211"/>
    </row>
    <row r="847105" spans="11:11">
      <c r="K847105" s="211"/>
    </row>
    <row r="847106" spans="11:11">
      <c r="K847106" s="211"/>
    </row>
    <row r="847107" spans="11:11">
      <c r="K847107" s="211"/>
    </row>
    <row r="847108" spans="11:11">
      <c r="K847108" s="211"/>
    </row>
    <row r="847109" spans="11:11">
      <c r="K847109" s="211"/>
    </row>
    <row r="847110" spans="11:11">
      <c r="K847110" s="211"/>
    </row>
    <row r="847111" spans="11:11">
      <c r="K847111" s="211"/>
    </row>
    <row r="847112" spans="11:11">
      <c r="K847112" s="211"/>
    </row>
    <row r="847113" spans="11:11">
      <c r="K847113" s="211"/>
    </row>
    <row r="847114" spans="11:11">
      <c r="K847114" s="211"/>
    </row>
    <row r="847115" spans="11:11">
      <c r="K847115" s="211"/>
    </row>
    <row r="847116" spans="11:11">
      <c r="K847116" s="211"/>
    </row>
    <row r="847117" spans="11:11">
      <c r="K847117" s="211"/>
    </row>
    <row r="847118" spans="11:11">
      <c r="K847118" s="211"/>
    </row>
    <row r="847119" spans="11:11">
      <c r="K847119" s="211"/>
    </row>
    <row r="847120" spans="11:11">
      <c r="K847120" s="211"/>
    </row>
    <row r="847121" spans="11:11">
      <c r="K847121" s="211"/>
    </row>
    <row r="847122" spans="11:11">
      <c r="K847122" s="211"/>
    </row>
    <row r="847123" spans="11:11">
      <c r="K847123" s="211"/>
    </row>
    <row r="847124" spans="11:11">
      <c r="K847124" s="211"/>
    </row>
    <row r="847125" spans="11:11">
      <c r="K847125" s="211"/>
    </row>
    <row r="847126" spans="11:11">
      <c r="K847126" s="211"/>
    </row>
    <row r="847127" spans="11:11">
      <c r="K847127" s="211"/>
    </row>
    <row r="847128" spans="11:11">
      <c r="K847128" s="211"/>
    </row>
    <row r="847129" spans="11:11">
      <c r="K847129" s="211"/>
    </row>
    <row r="847130" spans="11:11">
      <c r="K847130" s="211"/>
    </row>
    <row r="847131" spans="11:11">
      <c r="K847131" s="211"/>
    </row>
    <row r="847132" spans="11:11">
      <c r="K847132" s="211"/>
    </row>
    <row r="847133" spans="11:11">
      <c r="K847133" s="211"/>
    </row>
    <row r="847134" spans="11:11">
      <c r="K847134" s="211"/>
    </row>
    <row r="847135" spans="11:11">
      <c r="K847135" s="211"/>
    </row>
    <row r="847136" spans="11:11">
      <c r="K847136" s="211"/>
    </row>
    <row r="847137" spans="11:11">
      <c r="K847137" s="211"/>
    </row>
    <row r="847138" spans="11:11">
      <c r="K847138" s="211"/>
    </row>
    <row r="847139" spans="11:11">
      <c r="K847139" s="211"/>
    </row>
    <row r="847140" spans="11:11">
      <c r="K847140" s="211"/>
    </row>
    <row r="847141" spans="11:11">
      <c r="K847141" s="211"/>
    </row>
    <row r="847142" spans="11:11">
      <c r="K847142" s="211"/>
    </row>
    <row r="847143" spans="11:11">
      <c r="K847143" s="211"/>
    </row>
    <row r="847144" spans="11:11">
      <c r="K847144" s="211"/>
    </row>
    <row r="847145" spans="11:11">
      <c r="K847145" s="211"/>
    </row>
    <row r="847146" spans="11:11">
      <c r="K847146" s="211"/>
    </row>
    <row r="847147" spans="11:11">
      <c r="K847147" s="211"/>
    </row>
    <row r="847148" spans="11:11">
      <c r="K847148" s="211"/>
    </row>
    <row r="847149" spans="11:11">
      <c r="K847149" s="211"/>
    </row>
    <row r="847150" spans="11:11">
      <c r="K847150" s="211"/>
    </row>
    <row r="847151" spans="11:11">
      <c r="K847151" s="211"/>
    </row>
    <row r="847152" spans="11:11">
      <c r="K847152" s="211"/>
    </row>
    <row r="847153" spans="11:11">
      <c r="K847153" s="211"/>
    </row>
    <row r="847154" spans="11:11">
      <c r="K847154" s="211"/>
    </row>
    <row r="847155" spans="11:11">
      <c r="K847155" s="211"/>
    </row>
    <row r="847156" spans="11:11">
      <c r="K847156" s="211"/>
    </row>
    <row r="847157" spans="11:11">
      <c r="K847157" s="211"/>
    </row>
    <row r="847158" spans="11:11">
      <c r="K847158" s="211"/>
    </row>
    <row r="847159" spans="11:11">
      <c r="K847159" s="211"/>
    </row>
    <row r="847160" spans="11:11">
      <c r="K847160" s="211"/>
    </row>
    <row r="847161" spans="11:11">
      <c r="K847161" s="211"/>
    </row>
    <row r="847162" spans="11:11">
      <c r="K847162" s="211"/>
    </row>
    <row r="847163" spans="11:11">
      <c r="K847163" s="211"/>
    </row>
    <row r="847164" spans="11:11">
      <c r="K847164" s="211"/>
    </row>
    <row r="847165" spans="11:11">
      <c r="K847165" s="211"/>
    </row>
    <row r="847166" spans="11:11">
      <c r="K847166" s="211"/>
    </row>
    <row r="847167" spans="11:11">
      <c r="K847167" s="211"/>
    </row>
    <row r="847168" spans="11:11">
      <c r="K847168" s="211"/>
    </row>
    <row r="847169" spans="11:11">
      <c r="K847169" s="211"/>
    </row>
    <row r="847170" spans="11:11">
      <c r="K847170" s="211"/>
    </row>
    <row r="847171" spans="11:11">
      <c r="K847171" s="211"/>
    </row>
    <row r="847172" spans="11:11">
      <c r="K847172" s="211"/>
    </row>
    <row r="847173" spans="11:11">
      <c r="K847173" s="211"/>
    </row>
    <row r="847174" spans="11:11">
      <c r="K847174" s="211"/>
    </row>
    <row r="847175" spans="11:11">
      <c r="K847175" s="211"/>
    </row>
    <row r="847176" spans="11:11">
      <c r="K847176" s="211"/>
    </row>
    <row r="847177" spans="11:11">
      <c r="K847177" s="211"/>
    </row>
    <row r="847178" spans="11:11">
      <c r="K847178" s="211"/>
    </row>
    <row r="847179" spans="11:11">
      <c r="K847179" s="211"/>
    </row>
    <row r="847180" spans="11:11">
      <c r="K847180" s="211"/>
    </row>
    <row r="847181" spans="11:11">
      <c r="K847181" s="211"/>
    </row>
    <row r="847182" spans="11:11">
      <c r="K847182" s="211"/>
    </row>
    <row r="847183" spans="11:11">
      <c r="K847183" s="211"/>
    </row>
    <row r="847184" spans="11:11">
      <c r="K847184" s="211"/>
    </row>
    <row r="847185" spans="11:11">
      <c r="K847185" s="211"/>
    </row>
    <row r="847186" spans="11:11">
      <c r="K847186" s="211"/>
    </row>
    <row r="847187" spans="11:11">
      <c r="K847187" s="211"/>
    </row>
    <row r="847188" spans="11:11">
      <c r="K847188" s="211"/>
    </row>
    <row r="847189" spans="11:11">
      <c r="K847189" s="211"/>
    </row>
    <row r="847190" spans="11:11">
      <c r="K847190" s="211"/>
    </row>
    <row r="847191" spans="11:11">
      <c r="K847191" s="211"/>
    </row>
    <row r="847192" spans="11:11">
      <c r="K847192" s="211"/>
    </row>
    <row r="847193" spans="11:11">
      <c r="K847193" s="211"/>
    </row>
    <row r="847194" spans="11:11">
      <c r="K847194" s="211"/>
    </row>
    <row r="847195" spans="11:11">
      <c r="K847195" s="211"/>
    </row>
    <row r="847196" spans="11:11">
      <c r="K847196" s="211"/>
    </row>
    <row r="847197" spans="11:11">
      <c r="K847197" s="211"/>
    </row>
    <row r="847198" spans="11:11">
      <c r="K847198" s="211"/>
    </row>
    <row r="847199" spans="11:11">
      <c r="K847199" s="211"/>
    </row>
    <row r="847200" spans="11:11">
      <c r="K847200" s="211"/>
    </row>
    <row r="847201" spans="11:11">
      <c r="K847201" s="211"/>
    </row>
    <row r="847202" spans="11:11">
      <c r="K847202" s="211"/>
    </row>
    <row r="847203" spans="11:11">
      <c r="K847203" s="211"/>
    </row>
    <row r="847204" spans="11:11">
      <c r="K847204" s="211"/>
    </row>
    <row r="847205" spans="11:11">
      <c r="K847205" s="211"/>
    </row>
    <row r="847206" spans="11:11">
      <c r="K847206" s="211"/>
    </row>
    <row r="847207" spans="11:11">
      <c r="K847207" s="211"/>
    </row>
    <row r="847208" spans="11:11">
      <c r="K847208" s="211"/>
    </row>
    <row r="847209" spans="11:11">
      <c r="K847209" s="211"/>
    </row>
    <row r="847210" spans="11:11">
      <c r="K847210" s="211"/>
    </row>
    <row r="847211" spans="11:11">
      <c r="K847211" s="211"/>
    </row>
    <row r="847212" spans="11:11">
      <c r="K847212" s="211"/>
    </row>
    <row r="847213" spans="11:11">
      <c r="K847213" s="211"/>
    </row>
    <row r="847214" spans="11:11">
      <c r="K847214" s="211"/>
    </row>
    <row r="847215" spans="11:11">
      <c r="K847215" s="211"/>
    </row>
    <row r="847216" spans="11:11">
      <c r="K847216" s="211"/>
    </row>
    <row r="847217" spans="11:11">
      <c r="K847217" s="211"/>
    </row>
    <row r="847218" spans="11:11">
      <c r="K847218" s="211"/>
    </row>
    <row r="847219" spans="11:11">
      <c r="K847219" s="211"/>
    </row>
    <row r="847220" spans="11:11">
      <c r="K847220" s="211"/>
    </row>
    <row r="847221" spans="11:11">
      <c r="K847221" s="211"/>
    </row>
    <row r="847222" spans="11:11">
      <c r="K847222" s="211"/>
    </row>
    <row r="847223" spans="11:11">
      <c r="K847223" s="211"/>
    </row>
    <row r="847224" spans="11:11">
      <c r="K847224" s="211"/>
    </row>
    <row r="847225" spans="11:11">
      <c r="K847225" s="211"/>
    </row>
    <row r="847226" spans="11:11">
      <c r="K847226" s="211"/>
    </row>
    <row r="847227" spans="11:11">
      <c r="K847227" s="211"/>
    </row>
    <row r="847228" spans="11:11">
      <c r="K847228" s="211"/>
    </row>
    <row r="847229" spans="11:11">
      <c r="K847229" s="211"/>
    </row>
    <row r="847230" spans="11:11">
      <c r="K847230" s="211"/>
    </row>
    <row r="847231" spans="11:11">
      <c r="K847231" s="211"/>
    </row>
    <row r="847232" spans="11:11">
      <c r="K847232" s="211"/>
    </row>
    <row r="847233" spans="11:11">
      <c r="K847233" s="211"/>
    </row>
    <row r="847234" spans="11:11">
      <c r="K847234" s="211"/>
    </row>
    <row r="847235" spans="11:11">
      <c r="K847235" s="211"/>
    </row>
    <row r="847236" spans="11:11">
      <c r="K847236" s="211"/>
    </row>
    <row r="847237" spans="11:11">
      <c r="K847237" s="211"/>
    </row>
    <row r="847238" spans="11:11">
      <c r="K847238" s="211"/>
    </row>
    <row r="847239" spans="11:11">
      <c r="K847239" s="211"/>
    </row>
    <row r="847240" spans="11:11">
      <c r="K847240" s="211"/>
    </row>
    <row r="847241" spans="11:11">
      <c r="K847241" s="211"/>
    </row>
    <row r="847242" spans="11:11">
      <c r="K847242" s="211"/>
    </row>
    <row r="847243" spans="11:11">
      <c r="K847243" s="211"/>
    </row>
    <row r="847244" spans="11:11">
      <c r="K847244" s="211"/>
    </row>
    <row r="847245" spans="11:11">
      <c r="K847245" s="211"/>
    </row>
    <row r="847246" spans="11:11">
      <c r="K847246" s="211"/>
    </row>
    <row r="847247" spans="11:11">
      <c r="K847247" s="211"/>
    </row>
    <row r="847248" spans="11:11">
      <c r="K847248" s="211"/>
    </row>
    <row r="847249" spans="11:11">
      <c r="K847249" s="211"/>
    </row>
    <row r="847250" spans="11:11">
      <c r="K847250" s="211"/>
    </row>
    <row r="847251" spans="11:11">
      <c r="K847251" s="211"/>
    </row>
    <row r="847252" spans="11:11">
      <c r="K847252" s="211"/>
    </row>
    <row r="847253" spans="11:11">
      <c r="K847253" s="211"/>
    </row>
    <row r="847254" spans="11:11">
      <c r="K847254" s="211"/>
    </row>
    <row r="847255" spans="11:11">
      <c r="K847255" s="211"/>
    </row>
    <row r="847256" spans="11:11">
      <c r="K847256" s="211"/>
    </row>
    <row r="847257" spans="11:11">
      <c r="K847257" s="211"/>
    </row>
    <row r="847258" spans="11:11">
      <c r="K847258" s="211"/>
    </row>
    <row r="847259" spans="11:11">
      <c r="K847259" s="211"/>
    </row>
    <row r="847260" spans="11:11">
      <c r="K847260" s="211"/>
    </row>
    <row r="847261" spans="11:11">
      <c r="K847261" s="211"/>
    </row>
    <row r="847262" spans="11:11">
      <c r="K847262" s="211"/>
    </row>
    <row r="847263" spans="11:11">
      <c r="K847263" s="211"/>
    </row>
    <row r="847264" spans="11:11">
      <c r="K847264" s="211"/>
    </row>
    <row r="847265" spans="11:11">
      <c r="K847265" s="211"/>
    </row>
    <row r="847266" spans="11:11">
      <c r="K847266" s="211"/>
    </row>
    <row r="847267" spans="11:11">
      <c r="K847267" s="211"/>
    </row>
    <row r="847268" spans="11:11">
      <c r="K847268" s="211"/>
    </row>
    <row r="847269" spans="11:11">
      <c r="K847269" s="211"/>
    </row>
    <row r="847270" spans="11:11">
      <c r="K847270" s="211"/>
    </row>
    <row r="847271" spans="11:11">
      <c r="K847271" s="211"/>
    </row>
    <row r="847272" spans="11:11">
      <c r="K847272" s="211"/>
    </row>
    <row r="847273" spans="11:11">
      <c r="K847273" s="211"/>
    </row>
    <row r="847274" spans="11:11">
      <c r="K847274" s="211"/>
    </row>
    <row r="847275" spans="11:11">
      <c r="K847275" s="211"/>
    </row>
    <row r="847276" spans="11:11">
      <c r="K847276" s="211"/>
    </row>
    <row r="847277" spans="11:11">
      <c r="K847277" s="211"/>
    </row>
    <row r="847278" spans="11:11">
      <c r="K847278" s="211"/>
    </row>
    <row r="847279" spans="11:11">
      <c r="K847279" s="211"/>
    </row>
    <row r="847280" spans="11:11">
      <c r="K847280" s="211"/>
    </row>
    <row r="847281" spans="11:11">
      <c r="K847281" s="211"/>
    </row>
    <row r="847282" spans="11:11">
      <c r="K847282" s="211"/>
    </row>
    <row r="847283" spans="11:11">
      <c r="K847283" s="211"/>
    </row>
    <row r="847284" spans="11:11">
      <c r="K847284" s="211"/>
    </row>
    <row r="847285" spans="11:11">
      <c r="K847285" s="211"/>
    </row>
    <row r="847286" spans="11:11">
      <c r="K847286" s="211"/>
    </row>
    <row r="847287" spans="11:11">
      <c r="K847287" s="211"/>
    </row>
    <row r="847288" spans="11:11">
      <c r="K847288" s="211"/>
    </row>
    <row r="847289" spans="11:11">
      <c r="K847289" s="211"/>
    </row>
    <row r="847290" spans="11:11">
      <c r="K847290" s="211"/>
    </row>
    <row r="847291" spans="11:11">
      <c r="K847291" s="211"/>
    </row>
    <row r="847292" spans="11:11">
      <c r="K847292" s="211"/>
    </row>
    <row r="847293" spans="11:11">
      <c r="K847293" s="211"/>
    </row>
    <row r="847294" spans="11:11">
      <c r="K847294" s="211"/>
    </row>
    <row r="847295" spans="11:11">
      <c r="K847295" s="211"/>
    </row>
    <row r="847296" spans="11:11">
      <c r="K847296" s="211"/>
    </row>
    <row r="847297" spans="11:11">
      <c r="K847297" s="211"/>
    </row>
    <row r="847298" spans="11:11">
      <c r="K847298" s="211"/>
    </row>
    <row r="847299" spans="11:11">
      <c r="K847299" s="211"/>
    </row>
    <row r="847300" spans="11:11">
      <c r="K847300" s="211"/>
    </row>
    <row r="847301" spans="11:11">
      <c r="K847301" s="211"/>
    </row>
    <row r="847302" spans="11:11">
      <c r="K847302" s="211"/>
    </row>
    <row r="847303" spans="11:11">
      <c r="K847303" s="211"/>
    </row>
    <row r="847304" spans="11:11">
      <c r="K847304" s="211"/>
    </row>
    <row r="847305" spans="11:11">
      <c r="K847305" s="211"/>
    </row>
    <row r="847306" spans="11:11">
      <c r="K847306" s="211"/>
    </row>
    <row r="847307" spans="11:11">
      <c r="K847307" s="211"/>
    </row>
    <row r="847308" spans="11:11">
      <c r="K847308" s="211"/>
    </row>
    <row r="847309" spans="11:11">
      <c r="K847309" s="211"/>
    </row>
    <row r="847310" spans="11:11">
      <c r="K847310" s="211"/>
    </row>
    <row r="847311" spans="11:11">
      <c r="K847311" s="211"/>
    </row>
    <row r="847312" spans="11:11">
      <c r="K847312" s="211"/>
    </row>
    <row r="847313" spans="11:11">
      <c r="K847313" s="211"/>
    </row>
    <row r="847314" spans="11:11">
      <c r="K847314" s="211"/>
    </row>
    <row r="847315" spans="11:11">
      <c r="K847315" s="211"/>
    </row>
    <row r="847316" spans="11:11">
      <c r="K847316" s="211"/>
    </row>
    <row r="847317" spans="11:11">
      <c r="K847317" s="211"/>
    </row>
    <row r="847318" spans="11:11">
      <c r="K847318" s="211"/>
    </row>
    <row r="847319" spans="11:11">
      <c r="K847319" s="211"/>
    </row>
    <row r="847320" spans="11:11">
      <c r="K847320" s="211"/>
    </row>
    <row r="847321" spans="11:11">
      <c r="K847321" s="211"/>
    </row>
    <row r="847322" spans="11:11">
      <c r="K847322" s="211"/>
    </row>
    <row r="847323" spans="11:11">
      <c r="K847323" s="211"/>
    </row>
    <row r="847324" spans="11:11">
      <c r="K847324" s="211"/>
    </row>
    <row r="847325" spans="11:11">
      <c r="K847325" s="211"/>
    </row>
    <row r="847326" spans="11:11">
      <c r="K847326" s="211"/>
    </row>
    <row r="847327" spans="11:11">
      <c r="K847327" s="211"/>
    </row>
    <row r="847328" spans="11:11">
      <c r="K847328" s="211"/>
    </row>
    <row r="847329" spans="11:11">
      <c r="K847329" s="211"/>
    </row>
    <row r="847330" spans="11:11">
      <c r="K847330" s="211"/>
    </row>
    <row r="847331" spans="11:11">
      <c r="K847331" s="211"/>
    </row>
    <row r="847332" spans="11:11">
      <c r="K847332" s="211"/>
    </row>
    <row r="847333" spans="11:11">
      <c r="K847333" s="211"/>
    </row>
    <row r="847334" spans="11:11">
      <c r="K847334" s="211"/>
    </row>
    <row r="847335" spans="11:11">
      <c r="K847335" s="211"/>
    </row>
    <row r="847336" spans="11:11">
      <c r="K847336" s="211"/>
    </row>
    <row r="847337" spans="11:11">
      <c r="K847337" s="211"/>
    </row>
    <row r="847338" spans="11:11">
      <c r="K847338" s="211"/>
    </row>
    <row r="847339" spans="11:11">
      <c r="K847339" s="211"/>
    </row>
    <row r="847340" spans="11:11">
      <c r="K847340" s="211"/>
    </row>
    <row r="847341" spans="11:11">
      <c r="K847341" s="211"/>
    </row>
    <row r="847342" spans="11:11">
      <c r="K847342" s="211"/>
    </row>
    <row r="847343" spans="11:11">
      <c r="K847343" s="211"/>
    </row>
    <row r="847344" spans="11:11">
      <c r="K847344" s="211"/>
    </row>
    <row r="847345" spans="11:11">
      <c r="K847345" s="211"/>
    </row>
    <row r="847346" spans="11:11">
      <c r="K847346" s="211"/>
    </row>
    <row r="847347" spans="11:11">
      <c r="K847347" s="211"/>
    </row>
    <row r="847348" spans="11:11">
      <c r="K847348" s="211"/>
    </row>
    <row r="847349" spans="11:11">
      <c r="K847349" s="211"/>
    </row>
    <row r="847350" spans="11:11">
      <c r="K847350" s="211"/>
    </row>
    <row r="847351" spans="11:11">
      <c r="K847351" s="211"/>
    </row>
    <row r="847352" spans="11:11">
      <c r="K847352" s="211"/>
    </row>
    <row r="847353" spans="11:11">
      <c r="K847353" s="211"/>
    </row>
    <row r="847354" spans="11:11">
      <c r="K847354" s="211"/>
    </row>
    <row r="847355" spans="11:11">
      <c r="K847355" s="211"/>
    </row>
    <row r="847356" spans="11:11">
      <c r="K847356" s="211"/>
    </row>
    <row r="847357" spans="11:11">
      <c r="K847357" s="211"/>
    </row>
    <row r="847358" spans="11:11">
      <c r="K847358" s="211"/>
    </row>
    <row r="847359" spans="11:11">
      <c r="K847359" s="211"/>
    </row>
    <row r="847360" spans="11:11">
      <c r="K847360" s="211"/>
    </row>
    <row r="847361" spans="11:11">
      <c r="K847361" s="211"/>
    </row>
    <row r="847362" spans="11:11">
      <c r="K847362" s="211"/>
    </row>
    <row r="847363" spans="11:11">
      <c r="K847363" s="211"/>
    </row>
    <row r="847364" spans="11:11">
      <c r="K847364" s="211"/>
    </row>
    <row r="847365" spans="11:11">
      <c r="K847365" s="211"/>
    </row>
    <row r="847366" spans="11:11">
      <c r="K847366" s="211"/>
    </row>
    <row r="847367" spans="11:11">
      <c r="K847367" s="211"/>
    </row>
    <row r="847368" spans="11:11">
      <c r="K847368" s="211"/>
    </row>
    <row r="847369" spans="11:11">
      <c r="K847369" s="211"/>
    </row>
    <row r="847370" spans="11:11">
      <c r="K847370" s="211"/>
    </row>
    <row r="847371" spans="11:11">
      <c r="K847371" s="211"/>
    </row>
    <row r="847372" spans="11:11">
      <c r="K847372" s="211"/>
    </row>
    <row r="847373" spans="11:11">
      <c r="K847373" s="211"/>
    </row>
    <row r="847374" spans="11:11">
      <c r="K847374" s="211"/>
    </row>
    <row r="847375" spans="11:11">
      <c r="K847375" s="211"/>
    </row>
    <row r="847376" spans="11:11">
      <c r="K847376" s="211"/>
    </row>
    <row r="847377" spans="11:11">
      <c r="K847377" s="211"/>
    </row>
    <row r="847378" spans="11:11">
      <c r="K847378" s="211"/>
    </row>
    <row r="847379" spans="11:11">
      <c r="K847379" s="211"/>
    </row>
    <row r="847380" spans="11:11">
      <c r="K847380" s="211"/>
    </row>
    <row r="847381" spans="11:11">
      <c r="K847381" s="211"/>
    </row>
    <row r="847382" spans="11:11">
      <c r="K847382" s="211"/>
    </row>
    <row r="847383" spans="11:11">
      <c r="K847383" s="211"/>
    </row>
    <row r="847384" spans="11:11">
      <c r="K847384" s="211"/>
    </row>
    <row r="847385" spans="11:11">
      <c r="K847385" s="211"/>
    </row>
    <row r="847386" spans="11:11">
      <c r="K847386" s="211"/>
    </row>
    <row r="847387" spans="11:11">
      <c r="K847387" s="211"/>
    </row>
    <row r="847388" spans="11:11">
      <c r="K847388" s="211"/>
    </row>
    <row r="847389" spans="11:11">
      <c r="K847389" s="211"/>
    </row>
    <row r="847390" spans="11:11">
      <c r="K847390" s="211"/>
    </row>
    <row r="847391" spans="11:11">
      <c r="K847391" s="211"/>
    </row>
    <row r="847392" spans="11:11">
      <c r="K847392" s="211"/>
    </row>
    <row r="847393" spans="11:11">
      <c r="K847393" s="211"/>
    </row>
    <row r="847394" spans="11:11">
      <c r="K847394" s="211"/>
    </row>
    <row r="847395" spans="11:11">
      <c r="K847395" s="211"/>
    </row>
    <row r="847396" spans="11:11">
      <c r="K847396" s="211"/>
    </row>
    <row r="847397" spans="11:11">
      <c r="K847397" s="211"/>
    </row>
    <row r="847398" spans="11:11">
      <c r="K847398" s="211"/>
    </row>
    <row r="847399" spans="11:11">
      <c r="K847399" s="211"/>
    </row>
    <row r="847400" spans="11:11">
      <c r="K847400" s="211"/>
    </row>
    <row r="847401" spans="11:11">
      <c r="K847401" s="211"/>
    </row>
    <row r="847402" spans="11:11">
      <c r="K847402" s="211"/>
    </row>
    <row r="847403" spans="11:11">
      <c r="K847403" s="211"/>
    </row>
    <row r="847404" spans="11:11">
      <c r="K847404" s="211"/>
    </row>
    <row r="847405" spans="11:11">
      <c r="K847405" s="211"/>
    </row>
    <row r="847406" spans="11:11">
      <c r="K847406" s="211"/>
    </row>
    <row r="847407" spans="11:11">
      <c r="K847407" s="211"/>
    </row>
    <row r="847408" spans="11:11">
      <c r="K847408" s="211"/>
    </row>
    <row r="847409" spans="11:11">
      <c r="K847409" s="211"/>
    </row>
    <row r="847410" spans="11:11">
      <c r="K847410" s="211"/>
    </row>
    <row r="847411" spans="11:11">
      <c r="K847411" s="211"/>
    </row>
    <row r="847412" spans="11:11">
      <c r="K847412" s="211"/>
    </row>
    <row r="847413" spans="11:11">
      <c r="K847413" s="211"/>
    </row>
    <row r="847414" spans="11:11">
      <c r="K847414" s="211"/>
    </row>
    <row r="847415" spans="11:11">
      <c r="K847415" s="211"/>
    </row>
    <row r="847416" spans="11:11">
      <c r="K847416" s="211"/>
    </row>
    <row r="847417" spans="11:11">
      <c r="K847417" s="211"/>
    </row>
    <row r="847418" spans="11:11">
      <c r="K847418" s="211"/>
    </row>
    <row r="847419" spans="11:11">
      <c r="K847419" s="211"/>
    </row>
    <row r="847420" spans="11:11">
      <c r="K847420" s="211"/>
    </row>
    <row r="847421" spans="11:11">
      <c r="K847421" s="211"/>
    </row>
    <row r="847422" spans="11:11">
      <c r="K847422" s="211"/>
    </row>
    <row r="847423" spans="11:11">
      <c r="K847423" s="211"/>
    </row>
    <row r="847424" spans="11:11">
      <c r="K847424" s="211"/>
    </row>
    <row r="847425" spans="11:11">
      <c r="K847425" s="211"/>
    </row>
    <row r="847426" spans="11:11">
      <c r="K847426" s="211"/>
    </row>
    <row r="847427" spans="11:11">
      <c r="K847427" s="211"/>
    </row>
    <row r="847428" spans="11:11">
      <c r="K847428" s="211"/>
    </row>
    <row r="847429" spans="11:11">
      <c r="K847429" s="211"/>
    </row>
    <row r="847430" spans="11:11">
      <c r="K847430" s="211"/>
    </row>
    <row r="847431" spans="11:11">
      <c r="K847431" s="211"/>
    </row>
    <row r="847432" spans="11:11">
      <c r="K847432" s="211"/>
    </row>
    <row r="847433" spans="11:11">
      <c r="K847433" s="211"/>
    </row>
    <row r="847434" spans="11:11">
      <c r="K847434" s="211"/>
    </row>
    <row r="847435" spans="11:11">
      <c r="K847435" s="211"/>
    </row>
    <row r="847436" spans="11:11">
      <c r="K847436" s="211"/>
    </row>
    <row r="847437" spans="11:11">
      <c r="K847437" s="211"/>
    </row>
    <row r="847438" spans="11:11">
      <c r="K847438" s="211"/>
    </row>
    <row r="847439" spans="11:11">
      <c r="K847439" s="211"/>
    </row>
    <row r="847440" spans="11:11">
      <c r="K847440" s="211"/>
    </row>
    <row r="847441" spans="11:11">
      <c r="K847441" s="211"/>
    </row>
    <row r="847442" spans="11:11">
      <c r="K847442" s="211"/>
    </row>
    <row r="847443" spans="11:11">
      <c r="K847443" s="211"/>
    </row>
    <row r="847444" spans="11:11">
      <c r="K847444" s="211"/>
    </row>
    <row r="847445" spans="11:11">
      <c r="K847445" s="211"/>
    </row>
    <row r="847446" spans="11:11">
      <c r="K847446" s="211"/>
    </row>
    <row r="847447" spans="11:11">
      <c r="K847447" s="211"/>
    </row>
    <row r="847448" spans="11:11">
      <c r="K847448" s="211"/>
    </row>
    <row r="847449" spans="11:11">
      <c r="K847449" s="211"/>
    </row>
    <row r="847450" spans="11:11">
      <c r="K847450" s="211"/>
    </row>
    <row r="847451" spans="11:11">
      <c r="K847451" s="211"/>
    </row>
    <row r="847452" spans="11:11">
      <c r="K847452" s="211"/>
    </row>
    <row r="847453" spans="11:11">
      <c r="K847453" s="211"/>
    </row>
    <row r="847454" spans="11:11">
      <c r="K847454" s="211"/>
    </row>
    <row r="847455" spans="11:11">
      <c r="K847455" s="211"/>
    </row>
    <row r="847456" spans="11:11">
      <c r="K847456" s="211"/>
    </row>
    <row r="847457" spans="11:11">
      <c r="K847457" s="211"/>
    </row>
    <row r="847458" spans="11:11">
      <c r="K847458" s="211"/>
    </row>
    <row r="847459" spans="11:11">
      <c r="K847459" s="211"/>
    </row>
    <row r="847460" spans="11:11">
      <c r="K847460" s="211"/>
    </row>
    <row r="847461" spans="11:11">
      <c r="K847461" s="211"/>
    </row>
    <row r="847462" spans="11:11">
      <c r="K847462" s="211"/>
    </row>
    <row r="847463" spans="11:11">
      <c r="K847463" s="211"/>
    </row>
    <row r="847464" spans="11:11">
      <c r="K847464" s="211"/>
    </row>
    <row r="847465" spans="11:11">
      <c r="K847465" s="211"/>
    </row>
    <row r="847466" spans="11:11">
      <c r="K847466" s="211"/>
    </row>
    <row r="847467" spans="11:11">
      <c r="K847467" s="211"/>
    </row>
    <row r="847468" spans="11:11">
      <c r="K847468" s="211"/>
    </row>
    <row r="847469" spans="11:11">
      <c r="K847469" s="211"/>
    </row>
    <row r="847470" spans="11:11">
      <c r="K847470" s="211"/>
    </row>
    <row r="847471" spans="11:11">
      <c r="K847471" s="211"/>
    </row>
    <row r="847472" spans="11:11">
      <c r="K847472" s="211"/>
    </row>
    <row r="847473" spans="11:11">
      <c r="K847473" s="211"/>
    </row>
    <row r="847474" spans="11:11">
      <c r="K847474" s="211"/>
    </row>
    <row r="847475" spans="11:11">
      <c r="K847475" s="211"/>
    </row>
    <row r="847476" spans="11:11">
      <c r="K847476" s="211"/>
    </row>
    <row r="847477" spans="11:11">
      <c r="K847477" s="211"/>
    </row>
    <row r="847478" spans="11:11">
      <c r="K847478" s="211"/>
    </row>
    <row r="847479" spans="11:11">
      <c r="K847479" s="211"/>
    </row>
    <row r="847480" spans="11:11">
      <c r="K847480" s="211"/>
    </row>
    <row r="847481" spans="11:11">
      <c r="K847481" s="211"/>
    </row>
    <row r="847482" spans="11:11">
      <c r="K847482" s="211"/>
    </row>
    <row r="847483" spans="11:11">
      <c r="K847483" s="211"/>
    </row>
    <row r="847484" spans="11:11">
      <c r="K847484" s="211"/>
    </row>
    <row r="847485" spans="11:11">
      <c r="K847485" s="211"/>
    </row>
    <row r="847486" spans="11:11">
      <c r="K847486" s="211"/>
    </row>
    <row r="847487" spans="11:11">
      <c r="K847487" s="211"/>
    </row>
    <row r="847488" spans="11:11">
      <c r="K847488" s="211"/>
    </row>
    <row r="847489" spans="11:11">
      <c r="K847489" s="211"/>
    </row>
    <row r="847490" spans="11:11">
      <c r="K847490" s="211"/>
    </row>
    <row r="847491" spans="11:11">
      <c r="K847491" s="211"/>
    </row>
    <row r="847492" spans="11:11">
      <c r="K847492" s="211"/>
    </row>
    <row r="847493" spans="11:11">
      <c r="K847493" s="211"/>
    </row>
    <row r="847494" spans="11:11">
      <c r="K847494" s="211"/>
    </row>
    <row r="847495" spans="11:11">
      <c r="K847495" s="211"/>
    </row>
    <row r="847496" spans="11:11">
      <c r="K847496" s="211"/>
    </row>
    <row r="847497" spans="11:11">
      <c r="K847497" s="211"/>
    </row>
    <row r="847498" spans="11:11">
      <c r="K847498" s="211"/>
    </row>
    <row r="847499" spans="11:11">
      <c r="K847499" s="211"/>
    </row>
    <row r="847500" spans="11:11">
      <c r="K847500" s="211"/>
    </row>
    <row r="847501" spans="11:11">
      <c r="K847501" s="211"/>
    </row>
    <row r="847502" spans="11:11">
      <c r="K847502" s="211"/>
    </row>
    <row r="847503" spans="11:11">
      <c r="K847503" s="211"/>
    </row>
    <row r="847504" spans="11:11">
      <c r="K847504" s="211"/>
    </row>
    <row r="847505" spans="11:11">
      <c r="K847505" s="211"/>
    </row>
    <row r="847506" spans="11:11">
      <c r="K847506" s="211"/>
    </row>
    <row r="847507" spans="11:11">
      <c r="K847507" s="211"/>
    </row>
    <row r="847508" spans="11:11">
      <c r="K847508" s="211"/>
    </row>
    <row r="847509" spans="11:11">
      <c r="K847509" s="211"/>
    </row>
    <row r="847510" spans="11:11">
      <c r="K847510" s="211"/>
    </row>
    <row r="847511" spans="11:11">
      <c r="K847511" s="211"/>
    </row>
    <row r="847512" spans="11:11">
      <c r="K847512" s="211"/>
    </row>
    <row r="847513" spans="11:11">
      <c r="K847513" s="211"/>
    </row>
    <row r="847514" spans="11:11">
      <c r="K847514" s="211"/>
    </row>
    <row r="847515" spans="11:11">
      <c r="K847515" s="211"/>
    </row>
    <row r="847516" spans="11:11">
      <c r="K847516" s="211"/>
    </row>
    <row r="847517" spans="11:11">
      <c r="K847517" s="211"/>
    </row>
    <row r="847518" spans="11:11">
      <c r="K847518" s="211"/>
    </row>
    <row r="847519" spans="11:11">
      <c r="K847519" s="211"/>
    </row>
    <row r="847520" spans="11:11">
      <c r="K847520" s="211"/>
    </row>
    <row r="847521" spans="11:11">
      <c r="K847521" s="211"/>
    </row>
    <row r="847522" spans="11:11">
      <c r="K847522" s="211"/>
    </row>
    <row r="847523" spans="11:11">
      <c r="K847523" s="211"/>
    </row>
    <row r="847524" spans="11:11">
      <c r="K847524" s="211"/>
    </row>
    <row r="847525" spans="11:11">
      <c r="K847525" s="211"/>
    </row>
    <row r="847526" spans="11:11">
      <c r="K847526" s="211"/>
    </row>
    <row r="847527" spans="11:11">
      <c r="K847527" s="211"/>
    </row>
    <row r="847528" spans="11:11">
      <c r="K847528" s="211"/>
    </row>
    <row r="847529" spans="11:11">
      <c r="K847529" s="211"/>
    </row>
    <row r="847530" spans="11:11">
      <c r="K847530" s="211"/>
    </row>
    <row r="847531" spans="11:11">
      <c r="K847531" s="211"/>
    </row>
    <row r="847532" spans="11:11">
      <c r="K847532" s="211"/>
    </row>
    <row r="847533" spans="11:11">
      <c r="K847533" s="211"/>
    </row>
    <row r="847534" spans="11:11">
      <c r="K847534" s="211"/>
    </row>
    <row r="847535" spans="11:11">
      <c r="K847535" s="211"/>
    </row>
    <row r="847536" spans="11:11">
      <c r="K847536" s="211"/>
    </row>
    <row r="847537" spans="11:11">
      <c r="K847537" s="211"/>
    </row>
    <row r="847538" spans="11:11">
      <c r="K847538" s="211"/>
    </row>
    <row r="847539" spans="11:11">
      <c r="K847539" s="211"/>
    </row>
    <row r="847540" spans="11:11">
      <c r="K847540" s="211"/>
    </row>
    <row r="847541" spans="11:11">
      <c r="K847541" s="211"/>
    </row>
    <row r="847542" spans="11:11">
      <c r="K847542" s="211"/>
    </row>
    <row r="847543" spans="11:11">
      <c r="K847543" s="211"/>
    </row>
    <row r="847544" spans="11:11">
      <c r="K847544" s="211"/>
    </row>
    <row r="847545" spans="11:11">
      <c r="K847545" s="211"/>
    </row>
    <row r="847546" spans="11:11">
      <c r="K847546" s="211"/>
    </row>
    <row r="847547" spans="11:11">
      <c r="K847547" s="211"/>
    </row>
    <row r="847548" spans="11:11">
      <c r="K847548" s="211"/>
    </row>
    <row r="847549" spans="11:11">
      <c r="K847549" s="211"/>
    </row>
    <row r="847550" spans="11:11">
      <c r="K847550" s="211"/>
    </row>
    <row r="847551" spans="11:11">
      <c r="K847551" s="211"/>
    </row>
    <row r="847552" spans="11:11">
      <c r="K847552" s="211"/>
    </row>
    <row r="847553" spans="11:11">
      <c r="K847553" s="211"/>
    </row>
    <row r="847554" spans="11:11">
      <c r="K847554" s="211"/>
    </row>
    <row r="847555" spans="11:11">
      <c r="K847555" s="211"/>
    </row>
    <row r="847556" spans="11:11">
      <c r="K847556" s="211"/>
    </row>
    <row r="847557" spans="11:11">
      <c r="K847557" s="211"/>
    </row>
    <row r="847558" spans="11:11">
      <c r="K847558" s="211"/>
    </row>
    <row r="847559" spans="11:11">
      <c r="K847559" s="211"/>
    </row>
    <row r="847560" spans="11:11">
      <c r="K847560" s="211"/>
    </row>
    <row r="847561" spans="11:11">
      <c r="K847561" s="211"/>
    </row>
    <row r="847562" spans="11:11">
      <c r="K847562" s="211"/>
    </row>
    <row r="847563" spans="11:11">
      <c r="K847563" s="211"/>
    </row>
    <row r="847564" spans="11:11">
      <c r="K847564" s="211"/>
    </row>
    <row r="847565" spans="11:11">
      <c r="K847565" s="211"/>
    </row>
    <row r="847566" spans="11:11">
      <c r="K847566" s="211"/>
    </row>
    <row r="847567" spans="11:11">
      <c r="K847567" s="211"/>
    </row>
    <row r="847568" spans="11:11">
      <c r="K847568" s="211"/>
    </row>
    <row r="847569" spans="11:11">
      <c r="K847569" s="211"/>
    </row>
    <row r="847570" spans="11:11">
      <c r="K847570" s="211"/>
    </row>
    <row r="847571" spans="11:11">
      <c r="K847571" s="211"/>
    </row>
    <row r="847572" spans="11:11">
      <c r="K847572" s="211"/>
    </row>
    <row r="847573" spans="11:11">
      <c r="K847573" s="211"/>
    </row>
    <row r="847574" spans="11:11">
      <c r="K847574" s="211"/>
    </row>
    <row r="847575" spans="11:11">
      <c r="K847575" s="211"/>
    </row>
    <row r="847576" spans="11:11">
      <c r="K847576" s="211"/>
    </row>
    <row r="847577" spans="11:11">
      <c r="K847577" s="211"/>
    </row>
    <row r="847578" spans="11:11">
      <c r="K847578" s="211"/>
    </row>
    <row r="847579" spans="11:11">
      <c r="K847579" s="211"/>
    </row>
    <row r="847580" spans="11:11">
      <c r="K847580" s="211"/>
    </row>
    <row r="847581" spans="11:11">
      <c r="K847581" s="211"/>
    </row>
    <row r="847582" spans="11:11">
      <c r="K847582" s="211"/>
    </row>
    <row r="847583" spans="11:11">
      <c r="K847583" s="211"/>
    </row>
    <row r="847584" spans="11:11">
      <c r="K847584" s="211"/>
    </row>
    <row r="847585" spans="11:11">
      <c r="K847585" s="211"/>
    </row>
    <row r="847586" spans="11:11">
      <c r="K847586" s="211"/>
    </row>
    <row r="847587" spans="11:11">
      <c r="K847587" s="211"/>
    </row>
    <row r="847588" spans="11:11">
      <c r="K847588" s="211"/>
    </row>
    <row r="847589" spans="11:11">
      <c r="K847589" s="211"/>
    </row>
    <row r="847590" spans="11:11">
      <c r="K847590" s="211"/>
    </row>
    <row r="847591" spans="11:11">
      <c r="K847591" s="211"/>
    </row>
    <row r="847592" spans="11:11">
      <c r="K847592" s="211"/>
    </row>
    <row r="847593" spans="11:11">
      <c r="K847593" s="211"/>
    </row>
    <row r="847594" spans="11:11">
      <c r="K847594" s="211"/>
    </row>
    <row r="847595" spans="11:11">
      <c r="K847595" s="211"/>
    </row>
    <row r="847596" spans="11:11">
      <c r="K847596" s="211"/>
    </row>
    <row r="847597" spans="11:11">
      <c r="K847597" s="211"/>
    </row>
    <row r="847598" spans="11:11">
      <c r="K847598" s="211"/>
    </row>
    <row r="847599" spans="11:11">
      <c r="K847599" s="211"/>
    </row>
    <row r="847600" spans="11:11">
      <c r="K847600" s="211"/>
    </row>
    <row r="847601" spans="11:11">
      <c r="K847601" s="211"/>
    </row>
    <row r="847602" spans="11:11">
      <c r="K847602" s="211"/>
    </row>
    <row r="847603" spans="11:11">
      <c r="K847603" s="211"/>
    </row>
    <row r="847604" spans="11:11">
      <c r="K847604" s="211"/>
    </row>
    <row r="847605" spans="11:11">
      <c r="K847605" s="211"/>
    </row>
    <row r="847606" spans="11:11">
      <c r="K847606" s="211"/>
    </row>
    <row r="847607" spans="11:11">
      <c r="K847607" s="211"/>
    </row>
    <row r="847608" spans="11:11">
      <c r="K847608" s="211"/>
    </row>
    <row r="847609" spans="11:11">
      <c r="K847609" s="211"/>
    </row>
    <row r="847610" spans="11:11">
      <c r="K847610" s="211"/>
    </row>
    <row r="847611" spans="11:11">
      <c r="K847611" s="211"/>
    </row>
    <row r="847612" spans="11:11">
      <c r="K847612" s="211"/>
    </row>
    <row r="847613" spans="11:11">
      <c r="K847613" s="211"/>
    </row>
    <row r="847614" spans="11:11">
      <c r="K847614" s="211"/>
    </row>
    <row r="847615" spans="11:11">
      <c r="K847615" s="211"/>
    </row>
    <row r="847616" spans="11:11">
      <c r="K847616" s="211"/>
    </row>
    <row r="847617" spans="11:11">
      <c r="K847617" s="211"/>
    </row>
    <row r="847618" spans="11:11">
      <c r="K847618" s="211"/>
    </row>
    <row r="847619" spans="11:11">
      <c r="K847619" s="211"/>
    </row>
    <row r="847620" spans="11:11">
      <c r="K847620" s="211"/>
    </row>
    <row r="847621" spans="11:11">
      <c r="K847621" s="211"/>
    </row>
    <row r="847622" spans="11:11">
      <c r="K847622" s="211"/>
    </row>
    <row r="847623" spans="11:11">
      <c r="K847623" s="211"/>
    </row>
    <row r="847624" spans="11:11">
      <c r="K847624" s="211"/>
    </row>
    <row r="847625" spans="11:11">
      <c r="K847625" s="211"/>
    </row>
    <row r="847626" spans="11:11">
      <c r="K847626" s="211"/>
    </row>
    <row r="847627" spans="11:11">
      <c r="K847627" s="211"/>
    </row>
    <row r="847628" spans="11:11">
      <c r="K847628" s="211"/>
    </row>
    <row r="847629" spans="11:11">
      <c r="K847629" s="211"/>
    </row>
    <row r="847630" spans="11:11">
      <c r="K847630" s="211"/>
    </row>
    <row r="847631" spans="11:11">
      <c r="K847631" s="211"/>
    </row>
    <row r="847632" spans="11:11">
      <c r="K847632" s="211"/>
    </row>
    <row r="847633" spans="11:11">
      <c r="K847633" s="211"/>
    </row>
    <row r="847634" spans="11:11">
      <c r="K847634" s="211"/>
    </row>
    <row r="847635" spans="11:11">
      <c r="K847635" s="211"/>
    </row>
    <row r="847636" spans="11:11">
      <c r="K847636" s="211"/>
    </row>
    <row r="847637" spans="11:11">
      <c r="K847637" s="211"/>
    </row>
    <row r="847638" spans="11:11">
      <c r="K847638" s="211"/>
    </row>
    <row r="847639" spans="11:11">
      <c r="K847639" s="211"/>
    </row>
    <row r="847640" spans="11:11">
      <c r="K847640" s="211"/>
    </row>
    <row r="847641" spans="11:11">
      <c r="K847641" s="211"/>
    </row>
    <row r="847642" spans="11:11">
      <c r="K847642" s="211"/>
    </row>
    <row r="847643" spans="11:11">
      <c r="K847643" s="211"/>
    </row>
    <row r="847644" spans="11:11">
      <c r="K847644" s="211"/>
    </row>
    <row r="847645" spans="11:11">
      <c r="K847645" s="211"/>
    </row>
    <row r="847646" spans="11:11">
      <c r="K847646" s="211"/>
    </row>
    <row r="847647" spans="11:11">
      <c r="K847647" s="211"/>
    </row>
    <row r="847648" spans="11:11">
      <c r="K847648" s="211"/>
    </row>
    <row r="847649" spans="11:11">
      <c r="K847649" s="211"/>
    </row>
    <row r="847650" spans="11:11">
      <c r="K847650" s="211"/>
    </row>
    <row r="847651" spans="11:11">
      <c r="K847651" s="211"/>
    </row>
    <row r="847652" spans="11:11">
      <c r="K847652" s="211"/>
    </row>
    <row r="847653" spans="11:11">
      <c r="K847653" s="211"/>
    </row>
    <row r="847654" spans="11:11">
      <c r="K847654" s="211"/>
    </row>
    <row r="847655" spans="11:11">
      <c r="K847655" s="211"/>
    </row>
    <row r="847656" spans="11:11">
      <c r="K847656" s="211"/>
    </row>
    <row r="847657" spans="11:11">
      <c r="K847657" s="211"/>
    </row>
    <row r="847658" spans="11:11">
      <c r="K847658" s="211"/>
    </row>
    <row r="847659" spans="11:11">
      <c r="K847659" s="211"/>
    </row>
    <row r="847660" spans="11:11">
      <c r="K847660" s="211"/>
    </row>
    <row r="847661" spans="11:11">
      <c r="K847661" s="211"/>
    </row>
    <row r="847662" spans="11:11">
      <c r="K847662" s="211"/>
    </row>
    <row r="847663" spans="11:11">
      <c r="K847663" s="211"/>
    </row>
    <row r="847664" spans="11:11">
      <c r="K847664" s="211"/>
    </row>
    <row r="847665" spans="11:11">
      <c r="K847665" s="211"/>
    </row>
    <row r="847666" spans="11:11">
      <c r="K847666" s="211"/>
    </row>
    <row r="847667" spans="11:11">
      <c r="K847667" s="211"/>
    </row>
    <row r="847668" spans="11:11">
      <c r="K847668" s="211"/>
    </row>
    <row r="847669" spans="11:11">
      <c r="K847669" s="211"/>
    </row>
    <row r="847670" spans="11:11">
      <c r="K847670" s="211"/>
    </row>
    <row r="847671" spans="11:11">
      <c r="K847671" s="211"/>
    </row>
    <row r="847672" spans="11:11">
      <c r="K847672" s="211"/>
    </row>
    <row r="847673" spans="11:11">
      <c r="K847673" s="211"/>
    </row>
    <row r="847674" spans="11:11">
      <c r="K847674" s="211"/>
    </row>
    <row r="847675" spans="11:11">
      <c r="K847675" s="211"/>
    </row>
    <row r="847676" spans="11:11">
      <c r="K847676" s="211"/>
    </row>
    <row r="847677" spans="11:11">
      <c r="K847677" s="211"/>
    </row>
    <row r="847678" spans="11:11">
      <c r="K847678" s="211"/>
    </row>
    <row r="847679" spans="11:11">
      <c r="K847679" s="211"/>
    </row>
    <row r="847680" spans="11:11">
      <c r="K847680" s="211"/>
    </row>
    <row r="847681" spans="11:11">
      <c r="K847681" s="211"/>
    </row>
    <row r="847682" spans="11:11">
      <c r="K847682" s="211"/>
    </row>
    <row r="847683" spans="11:11">
      <c r="K847683" s="211"/>
    </row>
    <row r="847684" spans="11:11">
      <c r="K847684" s="211"/>
    </row>
    <row r="847685" spans="11:11">
      <c r="K847685" s="211"/>
    </row>
    <row r="847686" spans="11:11">
      <c r="K847686" s="211"/>
    </row>
    <row r="847687" spans="11:11">
      <c r="K847687" s="211"/>
    </row>
    <row r="847688" spans="11:11">
      <c r="K847688" s="211"/>
    </row>
    <row r="847689" spans="11:11">
      <c r="K847689" s="211"/>
    </row>
    <row r="847690" spans="11:11">
      <c r="K847690" s="211"/>
    </row>
    <row r="847691" spans="11:11">
      <c r="K847691" s="211"/>
    </row>
    <row r="847692" spans="11:11">
      <c r="K847692" s="211"/>
    </row>
    <row r="847693" spans="11:11">
      <c r="K847693" s="211"/>
    </row>
    <row r="847694" spans="11:11">
      <c r="K847694" s="211"/>
    </row>
    <row r="847695" spans="11:11">
      <c r="K847695" s="211"/>
    </row>
    <row r="847696" spans="11:11">
      <c r="K847696" s="211"/>
    </row>
    <row r="847697" spans="11:11">
      <c r="K847697" s="211"/>
    </row>
    <row r="847698" spans="11:11">
      <c r="K847698" s="211"/>
    </row>
    <row r="847699" spans="11:11">
      <c r="K847699" s="211"/>
    </row>
    <row r="847700" spans="11:11">
      <c r="K847700" s="211"/>
    </row>
    <row r="847701" spans="11:11">
      <c r="K847701" s="211"/>
    </row>
    <row r="847702" spans="11:11">
      <c r="K847702" s="211"/>
    </row>
    <row r="847703" spans="11:11">
      <c r="K847703" s="211"/>
    </row>
    <row r="847704" spans="11:11">
      <c r="K847704" s="211"/>
    </row>
    <row r="847705" spans="11:11">
      <c r="K847705" s="211"/>
    </row>
    <row r="847706" spans="11:11">
      <c r="K847706" s="211"/>
    </row>
    <row r="847707" spans="11:11">
      <c r="K847707" s="211"/>
    </row>
    <row r="847708" spans="11:11">
      <c r="K847708" s="211"/>
    </row>
    <row r="847709" spans="11:11">
      <c r="K847709" s="211"/>
    </row>
    <row r="847710" spans="11:11">
      <c r="K847710" s="211"/>
    </row>
    <row r="847711" spans="11:11">
      <c r="K847711" s="211"/>
    </row>
    <row r="847712" spans="11:11">
      <c r="K847712" s="211"/>
    </row>
    <row r="847713" spans="11:11">
      <c r="K847713" s="211"/>
    </row>
    <row r="847714" spans="11:11">
      <c r="K847714" s="211"/>
    </row>
    <row r="847715" spans="11:11">
      <c r="K847715" s="211"/>
    </row>
    <row r="847716" spans="11:11">
      <c r="K847716" s="211"/>
    </row>
    <row r="847717" spans="11:11">
      <c r="K847717" s="211"/>
    </row>
    <row r="847718" spans="11:11">
      <c r="K847718" s="211"/>
    </row>
    <row r="847719" spans="11:11">
      <c r="K847719" s="211"/>
    </row>
    <row r="847720" spans="11:11">
      <c r="K847720" s="211"/>
    </row>
    <row r="847721" spans="11:11">
      <c r="K847721" s="211"/>
    </row>
    <row r="847722" spans="11:11">
      <c r="K847722" s="211"/>
    </row>
    <row r="847723" spans="11:11">
      <c r="K847723" s="211"/>
    </row>
    <row r="847724" spans="11:11">
      <c r="K847724" s="211"/>
    </row>
    <row r="847725" spans="11:11">
      <c r="K847725" s="211"/>
    </row>
    <row r="847726" spans="11:11">
      <c r="K847726" s="211"/>
    </row>
    <row r="847727" spans="11:11">
      <c r="K847727" s="211"/>
    </row>
    <row r="847728" spans="11:11">
      <c r="K847728" s="211"/>
    </row>
    <row r="847729" spans="11:11">
      <c r="K847729" s="211"/>
    </row>
    <row r="847730" spans="11:11">
      <c r="K847730" s="211"/>
    </row>
    <row r="847731" spans="11:11">
      <c r="K847731" s="211"/>
    </row>
    <row r="847732" spans="11:11">
      <c r="K847732" s="211"/>
    </row>
    <row r="847733" spans="11:11">
      <c r="K847733" s="211"/>
    </row>
    <row r="847734" spans="11:11">
      <c r="K847734" s="211"/>
    </row>
    <row r="847735" spans="11:11">
      <c r="K847735" s="211"/>
    </row>
    <row r="847736" spans="11:11">
      <c r="K847736" s="211"/>
    </row>
    <row r="847737" spans="11:11">
      <c r="K847737" s="211"/>
    </row>
    <row r="847738" spans="11:11">
      <c r="K847738" s="211"/>
    </row>
    <row r="847739" spans="11:11">
      <c r="K847739" s="211"/>
    </row>
    <row r="847740" spans="11:11">
      <c r="K847740" s="211"/>
    </row>
    <row r="847741" spans="11:11">
      <c r="K847741" s="211"/>
    </row>
    <row r="847742" spans="11:11">
      <c r="K847742" s="211"/>
    </row>
    <row r="847743" spans="11:11">
      <c r="K847743" s="211"/>
    </row>
    <row r="847744" spans="11:11">
      <c r="K847744" s="211"/>
    </row>
    <row r="847745" spans="11:11">
      <c r="K847745" s="211"/>
    </row>
    <row r="847746" spans="11:11">
      <c r="K847746" s="211"/>
    </row>
    <row r="847747" spans="11:11">
      <c r="K847747" s="211"/>
    </row>
    <row r="847748" spans="11:11">
      <c r="K847748" s="211"/>
    </row>
    <row r="847749" spans="11:11">
      <c r="K847749" s="211"/>
    </row>
    <row r="847750" spans="11:11">
      <c r="K847750" s="211"/>
    </row>
    <row r="847751" spans="11:11">
      <c r="K847751" s="211"/>
    </row>
    <row r="847752" spans="11:11">
      <c r="K847752" s="211"/>
    </row>
    <row r="847753" spans="11:11">
      <c r="K847753" s="211"/>
    </row>
    <row r="847754" spans="11:11">
      <c r="K847754" s="211"/>
    </row>
    <row r="847755" spans="11:11">
      <c r="K847755" s="211"/>
    </row>
    <row r="847756" spans="11:11">
      <c r="K847756" s="211"/>
    </row>
    <row r="847757" spans="11:11">
      <c r="K847757" s="211"/>
    </row>
    <row r="847758" spans="11:11">
      <c r="K847758" s="211"/>
    </row>
    <row r="847759" spans="11:11">
      <c r="K847759" s="211"/>
    </row>
    <row r="847760" spans="11:11">
      <c r="K847760" s="211"/>
    </row>
    <row r="847761" spans="11:11">
      <c r="K847761" s="211"/>
    </row>
    <row r="847762" spans="11:11">
      <c r="K847762" s="211"/>
    </row>
    <row r="847763" spans="11:11">
      <c r="K847763" s="211"/>
    </row>
    <row r="847764" spans="11:11">
      <c r="K847764" s="211"/>
    </row>
    <row r="847765" spans="11:11">
      <c r="K847765" s="211"/>
    </row>
    <row r="847766" spans="11:11">
      <c r="K847766" s="211"/>
    </row>
    <row r="847767" spans="11:11">
      <c r="K847767" s="211"/>
    </row>
    <row r="847768" spans="11:11">
      <c r="K847768" s="211"/>
    </row>
    <row r="847769" spans="11:11">
      <c r="K847769" s="211"/>
    </row>
    <row r="847770" spans="11:11">
      <c r="K847770" s="211"/>
    </row>
    <row r="847771" spans="11:11">
      <c r="K847771" s="211"/>
    </row>
    <row r="847772" spans="11:11">
      <c r="K847772" s="211"/>
    </row>
    <row r="847773" spans="11:11">
      <c r="K847773" s="211"/>
    </row>
    <row r="847774" spans="11:11">
      <c r="K847774" s="211"/>
    </row>
    <row r="847775" spans="11:11">
      <c r="K847775" s="211"/>
    </row>
    <row r="847776" spans="11:11">
      <c r="K847776" s="211"/>
    </row>
    <row r="847777" spans="11:11">
      <c r="K847777" s="211"/>
    </row>
    <row r="847778" spans="11:11">
      <c r="K847778" s="211"/>
    </row>
    <row r="847779" spans="11:11">
      <c r="K847779" s="211"/>
    </row>
    <row r="847780" spans="11:11">
      <c r="K847780" s="211"/>
    </row>
    <row r="847781" spans="11:11">
      <c r="K847781" s="211"/>
    </row>
    <row r="847782" spans="11:11">
      <c r="K847782" s="211"/>
    </row>
    <row r="847783" spans="11:11">
      <c r="K847783" s="211"/>
    </row>
    <row r="847784" spans="11:11">
      <c r="K847784" s="211"/>
    </row>
    <row r="847785" spans="11:11">
      <c r="K847785" s="211"/>
    </row>
    <row r="847786" spans="11:11">
      <c r="K847786" s="211"/>
    </row>
    <row r="847787" spans="11:11">
      <c r="K847787" s="211"/>
    </row>
    <row r="847788" spans="11:11">
      <c r="K847788" s="211"/>
    </row>
    <row r="847789" spans="11:11">
      <c r="K847789" s="211"/>
    </row>
    <row r="847790" spans="11:11">
      <c r="K847790" s="211"/>
    </row>
    <row r="847791" spans="11:11">
      <c r="K847791" s="211"/>
    </row>
    <row r="847792" spans="11:11">
      <c r="K847792" s="211"/>
    </row>
    <row r="847793" spans="11:11">
      <c r="K847793" s="211"/>
    </row>
    <row r="847794" spans="11:11">
      <c r="K847794" s="211"/>
    </row>
    <row r="847795" spans="11:11">
      <c r="K847795" s="211"/>
    </row>
    <row r="847796" spans="11:11">
      <c r="K847796" s="211"/>
    </row>
    <row r="847797" spans="11:11">
      <c r="K847797" s="211"/>
    </row>
    <row r="847798" spans="11:11">
      <c r="K847798" s="211"/>
    </row>
    <row r="847799" spans="11:11">
      <c r="K847799" s="211"/>
    </row>
    <row r="847800" spans="11:11">
      <c r="K847800" s="211"/>
    </row>
    <row r="847801" spans="11:11">
      <c r="K847801" s="211"/>
    </row>
    <row r="847802" spans="11:11">
      <c r="K847802" s="211"/>
    </row>
    <row r="847803" spans="11:11">
      <c r="K847803" s="211"/>
    </row>
    <row r="847804" spans="11:11">
      <c r="K847804" s="211"/>
    </row>
    <row r="847805" spans="11:11">
      <c r="K847805" s="211"/>
    </row>
    <row r="847806" spans="11:11">
      <c r="K847806" s="211"/>
    </row>
    <row r="847807" spans="11:11">
      <c r="K847807" s="211"/>
    </row>
    <row r="847808" spans="11:11">
      <c r="K847808" s="211"/>
    </row>
    <row r="847809" spans="11:11">
      <c r="K847809" s="211"/>
    </row>
    <row r="847810" spans="11:11">
      <c r="K847810" s="211"/>
    </row>
    <row r="847811" spans="11:11">
      <c r="K847811" s="211"/>
    </row>
    <row r="847812" spans="11:11">
      <c r="K847812" s="211"/>
    </row>
    <row r="847813" spans="11:11">
      <c r="K847813" s="211"/>
    </row>
    <row r="847814" spans="11:11">
      <c r="K847814" s="211"/>
    </row>
    <row r="847815" spans="11:11">
      <c r="K847815" s="211"/>
    </row>
    <row r="847816" spans="11:11">
      <c r="K847816" s="211"/>
    </row>
    <row r="847817" spans="11:11">
      <c r="K847817" s="211"/>
    </row>
    <row r="847818" spans="11:11">
      <c r="K847818" s="211"/>
    </row>
    <row r="847819" spans="11:11">
      <c r="K847819" s="211"/>
    </row>
    <row r="847820" spans="11:11">
      <c r="K847820" s="211"/>
    </row>
    <row r="847821" spans="11:11">
      <c r="K847821" s="211"/>
    </row>
    <row r="847822" spans="11:11">
      <c r="K847822" s="211"/>
    </row>
    <row r="847823" spans="11:11">
      <c r="K847823" s="211"/>
    </row>
    <row r="847824" spans="11:11">
      <c r="K847824" s="211"/>
    </row>
    <row r="847825" spans="11:11">
      <c r="K847825" s="211"/>
    </row>
    <row r="847826" spans="11:11">
      <c r="K847826" s="211"/>
    </row>
    <row r="847827" spans="11:11">
      <c r="K847827" s="211"/>
    </row>
    <row r="847828" spans="11:11">
      <c r="K847828" s="211"/>
    </row>
    <row r="847829" spans="11:11">
      <c r="K847829" s="211"/>
    </row>
    <row r="847830" spans="11:11">
      <c r="K847830" s="211"/>
    </row>
    <row r="847831" spans="11:11">
      <c r="K847831" s="211"/>
    </row>
    <row r="847832" spans="11:11">
      <c r="K847832" s="211"/>
    </row>
    <row r="847833" spans="11:11">
      <c r="K847833" s="211"/>
    </row>
    <row r="847834" spans="11:11">
      <c r="K847834" s="211"/>
    </row>
    <row r="847835" spans="11:11">
      <c r="K847835" s="211"/>
    </row>
    <row r="847836" spans="11:11">
      <c r="K847836" s="211"/>
    </row>
    <row r="847837" spans="11:11">
      <c r="K847837" s="211"/>
    </row>
    <row r="847838" spans="11:11">
      <c r="K847838" s="211"/>
    </row>
    <row r="847839" spans="11:11">
      <c r="K847839" s="211"/>
    </row>
    <row r="847840" spans="11:11">
      <c r="K847840" s="211"/>
    </row>
    <row r="847841" spans="11:11">
      <c r="K847841" s="211"/>
    </row>
    <row r="847842" spans="11:11">
      <c r="K847842" s="211"/>
    </row>
    <row r="847843" spans="11:11">
      <c r="K847843" s="211"/>
    </row>
    <row r="847844" spans="11:11">
      <c r="K847844" s="211"/>
    </row>
    <row r="847845" spans="11:11">
      <c r="K847845" s="211"/>
    </row>
    <row r="847846" spans="11:11">
      <c r="K847846" s="211"/>
    </row>
    <row r="847847" spans="11:11">
      <c r="K847847" s="211"/>
    </row>
    <row r="847848" spans="11:11">
      <c r="K847848" s="211"/>
    </row>
    <row r="847849" spans="11:11">
      <c r="K847849" s="211"/>
    </row>
    <row r="847850" spans="11:11">
      <c r="K847850" s="211"/>
    </row>
    <row r="847851" spans="11:11">
      <c r="K847851" s="211"/>
    </row>
    <row r="847852" spans="11:11">
      <c r="K847852" s="211"/>
    </row>
    <row r="847853" spans="11:11">
      <c r="K847853" s="211"/>
    </row>
    <row r="847854" spans="11:11">
      <c r="K847854" s="211"/>
    </row>
    <row r="847855" spans="11:11">
      <c r="K847855" s="211"/>
    </row>
    <row r="847856" spans="11:11">
      <c r="K847856" s="211"/>
    </row>
    <row r="847857" spans="11:11">
      <c r="K847857" s="211"/>
    </row>
    <row r="847858" spans="11:11">
      <c r="K847858" s="211"/>
    </row>
    <row r="847859" spans="11:11">
      <c r="K847859" s="211"/>
    </row>
    <row r="847860" spans="11:11">
      <c r="K847860" s="211"/>
    </row>
    <row r="847861" spans="11:11">
      <c r="K847861" s="211"/>
    </row>
    <row r="847862" spans="11:11">
      <c r="K847862" s="211"/>
    </row>
    <row r="847863" spans="11:11">
      <c r="K847863" s="211"/>
    </row>
    <row r="847864" spans="11:11">
      <c r="K847864" s="211"/>
    </row>
    <row r="847865" spans="11:11">
      <c r="K847865" s="211"/>
    </row>
    <row r="847866" spans="11:11">
      <c r="K847866" s="211"/>
    </row>
    <row r="847867" spans="11:11">
      <c r="K847867" s="211"/>
    </row>
    <row r="847868" spans="11:11">
      <c r="K847868" s="211"/>
    </row>
    <row r="847869" spans="11:11">
      <c r="K847869" s="211"/>
    </row>
    <row r="847870" spans="11:11">
      <c r="K847870" s="211"/>
    </row>
    <row r="847871" spans="11:11">
      <c r="K847871" s="211"/>
    </row>
    <row r="847872" spans="11:11">
      <c r="K847872" s="211"/>
    </row>
    <row r="847873" spans="11:11">
      <c r="K847873" s="211"/>
    </row>
    <row r="847874" spans="11:11">
      <c r="K847874" s="211"/>
    </row>
    <row r="847875" spans="11:11">
      <c r="K847875" s="211"/>
    </row>
    <row r="847876" spans="11:11">
      <c r="K847876" s="211"/>
    </row>
    <row r="847877" spans="11:11">
      <c r="K847877" s="211"/>
    </row>
    <row r="847878" spans="11:11">
      <c r="K847878" s="211"/>
    </row>
    <row r="847879" spans="11:11">
      <c r="K847879" s="211"/>
    </row>
    <row r="847880" spans="11:11">
      <c r="K847880" s="211"/>
    </row>
    <row r="847881" spans="11:11">
      <c r="K847881" s="211"/>
    </row>
    <row r="847882" spans="11:11">
      <c r="K847882" s="211"/>
    </row>
    <row r="847883" spans="11:11">
      <c r="K847883" s="211"/>
    </row>
    <row r="847884" spans="11:11">
      <c r="K847884" s="211"/>
    </row>
    <row r="847885" spans="11:11">
      <c r="K847885" s="211"/>
    </row>
    <row r="847886" spans="11:11">
      <c r="K847886" s="211"/>
    </row>
    <row r="847887" spans="11:11">
      <c r="K847887" s="211"/>
    </row>
    <row r="847888" spans="11:11">
      <c r="K847888" s="211"/>
    </row>
    <row r="847889" spans="11:11">
      <c r="K847889" s="211"/>
    </row>
    <row r="847890" spans="11:11">
      <c r="K847890" s="211"/>
    </row>
    <row r="847891" spans="11:11">
      <c r="K847891" s="211"/>
    </row>
    <row r="847892" spans="11:11">
      <c r="K847892" s="211"/>
    </row>
    <row r="847893" spans="11:11">
      <c r="K847893" s="211"/>
    </row>
    <row r="847894" spans="11:11">
      <c r="K847894" s="211"/>
    </row>
    <row r="847895" spans="11:11">
      <c r="K847895" s="211"/>
    </row>
    <row r="847896" spans="11:11">
      <c r="K847896" s="211"/>
    </row>
    <row r="847897" spans="11:11">
      <c r="K847897" s="211"/>
    </row>
    <row r="847898" spans="11:11">
      <c r="K847898" s="211"/>
    </row>
    <row r="847899" spans="11:11">
      <c r="K847899" s="211"/>
    </row>
    <row r="847900" spans="11:11">
      <c r="K847900" s="211"/>
    </row>
    <row r="847901" spans="11:11">
      <c r="K847901" s="211"/>
    </row>
    <row r="847902" spans="11:11">
      <c r="K847902" s="211"/>
    </row>
    <row r="847903" spans="11:11">
      <c r="K847903" s="211"/>
    </row>
    <row r="847904" spans="11:11">
      <c r="K847904" s="211"/>
    </row>
    <row r="847905" spans="11:11">
      <c r="K847905" s="211"/>
    </row>
    <row r="847906" spans="11:11">
      <c r="K847906" s="211"/>
    </row>
    <row r="847907" spans="11:11">
      <c r="K847907" s="211"/>
    </row>
    <row r="847908" spans="11:11">
      <c r="K847908" s="211"/>
    </row>
    <row r="847909" spans="11:11">
      <c r="K847909" s="211"/>
    </row>
    <row r="847910" spans="11:11">
      <c r="K847910" s="211"/>
    </row>
    <row r="847911" spans="11:11">
      <c r="K847911" s="211"/>
    </row>
    <row r="847912" spans="11:11">
      <c r="K847912" s="211"/>
    </row>
    <row r="847913" spans="11:11">
      <c r="K847913" s="211"/>
    </row>
    <row r="847914" spans="11:11">
      <c r="K847914" s="211"/>
    </row>
    <row r="847915" spans="11:11">
      <c r="K847915" s="211"/>
    </row>
    <row r="847916" spans="11:11">
      <c r="K847916" s="211"/>
    </row>
    <row r="847917" spans="11:11">
      <c r="K847917" s="211"/>
    </row>
    <row r="847918" spans="11:11">
      <c r="K847918" s="211"/>
    </row>
    <row r="847919" spans="11:11">
      <c r="K847919" s="211"/>
    </row>
    <row r="847920" spans="11:11">
      <c r="K847920" s="211"/>
    </row>
    <row r="847921" spans="11:11">
      <c r="K847921" s="211"/>
    </row>
    <row r="847922" spans="11:11">
      <c r="K847922" s="211"/>
    </row>
    <row r="847923" spans="11:11">
      <c r="K847923" s="211"/>
    </row>
    <row r="847924" spans="11:11">
      <c r="K847924" s="211"/>
    </row>
    <row r="847925" spans="11:11">
      <c r="K847925" s="211"/>
    </row>
    <row r="847926" spans="11:11">
      <c r="K847926" s="211"/>
    </row>
    <row r="847927" spans="11:11">
      <c r="K847927" s="211"/>
    </row>
    <row r="847928" spans="11:11">
      <c r="K847928" s="211"/>
    </row>
    <row r="847929" spans="11:11">
      <c r="K847929" s="211"/>
    </row>
    <row r="847930" spans="11:11">
      <c r="K847930" s="211"/>
    </row>
    <row r="847931" spans="11:11">
      <c r="K847931" s="211"/>
    </row>
    <row r="847932" spans="11:11">
      <c r="K847932" s="211"/>
    </row>
    <row r="847933" spans="11:11">
      <c r="K847933" s="211"/>
    </row>
    <row r="847934" spans="11:11">
      <c r="K847934" s="211"/>
    </row>
    <row r="847935" spans="11:11">
      <c r="K847935" s="211"/>
    </row>
    <row r="847936" spans="11:11">
      <c r="K847936" s="211"/>
    </row>
    <row r="847937" spans="11:11">
      <c r="K847937" s="211"/>
    </row>
    <row r="847938" spans="11:11">
      <c r="K847938" s="211"/>
    </row>
    <row r="847939" spans="11:11">
      <c r="K847939" s="211"/>
    </row>
    <row r="847940" spans="11:11">
      <c r="K847940" s="211"/>
    </row>
    <row r="847941" spans="11:11">
      <c r="K847941" s="211"/>
    </row>
    <row r="847942" spans="11:11">
      <c r="K847942" s="211"/>
    </row>
    <row r="847943" spans="11:11">
      <c r="K847943" s="211"/>
    </row>
    <row r="847944" spans="11:11">
      <c r="K847944" s="211"/>
    </row>
    <row r="847945" spans="11:11">
      <c r="K847945" s="211"/>
    </row>
    <row r="847946" spans="11:11">
      <c r="K847946" s="211"/>
    </row>
    <row r="847947" spans="11:11">
      <c r="K847947" s="211"/>
    </row>
    <row r="847948" spans="11:11">
      <c r="K847948" s="211"/>
    </row>
    <row r="847949" spans="11:11">
      <c r="K847949" s="211"/>
    </row>
    <row r="847950" spans="11:11">
      <c r="K847950" s="211"/>
    </row>
    <row r="847951" spans="11:11">
      <c r="K847951" s="211"/>
    </row>
    <row r="847952" spans="11:11">
      <c r="K847952" s="211"/>
    </row>
    <row r="847953" spans="11:11">
      <c r="K847953" s="211"/>
    </row>
    <row r="847954" spans="11:11">
      <c r="K847954" s="211"/>
    </row>
    <row r="847955" spans="11:11">
      <c r="K847955" s="211"/>
    </row>
    <row r="847956" spans="11:11">
      <c r="K847956" s="211"/>
    </row>
    <row r="847957" spans="11:11">
      <c r="K847957" s="211"/>
    </row>
    <row r="847958" spans="11:11">
      <c r="K847958" s="211"/>
    </row>
    <row r="847959" spans="11:11">
      <c r="K847959" s="211"/>
    </row>
    <row r="847960" spans="11:11">
      <c r="K847960" s="211"/>
    </row>
    <row r="847961" spans="11:11">
      <c r="K847961" s="211"/>
    </row>
    <row r="847962" spans="11:11">
      <c r="K847962" s="211"/>
    </row>
    <row r="847963" spans="11:11">
      <c r="K847963" s="211"/>
    </row>
    <row r="847964" spans="11:11">
      <c r="K847964" s="211"/>
    </row>
    <row r="847965" spans="11:11">
      <c r="K847965" s="211"/>
    </row>
    <row r="847966" spans="11:11">
      <c r="K847966" s="211"/>
    </row>
    <row r="847967" spans="11:11">
      <c r="K847967" s="211"/>
    </row>
    <row r="847968" spans="11:11">
      <c r="K847968" s="211"/>
    </row>
    <row r="847969" spans="11:11">
      <c r="K847969" s="211"/>
    </row>
    <row r="847970" spans="11:11">
      <c r="K847970" s="211"/>
    </row>
    <row r="847971" spans="11:11">
      <c r="K847971" s="211"/>
    </row>
    <row r="847972" spans="11:11">
      <c r="K847972" s="211"/>
    </row>
    <row r="847973" spans="11:11">
      <c r="K847973" s="211"/>
    </row>
    <row r="847974" spans="11:11">
      <c r="K847974" s="211"/>
    </row>
    <row r="847975" spans="11:11">
      <c r="K847975" s="211"/>
    </row>
    <row r="847976" spans="11:11">
      <c r="K847976" s="211"/>
    </row>
    <row r="847977" spans="11:11">
      <c r="K847977" s="211"/>
    </row>
    <row r="847978" spans="11:11">
      <c r="K847978" s="211"/>
    </row>
    <row r="847979" spans="11:11">
      <c r="K847979" s="211"/>
    </row>
    <row r="847980" spans="11:11">
      <c r="K847980" s="211"/>
    </row>
    <row r="847981" spans="11:11">
      <c r="K847981" s="211"/>
    </row>
    <row r="847982" spans="11:11">
      <c r="K847982" s="211"/>
    </row>
    <row r="847983" spans="11:11">
      <c r="K847983" s="211"/>
    </row>
    <row r="847984" spans="11:11">
      <c r="K847984" s="211"/>
    </row>
    <row r="847985" spans="11:11">
      <c r="K847985" s="211"/>
    </row>
    <row r="847986" spans="11:11">
      <c r="K847986" s="211"/>
    </row>
    <row r="847987" spans="11:11">
      <c r="K847987" s="211"/>
    </row>
    <row r="847988" spans="11:11">
      <c r="K847988" s="211"/>
    </row>
    <row r="847989" spans="11:11">
      <c r="K847989" s="211"/>
    </row>
    <row r="847990" spans="11:11">
      <c r="K847990" s="211"/>
    </row>
    <row r="847991" spans="11:11">
      <c r="K847991" s="211"/>
    </row>
    <row r="847992" spans="11:11">
      <c r="K847992" s="211"/>
    </row>
    <row r="847993" spans="11:11">
      <c r="K847993" s="211"/>
    </row>
    <row r="847994" spans="11:11">
      <c r="K847994" s="211"/>
    </row>
    <row r="847995" spans="11:11">
      <c r="K847995" s="211"/>
    </row>
    <row r="847996" spans="11:11">
      <c r="K847996" s="211"/>
    </row>
    <row r="847997" spans="11:11">
      <c r="K847997" s="211"/>
    </row>
    <row r="847998" spans="11:11">
      <c r="K847998" s="211"/>
    </row>
    <row r="847999" spans="11:11">
      <c r="K847999" s="211"/>
    </row>
    <row r="848000" spans="11:11">
      <c r="K848000" s="211"/>
    </row>
    <row r="848001" spans="11:11">
      <c r="K848001" s="211"/>
    </row>
    <row r="848002" spans="11:11">
      <c r="K848002" s="211"/>
    </row>
    <row r="848003" spans="11:11">
      <c r="K848003" s="211"/>
    </row>
    <row r="848004" spans="11:11">
      <c r="K848004" s="211"/>
    </row>
    <row r="848005" spans="11:11">
      <c r="K848005" s="211"/>
    </row>
    <row r="848006" spans="11:11">
      <c r="K848006" s="211"/>
    </row>
    <row r="848007" spans="11:11">
      <c r="K848007" s="211"/>
    </row>
    <row r="848008" spans="11:11">
      <c r="K848008" s="211"/>
    </row>
    <row r="848009" spans="11:11">
      <c r="K848009" s="211"/>
    </row>
    <row r="848010" spans="11:11">
      <c r="K848010" s="211"/>
    </row>
    <row r="848011" spans="11:11">
      <c r="K848011" s="211"/>
    </row>
    <row r="848012" spans="11:11">
      <c r="K848012" s="211"/>
    </row>
    <row r="848013" spans="11:11">
      <c r="K848013" s="211"/>
    </row>
    <row r="848014" spans="11:11">
      <c r="K848014" s="211"/>
    </row>
    <row r="848015" spans="11:11">
      <c r="K848015" s="211"/>
    </row>
    <row r="848016" spans="11:11">
      <c r="K848016" s="211"/>
    </row>
    <row r="848017" spans="11:11">
      <c r="K848017" s="211"/>
    </row>
    <row r="848018" spans="11:11">
      <c r="K848018" s="211"/>
    </row>
    <row r="848019" spans="11:11">
      <c r="K848019" s="211"/>
    </row>
    <row r="848020" spans="11:11">
      <c r="K848020" s="211"/>
    </row>
    <row r="848021" spans="11:11">
      <c r="K848021" s="211"/>
    </row>
    <row r="848022" spans="11:11">
      <c r="K848022" s="211"/>
    </row>
    <row r="848023" spans="11:11">
      <c r="K848023" s="211"/>
    </row>
    <row r="848024" spans="11:11">
      <c r="K848024" s="211"/>
    </row>
    <row r="848025" spans="11:11">
      <c r="K848025" s="211"/>
    </row>
    <row r="848026" spans="11:11">
      <c r="K848026" s="211"/>
    </row>
    <row r="848027" spans="11:11">
      <c r="K848027" s="211"/>
    </row>
    <row r="848028" spans="11:11">
      <c r="K848028" s="211"/>
    </row>
    <row r="848029" spans="11:11">
      <c r="K848029" s="211"/>
    </row>
    <row r="848030" spans="11:11">
      <c r="K848030" s="211"/>
    </row>
    <row r="848031" spans="11:11">
      <c r="K848031" s="211"/>
    </row>
    <row r="848032" spans="11:11">
      <c r="K848032" s="211"/>
    </row>
    <row r="848033" spans="11:11">
      <c r="K848033" s="211"/>
    </row>
    <row r="848034" spans="11:11">
      <c r="K848034" s="211"/>
    </row>
    <row r="848035" spans="11:11">
      <c r="K848035" s="211"/>
    </row>
    <row r="848036" spans="11:11">
      <c r="K848036" s="211"/>
    </row>
    <row r="848037" spans="11:11">
      <c r="K848037" s="211"/>
    </row>
    <row r="848038" spans="11:11">
      <c r="K848038" s="211"/>
    </row>
    <row r="848039" spans="11:11">
      <c r="K848039" s="211"/>
    </row>
    <row r="848040" spans="11:11">
      <c r="K848040" s="211"/>
    </row>
    <row r="848041" spans="11:11">
      <c r="K848041" s="211"/>
    </row>
    <row r="848042" spans="11:11">
      <c r="K848042" s="211"/>
    </row>
    <row r="848043" spans="11:11">
      <c r="K848043" s="211"/>
    </row>
    <row r="848044" spans="11:11">
      <c r="K848044" s="211"/>
    </row>
    <row r="848045" spans="11:11">
      <c r="K848045" s="211"/>
    </row>
    <row r="848046" spans="11:11">
      <c r="K848046" s="211"/>
    </row>
    <row r="848047" spans="11:11">
      <c r="K848047" s="211"/>
    </row>
    <row r="848048" spans="11:11">
      <c r="K848048" s="211"/>
    </row>
    <row r="848049" spans="11:11">
      <c r="K848049" s="211"/>
    </row>
    <row r="848050" spans="11:11">
      <c r="K848050" s="211"/>
    </row>
    <row r="848051" spans="11:11">
      <c r="K848051" s="211"/>
    </row>
    <row r="848052" spans="11:11">
      <c r="K848052" s="211"/>
    </row>
    <row r="848053" spans="11:11">
      <c r="K848053" s="211"/>
    </row>
    <row r="848054" spans="11:11">
      <c r="K848054" s="211"/>
    </row>
    <row r="848055" spans="11:11">
      <c r="K848055" s="211"/>
    </row>
    <row r="848056" spans="11:11">
      <c r="K848056" s="211"/>
    </row>
    <row r="848057" spans="11:11">
      <c r="K848057" s="211"/>
    </row>
    <row r="848058" spans="11:11">
      <c r="K848058" s="211"/>
    </row>
    <row r="848059" spans="11:11">
      <c r="K848059" s="211"/>
    </row>
    <row r="848060" spans="11:11">
      <c r="K848060" s="211"/>
    </row>
    <row r="848061" spans="11:11">
      <c r="K848061" s="211"/>
    </row>
    <row r="848062" spans="11:11">
      <c r="K848062" s="211"/>
    </row>
    <row r="848063" spans="11:11">
      <c r="K848063" s="211"/>
    </row>
    <row r="848064" spans="11:11">
      <c r="K848064" s="211"/>
    </row>
    <row r="848065" spans="11:11">
      <c r="K848065" s="211"/>
    </row>
    <row r="848066" spans="11:11">
      <c r="K848066" s="211"/>
    </row>
    <row r="848067" spans="11:11">
      <c r="K848067" s="211"/>
    </row>
    <row r="848068" spans="11:11">
      <c r="K848068" s="211"/>
    </row>
    <row r="848069" spans="11:11">
      <c r="K848069" s="211"/>
    </row>
    <row r="848070" spans="11:11">
      <c r="K848070" s="211"/>
    </row>
    <row r="848071" spans="11:11">
      <c r="K848071" s="211"/>
    </row>
    <row r="848072" spans="11:11">
      <c r="K848072" s="211"/>
    </row>
    <row r="848073" spans="11:11">
      <c r="K848073" s="211"/>
    </row>
    <row r="848074" spans="11:11">
      <c r="K848074" s="211"/>
    </row>
    <row r="848075" spans="11:11">
      <c r="K848075" s="211"/>
    </row>
    <row r="848076" spans="11:11">
      <c r="K848076" s="211"/>
    </row>
    <row r="848077" spans="11:11">
      <c r="K848077" s="211"/>
    </row>
    <row r="848078" spans="11:11">
      <c r="K848078" s="211"/>
    </row>
    <row r="848079" spans="11:11">
      <c r="K848079" s="211"/>
    </row>
    <row r="848080" spans="11:11">
      <c r="K848080" s="211"/>
    </row>
    <row r="848081" spans="11:11">
      <c r="K848081" s="211"/>
    </row>
    <row r="848082" spans="11:11">
      <c r="K848082" s="211"/>
    </row>
    <row r="848083" spans="11:11">
      <c r="K848083" s="211"/>
    </row>
    <row r="848084" spans="11:11">
      <c r="K848084" s="211"/>
    </row>
    <row r="848085" spans="11:11">
      <c r="K848085" s="211"/>
    </row>
    <row r="848086" spans="11:11">
      <c r="K848086" s="211"/>
    </row>
    <row r="848087" spans="11:11">
      <c r="K848087" s="211"/>
    </row>
    <row r="848088" spans="11:11">
      <c r="K848088" s="211"/>
    </row>
    <row r="848089" spans="11:11">
      <c r="K848089" s="211"/>
    </row>
    <row r="848090" spans="11:11">
      <c r="K848090" s="211"/>
    </row>
    <row r="848091" spans="11:11">
      <c r="K848091" s="211"/>
    </row>
    <row r="848092" spans="11:11">
      <c r="K848092" s="211"/>
    </row>
    <row r="848093" spans="11:11">
      <c r="K848093" s="211"/>
    </row>
    <row r="848094" spans="11:11">
      <c r="K848094" s="211"/>
    </row>
    <row r="848095" spans="11:11">
      <c r="K848095" s="211"/>
    </row>
    <row r="848096" spans="11:11">
      <c r="K848096" s="211"/>
    </row>
    <row r="848097" spans="11:11">
      <c r="K848097" s="211"/>
    </row>
    <row r="848098" spans="11:11">
      <c r="K848098" s="211"/>
    </row>
    <row r="848099" spans="11:11">
      <c r="K848099" s="211"/>
    </row>
    <row r="848100" spans="11:11">
      <c r="K848100" s="211"/>
    </row>
    <row r="848101" spans="11:11">
      <c r="K848101" s="211"/>
    </row>
    <row r="848102" spans="11:11">
      <c r="K848102" s="211"/>
    </row>
    <row r="848103" spans="11:11">
      <c r="K848103" s="211"/>
    </row>
    <row r="848104" spans="11:11">
      <c r="K848104" s="211"/>
    </row>
    <row r="848105" spans="11:11">
      <c r="K848105" s="211"/>
    </row>
    <row r="848106" spans="11:11">
      <c r="K848106" s="211"/>
    </row>
    <row r="848107" spans="11:11">
      <c r="K848107" s="211"/>
    </row>
    <row r="848108" spans="11:11">
      <c r="K848108" s="211"/>
    </row>
    <row r="848109" spans="11:11">
      <c r="K848109" s="211"/>
    </row>
    <row r="848110" spans="11:11">
      <c r="K848110" s="211"/>
    </row>
    <row r="848111" spans="11:11">
      <c r="K848111" s="211"/>
    </row>
    <row r="848112" spans="11:11">
      <c r="K848112" s="211"/>
    </row>
    <row r="848113" spans="11:11">
      <c r="K848113" s="211"/>
    </row>
    <row r="848114" spans="11:11">
      <c r="K848114" s="211"/>
    </row>
    <row r="848115" spans="11:11">
      <c r="K848115" s="211"/>
    </row>
    <row r="848116" spans="11:11">
      <c r="K848116" s="211"/>
    </row>
    <row r="848117" spans="11:11">
      <c r="K848117" s="211"/>
    </row>
    <row r="848118" spans="11:11">
      <c r="K848118" s="211"/>
    </row>
    <row r="848119" spans="11:11">
      <c r="K848119" s="211"/>
    </row>
    <row r="848120" spans="11:11">
      <c r="K848120" s="211"/>
    </row>
    <row r="848121" spans="11:11">
      <c r="K848121" s="211"/>
    </row>
    <row r="848122" spans="11:11">
      <c r="K848122" s="211"/>
    </row>
    <row r="848123" spans="11:11">
      <c r="K848123" s="211"/>
    </row>
    <row r="848124" spans="11:11">
      <c r="K848124" s="211"/>
    </row>
    <row r="848125" spans="11:11">
      <c r="K848125" s="211"/>
    </row>
    <row r="848126" spans="11:11">
      <c r="K848126" s="211"/>
    </row>
    <row r="848127" spans="11:11">
      <c r="K848127" s="211"/>
    </row>
    <row r="848128" spans="11:11">
      <c r="K848128" s="211"/>
    </row>
    <row r="848129" spans="11:11">
      <c r="K848129" s="211"/>
    </row>
    <row r="848130" spans="11:11">
      <c r="K848130" s="211"/>
    </row>
    <row r="848131" spans="11:11">
      <c r="K848131" s="211"/>
    </row>
    <row r="848132" spans="11:11">
      <c r="K848132" s="211"/>
    </row>
    <row r="848133" spans="11:11">
      <c r="K848133" s="211"/>
    </row>
    <row r="848134" spans="11:11">
      <c r="K848134" s="211"/>
    </row>
    <row r="848135" spans="11:11">
      <c r="K848135" s="211"/>
    </row>
    <row r="848136" spans="11:11">
      <c r="K848136" s="211"/>
    </row>
    <row r="848137" spans="11:11">
      <c r="K848137" s="211"/>
    </row>
    <row r="848138" spans="11:11">
      <c r="K848138" s="211"/>
    </row>
    <row r="848139" spans="11:11">
      <c r="K848139" s="211"/>
    </row>
    <row r="848140" spans="11:11">
      <c r="K848140" s="211"/>
    </row>
    <row r="848141" spans="11:11">
      <c r="K848141" s="211"/>
    </row>
    <row r="848142" spans="11:11">
      <c r="K848142" s="211"/>
    </row>
    <row r="848143" spans="11:11">
      <c r="K848143" s="211"/>
    </row>
    <row r="848144" spans="11:11">
      <c r="K848144" s="211"/>
    </row>
    <row r="848145" spans="11:11">
      <c r="K848145" s="211"/>
    </row>
    <row r="848146" spans="11:11">
      <c r="K848146" s="211"/>
    </row>
    <row r="848147" spans="11:11">
      <c r="K848147" s="211"/>
    </row>
    <row r="848148" spans="11:11">
      <c r="K848148" s="211"/>
    </row>
    <row r="848149" spans="11:11">
      <c r="K848149" s="211"/>
    </row>
    <row r="848150" spans="11:11">
      <c r="K848150" s="211"/>
    </row>
    <row r="848151" spans="11:11">
      <c r="K848151" s="211"/>
    </row>
    <row r="848152" spans="11:11">
      <c r="K848152" s="211"/>
    </row>
    <row r="848153" spans="11:11">
      <c r="K848153" s="211"/>
    </row>
    <row r="848154" spans="11:11">
      <c r="K848154" s="211"/>
    </row>
    <row r="848155" spans="11:11">
      <c r="K848155" s="211"/>
    </row>
    <row r="848156" spans="11:11">
      <c r="K848156" s="211"/>
    </row>
    <row r="848157" spans="11:11">
      <c r="K848157" s="211"/>
    </row>
    <row r="848158" spans="11:11">
      <c r="K848158" s="211"/>
    </row>
    <row r="848159" spans="11:11">
      <c r="K848159" s="211"/>
    </row>
    <row r="848160" spans="11:11">
      <c r="K848160" s="211"/>
    </row>
    <row r="848161" spans="11:11">
      <c r="K848161" s="211"/>
    </row>
    <row r="848162" spans="11:11">
      <c r="K848162" s="211"/>
    </row>
    <row r="848163" spans="11:11">
      <c r="K848163" s="211"/>
    </row>
    <row r="848164" spans="11:11">
      <c r="K848164" s="211"/>
    </row>
    <row r="848165" spans="11:11">
      <c r="K848165" s="211"/>
    </row>
    <row r="848166" spans="11:11">
      <c r="K848166" s="211"/>
    </row>
    <row r="848167" spans="11:11">
      <c r="K848167" s="211"/>
    </row>
    <row r="848168" spans="11:11">
      <c r="K848168" s="211"/>
    </row>
    <row r="848169" spans="11:11">
      <c r="K848169" s="211"/>
    </row>
    <row r="848170" spans="11:11">
      <c r="K848170" s="211"/>
    </row>
    <row r="848171" spans="11:11">
      <c r="K848171" s="211"/>
    </row>
    <row r="848172" spans="11:11">
      <c r="K848172" s="211"/>
    </row>
    <row r="848173" spans="11:11">
      <c r="K848173" s="211"/>
    </row>
    <row r="848174" spans="11:11">
      <c r="K848174" s="211"/>
    </row>
    <row r="848175" spans="11:11">
      <c r="K848175" s="211"/>
    </row>
    <row r="848176" spans="11:11">
      <c r="K848176" s="211"/>
    </row>
    <row r="848177" spans="11:11">
      <c r="K848177" s="211"/>
    </row>
    <row r="848178" spans="11:11">
      <c r="K848178" s="211"/>
    </row>
    <row r="848179" spans="11:11">
      <c r="K848179" s="211"/>
    </row>
    <row r="848180" spans="11:11">
      <c r="K848180" s="211"/>
    </row>
    <row r="848181" spans="11:11">
      <c r="K848181" s="211"/>
    </row>
    <row r="848182" spans="11:11">
      <c r="K848182" s="211"/>
    </row>
    <row r="848183" spans="11:11">
      <c r="K848183" s="211"/>
    </row>
    <row r="848184" spans="11:11">
      <c r="K848184" s="211"/>
    </row>
    <row r="848185" spans="11:11">
      <c r="K848185" s="211"/>
    </row>
    <row r="848186" spans="11:11">
      <c r="K848186" s="211"/>
    </row>
    <row r="848187" spans="11:11">
      <c r="K848187" s="211"/>
    </row>
    <row r="848188" spans="11:11">
      <c r="K848188" s="211"/>
    </row>
    <row r="848189" spans="11:11">
      <c r="K848189" s="211"/>
    </row>
    <row r="848190" spans="11:11">
      <c r="K848190" s="211"/>
    </row>
    <row r="848191" spans="11:11">
      <c r="K848191" s="211"/>
    </row>
    <row r="848192" spans="11:11">
      <c r="K848192" s="211"/>
    </row>
    <row r="848193" spans="11:11">
      <c r="K848193" s="211"/>
    </row>
    <row r="848194" spans="11:11">
      <c r="K848194" s="211"/>
    </row>
    <row r="848195" spans="11:11">
      <c r="K848195" s="211"/>
    </row>
    <row r="848196" spans="11:11">
      <c r="K848196" s="211"/>
    </row>
    <row r="848197" spans="11:11">
      <c r="K848197" s="211"/>
    </row>
    <row r="848198" spans="11:11">
      <c r="K848198" s="211"/>
    </row>
    <row r="848199" spans="11:11">
      <c r="K848199" s="211"/>
    </row>
    <row r="848200" spans="11:11">
      <c r="K848200" s="211"/>
    </row>
    <row r="848201" spans="11:11">
      <c r="K848201" s="211"/>
    </row>
    <row r="848202" spans="11:11">
      <c r="K848202" s="211"/>
    </row>
    <row r="848203" spans="11:11">
      <c r="K848203" s="211"/>
    </row>
    <row r="848204" spans="11:11">
      <c r="K848204" s="211"/>
    </row>
    <row r="848205" spans="11:11">
      <c r="K848205" s="211"/>
    </row>
    <row r="848206" spans="11:11">
      <c r="K848206" s="211"/>
    </row>
    <row r="848207" spans="11:11">
      <c r="K848207" s="211"/>
    </row>
    <row r="848208" spans="11:11">
      <c r="K848208" s="211"/>
    </row>
    <row r="848209" spans="11:11">
      <c r="K848209" s="211"/>
    </row>
    <row r="848210" spans="11:11">
      <c r="K848210" s="211"/>
    </row>
    <row r="848211" spans="11:11">
      <c r="K848211" s="211"/>
    </row>
    <row r="848212" spans="11:11">
      <c r="K848212" s="211"/>
    </row>
    <row r="848213" spans="11:11">
      <c r="K848213" s="211"/>
    </row>
    <row r="848214" spans="11:11">
      <c r="K848214" s="211"/>
    </row>
    <row r="848215" spans="11:11">
      <c r="K848215" s="211"/>
    </row>
    <row r="848216" spans="11:11">
      <c r="K848216" s="211"/>
    </row>
    <row r="848217" spans="11:11">
      <c r="K848217" s="211"/>
    </row>
    <row r="848218" spans="11:11">
      <c r="K848218" s="211"/>
    </row>
    <row r="848219" spans="11:11">
      <c r="K848219" s="211"/>
    </row>
    <row r="848220" spans="11:11">
      <c r="K848220" s="211"/>
    </row>
    <row r="848221" spans="11:11">
      <c r="K848221" s="211"/>
    </row>
    <row r="848222" spans="11:11">
      <c r="K848222" s="211"/>
    </row>
    <row r="848223" spans="11:11">
      <c r="K848223" s="211"/>
    </row>
    <row r="848224" spans="11:11">
      <c r="K848224" s="211"/>
    </row>
    <row r="848225" spans="11:11">
      <c r="K848225" s="211"/>
    </row>
    <row r="848226" spans="11:11">
      <c r="K848226" s="211"/>
    </row>
    <row r="848227" spans="11:11">
      <c r="K848227" s="211"/>
    </row>
    <row r="848228" spans="11:11">
      <c r="K848228" s="211"/>
    </row>
    <row r="848229" spans="11:11">
      <c r="K848229" s="211"/>
    </row>
    <row r="848230" spans="11:11">
      <c r="K848230" s="211"/>
    </row>
    <row r="848231" spans="11:11">
      <c r="K848231" s="211"/>
    </row>
    <row r="848232" spans="11:11">
      <c r="K848232" s="211"/>
    </row>
    <row r="848233" spans="11:11">
      <c r="K848233" s="211"/>
    </row>
    <row r="848234" spans="11:11">
      <c r="K848234" s="211"/>
    </row>
    <row r="848235" spans="11:11">
      <c r="K848235" s="211"/>
    </row>
    <row r="848236" spans="11:11">
      <c r="K848236" s="211"/>
    </row>
    <row r="848237" spans="11:11">
      <c r="K848237" s="211"/>
    </row>
    <row r="848238" spans="11:11">
      <c r="K848238" s="211"/>
    </row>
    <row r="848239" spans="11:11">
      <c r="K848239" s="211"/>
    </row>
    <row r="848240" spans="11:11">
      <c r="K848240" s="211"/>
    </row>
    <row r="848241" spans="11:11">
      <c r="K848241" s="211"/>
    </row>
    <row r="848242" spans="11:11">
      <c r="K848242" s="211"/>
    </row>
    <row r="848243" spans="11:11">
      <c r="K848243" s="211"/>
    </row>
    <row r="848244" spans="11:11">
      <c r="K848244" s="211"/>
    </row>
    <row r="848245" spans="11:11">
      <c r="K848245" s="211"/>
    </row>
    <row r="848246" spans="11:11">
      <c r="K848246" s="211"/>
    </row>
    <row r="848247" spans="11:11">
      <c r="K848247" s="211"/>
    </row>
    <row r="848248" spans="11:11">
      <c r="K848248" s="211"/>
    </row>
    <row r="848249" spans="11:11">
      <c r="K848249" s="211"/>
    </row>
    <row r="848250" spans="11:11">
      <c r="K848250" s="211"/>
    </row>
    <row r="848251" spans="11:11">
      <c r="K848251" s="211"/>
    </row>
    <row r="848252" spans="11:11">
      <c r="K848252" s="211"/>
    </row>
    <row r="848253" spans="11:11">
      <c r="K848253" s="211"/>
    </row>
    <row r="848254" spans="11:11">
      <c r="K848254" s="211"/>
    </row>
    <row r="848255" spans="11:11">
      <c r="K848255" s="211"/>
    </row>
    <row r="848256" spans="11:11">
      <c r="K848256" s="211"/>
    </row>
    <row r="848257" spans="11:11">
      <c r="K848257" s="211"/>
    </row>
    <row r="848258" spans="11:11">
      <c r="K848258" s="211"/>
    </row>
    <row r="848259" spans="11:11">
      <c r="K848259" s="211"/>
    </row>
    <row r="848260" spans="11:11">
      <c r="K848260" s="211"/>
    </row>
    <row r="848261" spans="11:11">
      <c r="K848261" s="211"/>
    </row>
    <row r="848262" spans="11:11">
      <c r="K848262" s="211"/>
    </row>
    <row r="848263" spans="11:11">
      <c r="K848263" s="211"/>
    </row>
    <row r="848264" spans="11:11">
      <c r="K848264" s="211"/>
    </row>
    <row r="848265" spans="11:11">
      <c r="K848265" s="211"/>
    </row>
    <row r="848266" spans="11:11">
      <c r="K848266" s="211"/>
    </row>
    <row r="848267" spans="11:11">
      <c r="K848267" s="211"/>
    </row>
    <row r="848268" spans="11:11">
      <c r="K848268" s="211"/>
    </row>
    <row r="848269" spans="11:11">
      <c r="K848269" s="211"/>
    </row>
    <row r="848270" spans="11:11">
      <c r="K848270" s="211"/>
    </row>
    <row r="848271" spans="11:11">
      <c r="K848271" s="211"/>
    </row>
    <row r="848272" spans="11:11">
      <c r="K848272" s="211"/>
    </row>
    <row r="848273" spans="11:11">
      <c r="K848273" s="211"/>
    </row>
    <row r="848274" spans="11:11">
      <c r="K848274" s="211"/>
    </row>
    <row r="848275" spans="11:11">
      <c r="K848275" s="211"/>
    </row>
    <row r="848276" spans="11:11">
      <c r="K848276" s="211"/>
    </row>
    <row r="848277" spans="11:11">
      <c r="K848277" s="211"/>
    </row>
    <row r="848278" spans="11:11">
      <c r="K848278" s="211"/>
    </row>
    <row r="848279" spans="11:11">
      <c r="K848279" s="211"/>
    </row>
    <row r="848280" spans="11:11">
      <c r="K848280" s="211"/>
    </row>
    <row r="848281" spans="11:11">
      <c r="K848281" s="211"/>
    </row>
    <row r="848282" spans="11:11">
      <c r="K848282" s="211"/>
    </row>
    <row r="848283" spans="11:11">
      <c r="K848283" s="211"/>
    </row>
    <row r="848284" spans="11:11">
      <c r="K848284" s="211"/>
    </row>
    <row r="848285" spans="11:11">
      <c r="K848285" s="211"/>
    </row>
    <row r="848286" spans="11:11">
      <c r="K848286" s="211"/>
    </row>
    <row r="848287" spans="11:11">
      <c r="K848287" s="211"/>
    </row>
    <row r="848288" spans="11:11">
      <c r="K848288" s="211"/>
    </row>
    <row r="848289" spans="11:11">
      <c r="K848289" s="211"/>
    </row>
    <row r="848290" spans="11:11">
      <c r="K848290" s="211"/>
    </row>
    <row r="848291" spans="11:11">
      <c r="K848291" s="211"/>
    </row>
    <row r="848292" spans="11:11">
      <c r="K848292" s="211"/>
    </row>
    <row r="848293" spans="11:11">
      <c r="K848293" s="211"/>
    </row>
    <row r="848294" spans="11:11">
      <c r="K848294" s="211"/>
    </row>
    <row r="848295" spans="11:11">
      <c r="K848295" s="211"/>
    </row>
    <row r="848296" spans="11:11">
      <c r="K848296" s="211"/>
    </row>
    <row r="848297" spans="11:11">
      <c r="K848297" s="211"/>
    </row>
    <row r="848298" spans="11:11">
      <c r="K848298" s="211"/>
    </row>
    <row r="848299" spans="11:11">
      <c r="K848299" s="211"/>
    </row>
    <row r="848300" spans="11:11">
      <c r="K848300" s="211"/>
    </row>
    <row r="848301" spans="11:11">
      <c r="K848301" s="211"/>
    </row>
    <row r="848302" spans="11:11">
      <c r="K848302" s="211"/>
    </row>
    <row r="848303" spans="11:11">
      <c r="K848303" s="211"/>
    </row>
    <row r="848304" spans="11:11">
      <c r="K848304" s="211"/>
    </row>
    <row r="848305" spans="11:11">
      <c r="K848305" s="211"/>
    </row>
    <row r="848306" spans="11:11">
      <c r="K848306" s="211"/>
    </row>
    <row r="848307" spans="11:11">
      <c r="K848307" s="211"/>
    </row>
    <row r="848308" spans="11:11">
      <c r="K848308" s="211"/>
    </row>
    <row r="848309" spans="11:11">
      <c r="K848309" s="211"/>
    </row>
    <row r="848310" spans="11:11">
      <c r="K848310" s="211"/>
    </row>
    <row r="848311" spans="11:11">
      <c r="K848311" s="211"/>
    </row>
    <row r="848312" spans="11:11">
      <c r="K848312" s="211"/>
    </row>
    <row r="848313" spans="11:11">
      <c r="K848313" s="211"/>
    </row>
    <row r="848314" spans="11:11">
      <c r="K848314" s="211"/>
    </row>
    <row r="848315" spans="11:11">
      <c r="K848315" s="211"/>
    </row>
    <row r="848316" spans="11:11">
      <c r="K848316" s="211"/>
    </row>
    <row r="848317" spans="11:11">
      <c r="K848317" s="211"/>
    </row>
    <row r="848318" spans="11:11">
      <c r="K848318" s="211"/>
    </row>
    <row r="848319" spans="11:11">
      <c r="K848319" s="211"/>
    </row>
    <row r="848320" spans="11:11">
      <c r="K848320" s="211"/>
    </row>
    <row r="848321" spans="11:11">
      <c r="K848321" s="211"/>
    </row>
    <row r="848322" spans="11:11">
      <c r="K848322" s="211"/>
    </row>
    <row r="848323" spans="11:11">
      <c r="K848323" s="211"/>
    </row>
    <row r="848324" spans="11:11">
      <c r="K848324" s="211"/>
    </row>
    <row r="848325" spans="11:11">
      <c r="K848325" s="211"/>
    </row>
    <row r="848326" spans="11:11">
      <c r="K848326" s="211"/>
    </row>
    <row r="848327" spans="11:11">
      <c r="K848327" s="211"/>
    </row>
    <row r="848328" spans="11:11">
      <c r="K848328" s="211"/>
    </row>
    <row r="848329" spans="11:11">
      <c r="K848329" s="211"/>
    </row>
    <row r="848330" spans="11:11">
      <c r="K848330" s="211"/>
    </row>
    <row r="848331" spans="11:11">
      <c r="K848331" s="211"/>
    </row>
    <row r="848332" spans="11:11">
      <c r="K848332" s="211"/>
    </row>
    <row r="848333" spans="11:11">
      <c r="K848333" s="211"/>
    </row>
    <row r="848334" spans="11:11">
      <c r="K848334" s="211"/>
    </row>
    <row r="848335" spans="11:11">
      <c r="K848335" s="211"/>
    </row>
    <row r="848336" spans="11:11">
      <c r="K848336" s="211"/>
    </row>
    <row r="848337" spans="11:11">
      <c r="K848337" s="211"/>
    </row>
    <row r="848338" spans="11:11">
      <c r="K848338" s="211"/>
    </row>
    <row r="848339" spans="11:11">
      <c r="K848339" s="211"/>
    </row>
    <row r="848340" spans="11:11">
      <c r="K848340" s="211"/>
    </row>
    <row r="848341" spans="11:11">
      <c r="K848341" s="211"/>
    </row>
    <row r="848342" spans="11:11">
      <c r="K848342" s="211"/>
    </row>
    <row r="848343" spans="11:11">
      <c r="K848343" s="211"/>
    </row>
    <row r="848344" spans="11:11">
      <c r="K848344" s="211"/>
    </row>
    <row r="848345" spans="11:11">
      <c r="K848345" s="211"/>
    </row>
    <row r="848346" spans="11:11">
      <c r="K848346" s="211"/>
    </row>
    <row r="848347" spans="11:11">
      <c r="K848347" s="211"/>
    </row>
    <row r="848348" spans="11:11">
      <c r="K848348" s="211"/>
    </row>
    <row r="848349" spans="11:11">
      <c r="K848349" s="211"/>
    </row>
    <row r="848350" spans="11:11">
      <c r="K848350" s="211"/>
    </row>
    <row r="848351" spans="11:11">
      <c r="K848351" s="211"/>
    </row>
    <row r="848352" spans="11:11">
      <c r="K848352" s="211"/>
    </row>
    <row r="848353" spans="11:11">
      <c r="K848353" s="211"/>
    </row>
    <row r="848354" spans="11:11">
      <c r="K848354" s="211"/>
    </row>
    <row r="848355" spans="11:11">
      <c r="K848355" s="211"/>
    </row>
    <row r="848356" spans="11:11">
      <c r="K848356" s="211"/>
    </row>
    <row r="848357" spans="11:11">
      <c r="K848357" s="211"/>
    </row>
    <row r="848358" spans="11:11">
      <c r="K848358" s="211"/>
    </row>
    <row r="848359" spans="11:11">
      <c r="K848359" s="211"/>
    </row>
    <row r="848360" spans="11:11">
      <c r="K848360" s="211"/>
    </row>
    <row r="848361" spans="11:11">
      <c r="K848361" s="211"/>
    </row>
    <row r="848362" spans="11:11">
      <c r="K848362" s="211"/>
    </row>
    <row r="848363" spans="11:11">
      <c r="K848363" s="211"/>
    </row>
    <row r="848364" spans="11:11">
      <c r="K848364" s="211"/>
    </row>
    <row r="848365" spans="11:11">
      <c r="K848365" s="211"/>
    </row>
    <row r="848366" spans="11:11">
      <c r="K848366" s="211"/>
    </row>
    <row r="848367" spans="11:11">
      <c r="K848367" s="211"/>
    </row>
    <row r="848368" spans="11:11">
      <c r="K848368" s="211"/>
    </row>
    <row r="848369" spans="11:11">
      <c r="K848369" s="211"/>
    </row>
    <row r="848370" spans="11:11">
      <c r="K848370" s="211"/>
    </row>
    <row r="848371" spans="11:11">
      <c r="K848371" s="211"/>
    </row>
    <row r="848372" spans="11:11">
      <c r="K848372" s="211"/>
    </row>
    <row r="848373" spans="11:11">
      <c r="K848373" s="211"/>
    </row>
    <row r="848374" spans="11:11">
      <c r="K848374" s="211"/>
    </row>
    <row r="848375" spans="11:11">
      <c r="K848375" s="211"/>
    </row>
    <row r="848376" spans="11:11">
      <c r="K848376" s="211"/>
    </row>
    <row r="848377" spans="11:11">
      <c r="K848377" s="211"/>
    </row>
    <row r="848378" spans="11:11">
      <c r="K848378" s="211"/>
    </row>
    <row r="848379" spans="11:11">
      <c r="K848379" s="211"/>
    </row>
    <row r="848380" spans="11:11">
      <c r="K848380" s="211"/>
    </row>
    <row r="848381" spans="11:11">
      <c r="K848381" s="211"/>
    </row>
    <row r="848382" spans="11:11">
      <c r="K848382" s="211"/>
    </row>
    <row r="848383" spans="11:11">
      <c r="K848383" s="211"/>
    </row>
    <row r="848384" spans="11:11">
      <c r="K848384" s="211"/>
    </row>
    <row r="848385" spans="11:11">
      <c r="K848385" s="211"/>
    </row>
    <row r="848386" spans="11:11">
      <c r="K848386" s="211"/>
    </row>
    <row r="848387" spans="11:11">
      <c r="K848387" s="211"/>
    </row>
    <row r="848388" spans="11:11">
      <c r="K848388" s="211"/>
    </row>
    <row r="848389" spans="11:11">
      <c r="K848389" s="211"/>
    </row>
    <row r="848390" spans="11:11">
      <c r="K848390" s="211"/>
    </row>
    <row r="848391" spans="11:11">
      <c r="K848391" s="211"/>
    </row>
    <row r="848392" spans="11:11">
      <c r="K848392" s="211"/>
    </row>
    <row r="848393" spans="11:11">
      <c r="K848393" s="211"/>
    </row>
    <row r="848394" spans="11:11">
      <c r="K848394" s="211"/>
    </row>
    <row r="848395" spans="11:11">
      <c r="K848395" s="211"/>
    </row>
    <row r="848396" spans="11:11">
      <c r="K848396" s="211"/>
    </row>
    <row r="848397" spans="11:11">
      <c r="K848397" s="211"/>
    </row>
    <row r="848398" spans="11:11">
      <c r="K848398" s="211"/>
    </row>
    <row r="848399" spans="11:11">
      <c r="K848399" s="211"/>
    </row>
    <row r="848400" spans="11:11">
      <c r="K848400" s="211"/>
    </row>
    <row r="848401" spans="11:11">
      <c r="K848401" s="211"/>
    </row>
    <row r="848402" spans="11:11">
      <c r="K848402" s="211"/>
    </row>
    <row r="848403" spans="11:11">
      <c r="K848403" s="211"/>
    </row>
    <row r="848404" spans="11:11">
      <c r="K848404" s="211"/>
    </row>
    <row r="848405" spans="11:11">
      <c r="K848405" s="211"/>
    </row>
    <row r="848406" spans="11:11">
      <c r="K848406" s="211"/>
    </row>
    <row r="848407" spans="11:11">
      <c r="K848407" s="211"/>
    </row>
    <row r="848408" spans="11:11">
      <c r="K848408" s="211"/>
    </row>
    <row r="848409" spans="11:11">
      <c r="K848409" s="211"/>
    </row>
    <row r="848410" spans="11:11">
      <c r="K848410" s="211"/>
    </row>
    <row r="848411" spans="11:11">
      <c r="K848411" s="211"/>
    </row>
    <row r="848412" spans="11:11">
      <c r="K848412" s="211"/>
    </row>
    <row r="848413" spans="11:11">
      <c r="K848413" s="211"/>
    </row>
    <row r="848414" spans="11:11">
      <c r="K848414" s="211"/>
    </row>
    <row r="848415" spans="11:11">
      <c r="K848415" s="211"/>
    </row>
    <row r="848416" spans="11:11">
      <c r="K848416" s="211"/>
    </row>
    <row r="848417" spans="11:11">
      <c r="K848417" s="211"/>
    </row>
    <row r="848418" spans="11:11">
      <c r="K848418" s="211"/>
    </row>
    <row r="848419" spans="11:11">
      <c r="K848419" s="211"/>
    </row>
    <row r="848420" spans="11:11">
      <c r="K848420" s="211"/>
    </row>
    <row r="848421" spans="11:11">
      <c r="K848421" s="211"/>
    </row>
    <row r="848422" spans="11:11">
      <c r="K848422" s="211"/>
    </row>
    <row r="848423" spans="11:11">
      <c r="K848423" s="211"/>
    </row>
    <row r="848424" spans="11:11">
      <c r="K848424" s="211"/>
    </row>
    <row r="848425" spans="11:11">
      <c r="K848425" s="211"/>
    </row>
    <row r="848426" spans="11:11">
      <c r="K848426" s="211"/>
    </row>
    <row r="848427" spans="11:11">
      <c r="K848427" s="211"/>
    </row>
    <row r="848428" spans="11:11">
      <c r="K848428" s="211"/>
    </row>
    <row r="848429" spans="11:11">
      <c r="K848429" s="211"/>
    </row>
    <row r="848430" spans="11:11">
      <c r="K848430" s="211"/>
    </row>
    <row r="848431" spans="11:11">
      <c r="K848431" s="211"/>
    </row>
    <row r="848432" spans="11:11">
      <c r="K848432" s="211"/>
    </row>
    <row r="848433" spans="11:11">
      <c r="K848433" s="211"/>
    </row>
    <row r="848434" spans="11:11">
      <c r="K848434" s="211"/>
    </row>
    <row r="848435" spans="11:11">
      <c r="K848435" s="211"/>
    </row>
    <row r="848436" spans="11:11">
      <c r="K848436" s="211"/>
    </row>
    <row r="848437" spans="11:11">
      <c r="K848437" s="211"/>
    </row>
    <row r="848438" spans="11:11">
      <c r="K848438" s="211"/>
    </row>
    <row r="848439" spans="11:11">
      <c r="K848439" s="211"/>
    </row>
    <row r="848440" spans="11:11">
      <c r="K848440" s="211"/>
    </row>
    <row r="848441" spans="11:11">
      <c r="K848441" s="211"/>
    </row>
    <row r="848442" spans="11:11">
      <c r="K848442" s="211"/>
    </row>
    <row r="848443" spans="11:11">
      <c r="K848443" s="211"/>
    </row>
    <row r="848444" spans="11:11">
      <c r="K848444" s="211"/>
    </row>
    <row r="848445" spans="11:11">
      <c r="K848445" s="211"/>
    </row>
    <row r="848446" spans="11:11">
      <c r="K848446" s="211"/>
    </row>
    <row r="848447" spans="11:11">
      <c r="K848447" s="211"/>
    </row>
    <row r="848448" spans="11:11">
      <c r="K848448" s="211"/>
    </row>
    <row r="848449" spans="11:11">
      <c r="K848449" s="211"/>
    </row>
    <row r="848450" spans="11:11">
      <c r="K848450" s="211"/>
    </row>
    <row r="848451" spans="11:11">
      <c r="K848451" s="211"/>
    </row>
    <row r="848452" spans="11:11">
      <c r="K848452" s="211"/>
    </row>
    <row r="848453" spans="11:11">
      <c r="K848453" s="211"/>
    </row>
    <row r="848454" spans="11:11">
      <c r="K848454" s="211"/>
    </row>
    <row r="848455" spans="11:11">
      <c r="K848455" s="211"/>
    </row>
    <row r="848456" spans="11:11">
      <c r="K848456" s="211"/>
    </row>
    <row r="848457" spans="11:11">
      <c r="K848457" s="211"/>
    </row>
    <row r="848458" spans="11:11">
      <c r="K848458" s="211"/>
    </row>
    <row r="848459" spans="11:11">
      <c r="K848459" s="211"/>
    </row>
    <row r="848460" spans="11:11">
      <c r="K848460" s="211"/>
    </row>
    <row r="848461" spans="11:11">
      <c r="K848461" s="211"/>
    </row>
    <row r="848462" spans="11:11">
      <c r="K848462" s="211"/>
    </row>
    <row r="848463" spans="11:11">
      <c r="K848463" s="211"/>
    </row>
    <row r="848464" spans="11:11">
      <c r="K848464" s="211"/>
    </row>
    <row r="848465" spans="11:11">
      <c r="K848465" s="211"/>
    </row>
    <row r="848466" spans="11:11">
      <c r="K848466" s="211"/>
    </row>
    <row r="848467" spans="11:11">
      <c r="K848467" s="211"/>
    </row>
    <row r="848468" spans="11:11">
      <c r="K848468" s="211"/>
    </row>
    <row r="848469" spans="11:11">
      <c r="K848469" s="211"/>
    </row>
    <row r="848470" spans="11:11">
      <c r="K848470" s="211"/>
    </row>
    <row r="848471" spans="11:11">
      <c r="K848471" s="211"/>
    </row>
    <row r="848472" spans="11:11">
      <c r="K848472" s="211"/>
    </row>
    <row r="848473" spans="11:11">
      <c r="K848473" s="211"/>
    </row>
    <row r="848474" spans="11:11">
      <c r="K848474" s="211"/>
    </row>
    <row r="848475" spans="11:11">
      <c r="K848475" s="211"/>
    </row>
    <row r="848476" spans="11:11">
      <c r="K848476" s="211"/>
    </row>
    <row r="848477" spans="11:11">
      <c r="K848477" s="211"/>
    </row>
    <row r="848478" spans="11:11">
      <c r="K848478" s="211"/>
    </row>
    <row r="848479" spans="11:11">
      <c r="K848479" s="211"/>
    </row>
    <row r="848480" spans="11:11">
      <c r="K848480" s="211"/>
    </row>
    <row r="848481" spans="11:11">
      <c r="K848481" s="211"/>
    </row>
    <row r="848482" spans="11:11">
      <c r="K848482" s="211"/>
    </row>
    <row r="848483" spans="11:11">
      <c r="K848483" s="211"/>
    </row>
    <row r="848484" spans="11:11">
      <c r="K848484" s="211"/>
    </row>
    <row r="848485" spans="11:11">
      <c r="K848485" s="211"/>
    </row>
    <row r="848486" spans="11:11">
      <c r="K848486" s="211"/>
    </row>
    <row r="848487" spans="11:11">
      <c r="K848487" s="211"/>
    </row>
    <row r="848488" spans="11:11">
      <c r="K848488" s="211"/>
    </row>
    <row r="848489" spans="11:11">
      <c r="K848489" s="211"/>
    </row>
    <row r="848490" spans="11:11">
      <c r="K848490" s="211"/>
    </row>
    <row r="848491" spans="11:11">
      <c r="K848491" s="211"/>
    </row>
    <row r="848492" spans="11:11">
      <c r="K848492" s="211"/>
    </row>
    <row r="848493" spans="11:11">
      <c r="K848493" s="211"/>
    </row>
    <row r="848494" spans="11:11">
      <c r="K848494" s="211"/>
    </row>
    <row r="848495" spans="11:11">
      <c r="K848495" s="211"/>
    </row>
    <row r="848496" spans="11:11">
      <c r="K848496" s="211"/>
    </row>
    <row r="848497" spans="11:11">
      <c r="K848497" s="211"/>
    </row>
    <row r="848498" spans="11:11">
      <c r="K848498" s="211"/>
    </row>
    <row r="848499" spans="11:11">
      <c r="K848499" s="211"/>
    </row>
    <row r="848500" spans="11:11">
      <c r="K848500" s="211"/>
    </row>
    <row r="848501" spans="11:11">
      <c r="K848501" s="211"/>
    </row>
    <row r="848502" spans="11:11">
      <c r="K848502" s="211"/>
    </row>
    <row r="848503" spans="11:11">
      <c r="K848503" s="211"/>
    </row>
    <row r="848504" spans="11:11">
      <c r="K848504" s="211"/>
    </row>
    <row r="848505" spans="11:11">
      <c r="K848505" s="211"/>
    </row>
    <row r="848506" spans="11:11">
      <c r="K848506" s="211"/>
    </row>
    <row r="848507" spans="11:11">
      <c r="K848507" s="211"/>
    </row>
    <row r="848508" spans="11:11">
      <c r="K848508" s="211"/>
    </row>
    <row r="848509" spans="11:11">
      <c r="K848509" s="211"/>
    </row>
    <row r="848510" spans="11:11">
      <c r="K848510" s="211"/>
    </row>
    <row r="848511" spans="11:11">
      <c r="K848511" s="211"/>
    </row>
    <row r="848512" spans="11:11">
      <c r="K848512" s="211"/>
    </row>
    <row r="848513" spans="11:11">
      <c r="K848513" s="211"/>
    </row>
    <row r="848514" spans="11:11">
      <c r="K848514" s="211"/>
    </row>
    <row r="848515" spans="11:11">
      <c r="K848515" s="211"/>
    </row>
    <row r="848516" spans="11:11">
      <c r="K848516" s="211"/>
    </row>
    <row r="848517" spans="11:11">
      <c r="K848517" s="211"/>
    </row>
    <row r="848518" spans="11:11">
      <c r="K848518" s="211"/>
    </row>
    <row r="848519" spans="11:11">
      <c r="K848519" s="211"/>
    </row>
    <row r="848520" spans="11:11">
      <c r="K848520" s="211"/>
    </row>
    <row r="848521" spans="11:11">
      <c r="K848521" s="211"/>
    </row>
    <row r="848522" spans="11:11">
      <c r="K848522" s="211"/>
    </row>
    <row r="848523" spans="11:11">
      <c r="K848523" s="211"/>
    </row>
    <row r="848524" spans="11:11">
      <c r="K848524" s="211"/>
    </row>
    <row r="848525" spans="11:11">
      <c r="K848525" s="211"/>
    </row>
    <row r="848526" spans="11:11">
      <c r="K848526" s="211"/>
    </row>
    <row r="848527" spans="11:11">
      <c r="K848527" s="211"/>
    </row>
    <row r="848528" spans="11:11">
      <c r="K848528" s="211"/>
    </row>
    <row r="848529" spans="11:11">
      <c r="K848529" s="211"/>
    </row>
    <row r="848530" spans="11:11">
      <c r="K848530" s="211"/>
    </row>
    <row r="848531" spans="11:11">
      <c r="K848531" s="211"/>
    </row>
    <row r="848532" spans="11:11">
      <c r="K848532" s="211"/>
    </row>
    <row r="848533" spans="11:11">
      <c r="K848533" s="211"/>
    </row>
    <row r="848534" spans="11:11">
      <c r="K848534" s="211"/>
    </row>
    <row r="848535" spans="11:11">
      <c r="K848535" s="211"/>
    </row>
    <row r="848536" spans="11:11">
      <c r="K848536" s="211"/>
    </row>
    <row r="848537" spans="11:11">
      <c r="K848537" s="211"/>
    </row>
    <row r="848538" spans="11:11">
      <c r="K848538" s="211"/>
    </row>
    <row r="848539" spans="11:11">
      <c r="K848539" s="211"/>
    </row>
    <row r="848540" spans="11:11">
      <c r="K848540" s="211"/>
    </row>
    <row r="848541" spans="11:11">
      <c r="K848541" s="211"/>
    </row>
    <row r="848542" spans="11:11">
      <c r="K848542" s="211"/>
    </row>
    <row r="848543" spans="11:11">
      <c r="K848543" s="211"/>
    </row>
    <row r="848544" spans="11:11">
      <c r="K848544" s="211"/>
    </row>
    <row r="848545" spans="11:11">
      <c r="K848545" s="211"/>
    </row>
    <row r="848546" spans="11:11">
      <c r="K848546" s="211"/>
    </row>
    <row r="848547" spans="11:11">
      <c r="K848547" s="211"/>
    </row>
    <row r="848548" spans="11:11">
      <c r="K848548" s="211"/>
    </row>
    <row r="848549" spans="11:11">
      <c r="K848549" s="211"/>
    </row>
    <row r="848550" spans="11:11">
      <c r="K848550" s="211"/>
    </row>
    <row r="848551" spans="11:11">
      <c r="K848551" s="211"/>
    </row>
    <row r="848552" spans="11:11">
      <c r="K848552" s="211"/>
    </row>
    <row r="848553" spans="11:11">
      <c r="K848553" s="211"/>
    </row>
    <row r="848554" spans="11:11">
      <c r="K848554" s="211"/>
    </row>
    <row r="848555" spans="11:11">
      <c r="K848555" s="211"/>
    </row>
    <row r="848556" spans="11:11">
      <c r="K848556" s="211"/>
    </row>
    <row r="848557" spans="11:11">
      <c r="K848557" s="211"/>
    </row>
    <row r="848558" spans="11:11">
      <c r="K848558" s="211"/>
    </row>
    <row r="848559" spans="11:11">
      <c r="K848559" s="211"/>
    </row>
    <row r="848560" spans="11:11">
      <c r="K848560" s="211"/>
    </row>
    <row r="848561" spans="11:11">
      <c r="K848561" s="211"/>
    </row>
    <row r="848562" spans="11:11">
      <c r="K848562" s="211"/>
    </row>
    <row r="848563" spans="11:11">
      <c r="K848563" s="211"/>
    </row>
    <row r="848564" spans="11:11">
      <c r="K848564" s="211"/>
    </row>
    <row r="848565" spans="11:11">
      <c r="K848565" s="211"/>
    </row>
    <row r="848566" spans="11:11">
      <c r="K848566" s="211"/>
    </row>
    <row r="848567" spans="11:11">
      <c r="K848567" s="211"/>
    </row>
    <row r="848568" spans="11:11">
      <c r="K848568" s="211"/>
    </row>
    <row r="848569" spans="11:11">
      <c r="K848569" s="211"/>
    </row>
    <row r="848570" spans="11:11">
      <c r="K848570" s="211"/>
    </row>
    <row r="848571" spans="11:11">
      <c r="K848571" s="211"/>
    </row>
    <row r="848572" spans="11:11">
      <c r="K848572" s="211"/>
    </row>
    <row r="848573" spans="11:11">
      <c r="K848573" s="211"/>
    </row>
    <row r="848574" spans="11:11">
      <c r="K848574" s="211"/>
    </row>
    <row r="848575" spans="11:11">
      <c r="K848575" s="211"/>
    </row>
    <row r="848576" spans="11:11">
      <c r="K848576" s="211"/>
    </row>
    <row r="848577" spans="11:11">
      <c r="K848577" s="211"/>
    </row>
    <row r="848578" spans="11:11">
      <c r="K848578" s="211"/>
    </row>
    <row r="848579" spans="11:11">
      <c r="K848579" s="211"/>
    </row>
    <row r="848580" spans="11:11">
      <c r="K848580" s="211"/>
    </row>
    <row r="848581" spans="11:11">
      <c r="K848581" s="211"/>
    </row>
    <row r="848582" spans="11:11">
      <c r="K848582" s="211"/>
    </row>
    <row r="848583" spans="11:11">
      <c r="K848583" s="211"/>
    </row>
    <row r="848584" spans="11:11">
      <c r="K848584" s="211"/>
    </row>
    <row r="848585" spans="11:11">
      <c r="K848585" s="211"/>
    </row>
    <row r="848586" spans="11:11">
      <c r="K848586" s="211"/>
    </row>
    <row r="848587" spans="11:11">
      <c r="K848587" s="211"/>
    </row>
    <row r="848588" spans="11:11">
      <c r="K848588" s="211"/>
    </row>
    <row r="848589" spans="11:11">
      <c r="K848589" s="211"/>
    </row>
    <row r="848590" spans="11:11">
      <c r="K848590" s="211"/>
    </row>
    <row r="848591" spans="11:11">
      <c r="K848591" s="211"/>
    </row>
    <row r="848592" spans="11:11">
      <c r="K848592" s="211"/>
    </row>
    <row r="848593" spans="11:11">
      <c r="K848593" s="211"/>
    </row>
    <row r="848594" spans="11:11">
      <c r="K848594" s="211"/>
    </row>
    <row r="848595" spans="11:11">
      <c r="K848595" s="211"/>
    </row>
    <row r="848596" spans="11:11">
      <c r="K848596" s="211"/>
    </row>
    <row r="848597" spans="11:11">
      <c r="K848597" s="211"/>
    </row>
    <row r="848598" spans="11:11">
      <c r="K848598" s="211"/>
    </row>
    <row r="848599" spans="11:11">
      <c r="K848599" s="211"/>
    </row>
    <row r="848600" spans="11:11">
      <c r="K848600" s="211"/>
    </row>
    <row r="848601" spans="11:11">
      <c r="K848601" s="211"/>
    </row>
    <row r="848602" spans="11:11">
      <c r="K848602" s="211"/>
    </row>
    <row r="848603" spans="11:11">
      <c r="K848603" s="211"/>
    </row>
    <row r="848604" spans="11:11">
      <c r="K848604" s="211"/>
    </row>
    <row r="848605" spans="11:11">
      <c r="K848605" s="211"/>
    </row>
    <row r="848606" spans="11:11">
      <c r="K848606" s="211"/>
    </row>
    <row r="848607" spans="11:11">
      <c r="K848607" s="211"/>
    </row>
    <row r="848608" spans="11:11">
      <c r="K848608" s="211"/>
    </row>
    <row r="848609" spans="11:11">
      <c r="K848609" s="211"/>
    </row>
    <row r="848610" spans="11:11">
      <c r="K848610" s="211"/>
    </row>
    <row r="848611" spans="11:11">
      <c r="K848611" s="211"/>
    </row>
    <row r="848612" spans="11:11">
      <c r="K848612" s="211"/>
    </row>
    <row r="848613" spans="11:11">
      <c r="K848613" s="211"/>
    </row>
    <row r="848614" spans="11:11">
      <c r="K848614" s="211"/>
    </row>
    <row r="848615" spans="11:11">
      <c r="K848615" s="211"/>
    </row>
    <row r="848616" spans="11:11">
      <c r="K848616" s="211"/>
    </row>
    <row r="848617" spans="11:11">
      <c r="K848617" s="211"/>
    </row>
    <row r="848618" spans="11:11">
      <c r="K848618" s="211"/>
    </row>
    <row r="848619" spans="11:11">
      <c r="K848619" s="211"/>
    </row>
    <row r="848620" spans="11:11">
      <c r="K848620" s="211"/>
    </row>
    <row r="848621" spans="11:11">
      <c r="K848621" s="211"/>
    </row>
    <row r="848622" spans="11:11">
      <c r="K848622" s="211"/>
    </row>
    <row r="848623" spans="11:11">
      <c r="K848623" s="211"/>
    </row>
    <row r="848624" spans="11:11">
      <c r="K848624" s="211"/>
    </row>
    <row r="848625" spans="11:11">
      <c r="K848625" s="211"/>
    </row>
    <row r="848626" spans="11:11">
      <c r="K848626" s="211"/>
    </row>
    <row r="848627" spans="11:11">
      <c r="K848627" s="211"/>
    </row>
    <row r="848628" spans="11:11">
      <c r="K848628" s="211"/>
    </row>
    <row r="848629" spans="11:11">
      <c r="K848629" s="211"/>
    </row>
    <row r="848630" spans="11:11">
      <c r="K848630" s="211"/>
    </row>
    <row r="848631" spans="11:11">
      <c r="K848631" s="211"/>
    </row>
    <row r="848632" spans="11:11">
      <c r="K848632" s="211"/>
    </row>
    <row r="848633" spans="11:11">
      <c r="K848633" s="211"/>
    </row>
    <row r="848634" spans="11:11">
      <c r="K848634" s="211"/>
    </row>
    <row r="848635" spans="11:11">
      <c r="K848635" s="211"/>
    </row>
    <row r="848636" spans="11:11">
      <c r="K848636" s="211"/>
    </row>
    <row r="848637" spans="11:11">
      <c r="K848637" s="211"/>
    </row>
    <row r="848638" spans="11:11">
      <c r="K848638" s="211"/>
    </row>
    <row r="848639" spans="11:11">
      <c r="K848639" s="211"/>
    </row>
    <row r="848640" spans="11:11">
      <c r="K848640" s="211"/>
    </row>
    <row r="848641" spans="11:11">
      <c r="K848641" s="211"/>
    </row>
    <row r="848642" spans="11:11">
      <c r="K848642" s="211"/>
    </row>
    <row r="848643" spans="11:11">
      <c r="K848643" s="211"/>
    </row>
    <row r="848644" spans="11:11">
      <c r="K848644" s="211"/>
    </row>
    <row r="848645" spans="11:11">
      <c r="K848645" s="211"/>
    </row>
    <row r="848646" spans="11:11">
      <c r="K848646" s="211"/>
    </row>
    <row r="848647" spans="11:11">
      <c r="K848647" s="211"/>
    </row>
    <row r="848648" spans="11:11">
      <c r="K848648" s="211"/>
    </row>
    <row r="848649" spans="11:11">
      <c r="K848649" s="211"/>
    </row>
    <row r="848650" spans="11:11">
      <c r="K848650" s="211"/>
    </row>
    <row r="848651" spans="11:11">
      <c r="K848651" s="211"/>
    </row>
    <row r="848652" spans="11:11">
      <c r="K848652" s="211"/>
    </row>
    <row r="848653" spans="11:11">
      <c r="K848653" s="211"/>
    </row>
    <row r="848654" spans="11:11">
      <c r="K848654" s="211"/>
    </row>
    <row r="848655" spans="11:11">
      <c r="K848655" s="211"/>
    </row>
    <row r="848656" spans="11:11">
      <c r="K848656" s="211"/>
    </row>
    <row r="848657" spans="11:11">
      <c r="K848657" s="211"/>
    </row>
    <row r="848658" spans="11:11">
      <c r="K848658" s="211"/>
    </row>
    <row r="848659" spans="11:11">
      <c r="K848659" s="211"/>
    </row>
    <row r="848660" spans="11:11">
      <c r="K848660" s="211"/>
    </row>
    <row r="848661" spans="11:11">
      <c r="K848661" s="211"/>
    </row>
    <row r="848662" spans="11:11">
      <c r="K848662" s="211"/>
    </row>
    <row r="848663" spans="11:11">
      <c r="K848663" s="211"/>
    </row>
    <row r="848664" spans="11:11">
      <c r="K848664" s="211"/>
    </row>
    <row r="848665" spans="11:11">
      <c r="K848665" s="211"/>
    </row>
    <row r="848666" spans="11:11">
      <c r="K848666" s="211"/>
    </row>
    <row r="848667" spans="11:11">
      <c r="K848667" s="211"/>
    </row>
    <row r="848668" spans="11:11">
      <c r="K848668" s="211"/>
    </row>
    <row r="848669" spans="11:11">
      <c r="K848669" s="211"/>
    </row>
    <row r="848670" spans="11:11">
      <c r="K848670" s="211"/>
    </row>
    <row r="848671" spans="11:11">
      <c r="K848671" s="211"/>
    </row>
    <row r="848672" spans="11:11">
      <c r="K848672" s="211"/>
    </row>
    <row r="848673" spans="11:11">
      <c r="K848673" s="211"/>
    </row>
    <row r="848674" spans="11:11">
      <c r="K848674" s="211"/>
    </row>
    <row r="848675" spans="11:11">
      <c r="K848675" s="211"/>
    </row>
    <row r="848676" spans="11:11">
      <c r="K848676" s="211"/>
    </row>
    <row r="848677" spans="11:11">
      <c r="K848677" s="211"/>
    </row>
    <row r="848678" spans="11:11">
      <c r="K848678" s="211"/>
    </row>
    <row r="848679" spans="11:11">
      <c r="K848679" s="211"/>
    </row>
    <row r="848680" spans="11:11">
      <c r="K848680" s="211"/>
    </row>
    <row r="848681" spans="11:11">
      <c r="K848681" s="211"/>
    </row>
    <row r="848682" spans="11:11">
      <c r="K848682" s="211"/>
    </row>
    <row r="848683" spans="11:11">
      <c r="K848683" s="211"/>
    </row>
    <row r="848684" spans="11:11">
      <c r="K848684" s="211"/>
    </row>
    <row r="848685" spans="11:11">
      <c r="K848685" s="211"/>
    </row>
    <row r="848686" spans="11:11">
      <c r="K848686" s="211"/>
    </row>
    <row r="848687" spans="11:11">
      <c r="K848687" s="211"/>
    </row>
    <row r="848688" spans="11:11">
      <c r="K848688" s="211"/>
    </row>
    <row r="848689" spans="11:11">
      <c r="K848689" s="211"/>
    </row>
    <row r="848690" spans="11:11">
      <c r="K848690" s="211"/>
    </row>
    <row r="848691" spans="11:11">
      <c r="K848691" s="211"/>
    </row>
    <row r="848692" spans="11:11">
      <c r="K848692" s="211"/>
    </row>
    <row r="848693" spans="11:11">
      <c r="K848693" s="211"/>
    </row>
    <row r="848694" spans="11:11">
      <c r="K848694" s="211"/>
    </row>
    <row r="848695" spans="11:11">
      <c r="K848695" s="211"/>
    </row>
    <row r="848696" spans="11:11">
      <c r="K848696" s="211"/>
    </row>
    <row r="848697" spans="11:11">
      <c r="K848697" s="211"/>
    </row>
    <row r="848698" spans="11:11">
      <c r="K848698" s="211"/>
    </row>
    <row r="848699" spans="11:11">
      <c r="K848699" s="211"/>
    </row>
    <row r="848700" spans="11:11">
      <c r="K848700" s="211"/>
    </row>
    <row r="848701" spans="11:11">
      <c r="K848701" s="211"/>
    </row>
    <row r="848702" spans="11:11">
      <c r="K848702" s="211"/>
    </row>
    <row r="848703" spans="11:11">
      <c r="K848703" s="211"/>
    </row>
    <row r="848704" spans="11:11">
      <c r="K848704" s="211"/>
    </row>
    <row r="848705" spans="11:11">
      <c r="K848705" s="211"/>
    </row>
    <row r="848706" spans="11:11">
      <c r="K848706" s="211"/>
    </row>
    <row r="848707" spans="11:11">
      <c r="K848707" s="211"/>
    </row>
    <row r="848708" spans="11:11">
      <c r="K848708" s="211"/>
    </row>
    <row r="848709" spans="11:11">
      <c r="K848709" s="211"/>
    </row>
    <row r="848710" spans="11:11">
      <c r="K848710" s="211"/>
    </row>
    <row r="848711" spans="11:11">
      <c r="K848711" s="211"/>
    </row>
    <row r="848712" spans="11:11">
      <c r="K848712" s="211"/>
    </row>
    <row r="848713" spans="11:11">
      <c r="K848713" s="211"/>
    </row>
    <row r="848714" spans="11:11">
      <c r="K848714" s="211"/>
    </row>
    <row r="848715" spans="11:11">
      <c r="K848715" s="211"/>
    </row>
    <row r="848716" spans="11:11">
      <c r="K848716" s="211"/>
    </row>
    <row r="848717" spans="11:11">
      <c r="K848717" s="211"/>
    </row>
    <row r="848718" spans="11:11">
      <c r="K848718" s="211"/>
    </row>
    <row r="848719" spans="11:11">
      <c r="K848719" s="211"/>
    </row>
    <row r="848720" spans="11:11">
      <c r="K848720" s="211"/>
    </row>
    <row r="848721" spans="11:11">
      <c r="K848721" s="211"/>
    </row>
    <row r="848722" spans="11:11">
      <c r="K848722" s="211"/>
    </row>
    <row r="848723" spans="11:11">
      <c r="K848723" s="211"/>
    </row>
    <row r="848724" spans="11:11">
      <c r="K848724" s="211"/>
    </row>
    <row r="848725" spans="11:11">
      <c r="K848725" s="211"/>
    </row>
    <row r="848726" spans="11:11">
      <c r="K848726" s="211"/>
    </row>
    <row r="848727" spans="11:11">
      <c r="K848727" s="211"/>
    </row>
    <row r="848728" spans="11:11">
      <c r="K848728" s="211"/>
    </row>
    <row r="848729" spans="11:11">
      <c r="K848729" s="211"/>
    </row>
    <row r="848730" spans="11:11">
      <c r="K848730" s="211"/>
    </row>
    <row r="848731" spans="11:11">
      <c r="K848731" s="211"/>
    </row>
    <row r="848732" spans="11:11">
      <c r="K848732" s="211"/>
    </row>
    <row r="848733" spans="11:11">
      <c r="K848733" s="211"/>
    </row>
    <row r="848734" spans="11:11">
      <c r="K848734" s="211"/>
    </row>
    <row r="848735" spans="11:11">
      <c r="K848735" s="211"/>
    </row>
    <row r="848736" spans="11:11">
      <c r="K848736" s="211"/>
    </row>
    <row r="848737" spans="11:11">
      <c r="K848737" s="211"/>
    </row>
    <row r="848738" spans="11:11">
      <c r="K848738" s="211"/>
    </row>
    <row r="848739" spans="11:11">
      <c r="K848739" s="211"/>
    </row>
    <row r="848740" spans="11:11">
      <c r="K848740" s="211"/>
    </row>
    <row r="848741" spans="11:11">
      <c r="K848741" s="211"/>
    </row>
    <row r="848742" spans="11:11">
      <c r="K848742" s="211"/>
    </row>
    <row r="848743" spans="11:11">
      <c r="K848743" s="211"/>
    </row>
    <row r="848744" spans="11:11">
      <c r="K848744" s="211"/>
    </row>
    <row r="848745" spans="11:11">
      <c r="K848745" s="211"/>
    </row>
    <row r="848746" spans="11:11">
      <c r="K848746" s="211"/>
    </row>
    <row r="848747" spans="11:11">
      <c r="K848747" s="211"/>
    </row>
    <row r="848748" spans="11:11">
      <c r="K848748" s="211"/>
    </row>
    <row r="848749" spans="11:11">
      <c r="K848749" s="211"/>
    </row>
    <row r="848750" spans="11:11">
      <c r="K848750" s="211"/>
    </row>
    <row r="848751" spans="11:11">
      <c r="K848751" s="211"/>
    </row>
    <row r="848752" spans="11:11">
      <c r="K848752" s="211"/>
    </row>
    <row r="848753" spans="11:11">
      <c r="K848753" s="211"/>
    </row>
    <row r="848754" spans="11:11">
      <c r="K848754" s="211"/>
    </row>
    <row r="848755" spans="11:11">
      <c r="K848755" s="211"/>
    </row>
    <row r="848756" spans="11:11">
      <c r="K848756" s="211"/>
    </row>
    <row r="848757" spans="11:11">
      <c r="K848757" s="211"/>
    </row>
    <row r="848758" spans="11:11">
      <c r="K848758" s="211"/>
    </row>
    <row r="848759" spans="11:11">
      <c r="K848759" s="211"/>
    </row>
    <row r="848760" spans="11:11">
      <c r="K848760" s="211"/>
    </row>
    <row r="848761" spans="11:11">
      <c r="K848761" s="211"/>
    </row>
    <row r="848762" spans="11:11">
      <c r="K848762" s="211"/>
    </row>
    <row r="848763" spans="11:11">
      <c r="K848763" s="211"/>
    </row>
    <row r="848764" spans="11:11">
      <c r="K848764" s="211"/>
    </row>
    <row r="848765" spans="11:11">
      <c r="K848765" s="211"/>
    </row>
    <row r="848766" spans="11:11">
      <c r="K848766" s="211"/>
    </row>
    <row r="848767" spans="11:11">
      <c r="K848767" s="211"/>
    </row>
    <row r="848768" spans="11:11">
      <c r="K848768" s="211"/>
    </row>
    <row r="848769" spans="11:11">
      <c r="K848769" s="211"/>
    </row>
    <row r="848770" spans="11:11">
      <c r="K848770" s="211"/>
    </row>
    <row r="848771" spans="11:11">
      <c r="K848771" s="211"/>
    </row>
    <row r="848772" spans="11:11">
      <c r="K848772" s="211"/>
    </row>
    <row r="848773" spans="11:11">
      <c r="K848773" s="211"/>
    </row>
    <row r="848774" spans="11:11">
      <c r="K848774" s="211"/>
    </row>
    <row r="848775" spans="11:11">
      <c r="K848775" s="211"/>
    </row>
    <row r="848776" spans="11:11">
      <c r="K848776" s="211"/>
    </row>
    <row r="848777" spans="11:11">
      <c r="K848777" s="211"/>
    </row>
    <row r="848778" spans="11:11">
      <c r="K848778" s="211"/>
    </row>
    <row r="848779" spans="11:11">
      <c r="K848779" s="211"/>
    </row>
    <row r="848780" spans="11:11">
      <c r="K848780" s="211"/>
    </row>
    <row r="848781" spans="11:11">
      <c r="K848781" s="211"/>
    </row>
    <row r="848782" spans="11:11">
      <c r="K848782" s="211"/>
    </row>
    <row r="848783" spans="11:11">
      <c r="K848783" s="211"/>
    </row>
    <row r="848784" spans="11:11">
      <c r="K848784" s="211"/>
    </row>
    <row r="848785" spans="11:11">
      <c r="K848785" s="211"/>
    </row>
    <row r="848786" spans="11:11">
      <c r="K848786" s="211"/>
    </row>
    <row r="848787" spans="11:11">
      <c r="K848787" s="211"/>
    </row>
    <row r="848788" spans="11:11">
      <c r="K848788" s="211"/>
    </row>
    <row r="848789" spans="11:11">
      <c r="K848789" s="211"/>
    </row>
    <row r="848790" spans="11:11">
      <c r="K848790" s="211"/>
    </row>
    <row r="848791" spans="11:11">
      <c r="K848791" s="211"/>
    </row>
    <row r="848792" spans="11:11">
      <c r="K848792" s="211"/>
    </row>
    <row r="848793" spans="11:11">
      <c r="K848793" s="211"/>
    </row>
    <row r="848794" spans="11:11">
      <c r="K848794" s="211"/>
    </row>
    <row r="848795" spans="11:11">
      <c r="K848795" s="211"/>
    </row>
    <row r="848796" spans="11:11">
      <c r="K848796" s="211"/>
    </row>
    <row r="848797" spans="11:11">
      <c r="K848797" s="211"/>
    </row>
    <row r="848798" spans="11:11">
      <c r="K848798" s="211"/>
    </row>
    <row r="848799" spans="11:11">
      <c r="K848799" s="211"/>
    </row>
    <row r="848800" spans="11:11">
      <c r="K848800" s="211"/>
    </row>
    <row r="848801" spans="11:11">
      <c r="K848801" s="211"/>
    </row>
    <row r="848802" spans="11:11">
      <c r="K848802" s="211"/>
    </row>
    <row r="848803" spans="11:11">
      <c r="K848803" s="211"/>
    </row>
    <row r="848804" spans="11:11">
      <c r="K848804" s="211"/>
    </row>
    <row r="848805" spans="11:11">
      <c r="K848805" s="211"/>
    </row>
    <row r="848806" spans="11:11">
      <c r="K848806" s="211"/>
    </row>
    <row r="848807" spans="11:11">
      <c r="K848807" s="211"/>
    </row>
    <row r="848808" spans="11:11">
      <c r="K848808" s="211"/>
    </row>
    <row r="848809" spans="11:11">
      <c r="K848809" s="211"/>
    </row>
    <row r="848810" spans="11:11">
      <c r="K848810" s="211"/>
    </row>
    <row r="848811" spans="11:11">
      <c r="K848811" s="211"/>
    </row>
    <row r="848812" spans="11:11">
      <c r="K848812" s="211"/>
    </row>
    <row r="848813" spans="11:11">
      <c r="K848813" s="211"/>
    </row>
    <row r="848814" spans="11:11">
      <c r="K848814" s="211"/>
    </row>
    <row r="848815" spans="11:11">
      <c r="K848815" s="211"/>
    </row>
    <row r="848816" spans="11:11">
      <c r="K848816" s="211"/>
    </row>
    <row r="848817" spans="11:11">
      <c r="K848817" s="211"/>
    </row>
    <row r="848818" spans="11:11">
      <c r="K848818" s="211"/>
    </row>
    <row r="848819" spans="11:11">
      <c r="K848819" s="211"/>
    </row>
    <row r="848820" spans="11:11">
      <c r="K848820" s="211"/>
    </row>
    <row r="848821" spans="11:11">
      <c r="K848821" s="211"/>
    </row>
    <row r="848822" spans="11:11">
      <c r="K848822" s="211"/>
    </row>
    <row r="848823" spans="11:11">
      <c r="K848823" s="211"/>
    </row>
    <row r="848824" spans="11:11">
      <c r="K848824" s="211"/>
    </row>
    <row r="848825" spans="11:11">
      <c r="K848825" s="211"/>
    </row>
    <row r="848826" spans="11:11">
      <c r="K848826" s="211"/>
    </row>
    <row r="848827" spans="11:11">
      <c r="K848827" s="211"/>
    </row>
    <row r="848828" spans="11:11">
      <c r="K848828" s="211"/>
    </row>
    <row r="848829" spans="11:11">
      <c r="K848829" s="211"/>
    </row>
    <row r="848830" spans="11:11">
      <c r="K848830" s="211"/>
    </row>
    <row r="848831" spans="11:11">
      <c r="K848831" s="211"/>
    </row>
    <row r="848832" spans="11:11">
      <c r="K848832" s="211"/>
    </row>
    <row r="848833" spans="11:11">
      <c r="K848833" s="211"/>
    </row>
    <row r="848834" spans="11:11">
      <c r="K848834" s="211"/>
    </row>
    <row r="848835" spans="11:11">
      <c r="K848835" s="211"/>
    </row>
    <row r="848836" spans="11:11">
      <c r="K848836" s="211"/>
    </row>
    <row r="848837" spans="11:11">
      <c r="K848837" s="211"/>
    </row>
    <row r="848838" spans="11:11">
      <c r="K848838" s="211"/>
    </row>
    <row r="848839" spans="11:11">
      <c r="K848839" s="211"/>
    </row>
    <row r="848840" spans="11:11">
      <c r="K848840" s="211"/>
    </row>
    <row r="848841" spans="11:11">
      <c r="K848841" s="211"/>
    </row>
    <row r="848842" spans="11:11">
      <c r="K848842" s="211"/>
    </row>
    <row r="848843" spans="11:11">
      <c r="K848843" s="211"/>
    </row>
    <row r="848844" spans="11:11">
      <c r="K848844" s="211"/>
    </row>
    <row r="848845" spans="11:11">
      <c r="K848845" s="211"/>
    </row>
    <row r="848846" spans="11:11">
      <c r="K848846" s="211"/>
    </row>
    <row r="848847" spans="11:11">
      <c r="K848847" s="211"/>
    </row>
    <row r="848848" spans="11:11">
      <c r="K848848" s="211"/>
    </row>
    <row r="848849" spans="11:11">
      <c r="K848849" s="211"/>
    </row>
    <row r="848850" spans="11:11">
      <c r="K848850" s="211"/>
    </row>
    <row r="848851" spans="11:11">
      <c r="K848851" s="211"/>
    </row>
    <row r="848852" spans="11:11">
      <c r="K848852" s="211"/>
    </row>
    <row r="848853" spans="11:11">
      <c r="K848853" s="211"/>
    </row>
    <row r="848854" spans="11:11">
      <c r="K848854" s="211"/>
    </row>
    <row r="848855" spans="11:11">
      <c r="K848855" s="211"/>
    </row>
    <row r="848856" spans="11:11">
      <c r="K848856" s="211"/>
    </row>
    <row r="848857" spans="11:11">
      <c r="K848857" s="211"/>
    </row>
    <row r="848858" spans="11:11">
      <c r="K848858" s="211"/>
    </row>
    <row r="848859" spans="11:11">
      <c r="K848859" s="211"/>
    </row>
    <row r="848860" spans="11:11">
      <c r="K848860" s="211"/>
    </row>
    <row r="848861" spans="11:11">
      <c r="K848861" s="211"/>
    </row>
    <row r="848862" spans="11:11">
      <c r="K848862" s="211"/>
    </row>
    <row r="848863" spans="11:11">
      <c r="K848863" s="211"/>
    </row>
    <row r="848864" spans="11:11">
      <c r="K848864" s="211"/>
    </row>
    <row r="848865" spans="11:11">
      <c r="K848865" s="211"/>
    </row>
    <row r="848866" spans="11:11">
      <c r="K848866" s="211"/>
    </row>
    <row r="848867" spans="11:11">
      <c r="K848867" s="211"/>
    </row>
    <row r="848868" spans="11:11">
      <c r="K848868" s="211"/>
    </row>
    <row r="848869" spans="11:11">
      <c r="K848869" s="211"/>
    </row>
    <row r="848870" spans="11:11">
      <c r="K848870" s="211"/>
    </row>
    <row r="848871" spans="11:11">
      <c r="K848871" s="211"/>
    </row>
    <row r="848872" spans="11:11">
      <c r="K848872" s="211"/>
    </row>
    <row r="848873" spans="11:11">
      <c r="K848873" s="211"/>
    </row>
    <row r="848874" spans="11:11">
      <c r="K848874" s="211"/>
    </row>
    <row r="848875" spans="11:11">
      <c r="K848875" s="211"/>
    </row>
    <row r="848876" spans="11:11">
      <c r="K848876" s="211"/>
    </row>
    <row r="848877" spans="11:11">
      <c r="K848877" s="211"/>
    </row>
    <row r="848878" spans="11:11">
      <c r="K848878" s="211"/>
    </row>
    <row r="848879" spans="11:11">
      <c r="K848879" s="211"/>
    </row>
    <row r="848880" spans="11:11">
      <c r="K848880" s="211"/>
    </row>
    <row r="848881" spans="11:11">
      <c r="K848881" s="211"/>
    </row>
    <row r="848882" spans="11:11">
      <c r="K848882" s="211"/>
    </row>
    <row r="848883" spans="11:11">
      <c r="K848883" s="211"/>
    </row>
    <row r="848884" spans="11:11">
      <c r="K848884" s="211"/>
    </row>
    <row r="848885" spans="11:11">
      <c r="K848885" s="211"/>
    </row>
    <row r="848886" spans="11:11">
      <c r="K848886" s="211"/>
    </row>
    <row r="848887" spans="11:11">
      <c r="K848887" s="211"/>
    </row>
    <row r="848888" spans="11:11">
      <c r="K848888" s="211"/>
    </row>
    <row r="848889" spans="11:11">
      <c r="K848889" s="211"/>
    </row>
    <row r="848890" spans="11:11">
      <c r="K848890" s="211"/>
    </row>
    <row r="848891" spans="11:11">
      <c r="K848891" s="211"/>
    </row>
    <row r="848892" spans="11:11">
      <c r="K848892" s="211"/>
    </row>
    <row r="848893" spans="11:11">
      <c r="K848893" s="211"/>
    </row>
    <row r="848894" spans="11:11">
      <c r="K848894" s="211"/>
    </row>
    <row r="848895" spans="11:11">
      <c r="K848895" s="211"/>
    </row>
    <row r="848896" spans="11:11">
      <c r="K848896" s="211"/>
    </row>
    <row r="848897" spans="11:11">
      <c r="K848897" s="211"/>
    </row>
    <row r="848898" spans="11:11">
      <c r="K848898" s="211"/>
    </row>
    <row r="848899" spans="11:11">
      <c r="K848899" s="211"/>
    </row>
    <row r="848900" spans="11:11">
      <c r="K848900" s="211"/>
    </row>
    <row r="848901" spans="11:11">
      <c r="K848901" s="211"/>
    </row>
    <row r="848902" spans="11:11">
      <c r="K848902" s="211"/>
    </row>
    <row r="848903" spans="11:11">
      <c r="K848903" s="211"/>
    </row>
    <row r="848904" spans="11:11">
      <c r="K848904" s="211"/>
    </row>
    <row r="848905" spans="11:11">
      <c r="K848905" s="211"/>
    </row>
    <row r="848906" spans="11:11">
      <c r="K848906" s="211"/>
    </row>
    <row r="848907" spans="11:11">
      <c r="K848907" s="211"/>
    </row>
    <row r="848908" spans="11:11">
      <c r="K848908" s="211"/>
    </row>
    <row r="848909" spans="11:11">
      <c r="K848909" s="211"/>
    </row>
    <row r="848910" spans="11:11">
      <c r="K848910" s="211"/>
    </row>
    <row r="848911" spans="11:11">
      <c r="K848911" s="211"/>
    </row>
    <row r="848912" spans="11:11">
      <c r="K848912" s="211"/>
    </row>
    <row r="848913" spans="11:11">
      <c r="K848913" s="211"/>
    </row>
    <row r="848914" spans="11:11">
      <c r="K848914" s="211"/>
    </row>
    <row r="848915" spans="11:11">
      <c r="K848915" s="211"/>
    </row>
    <row r="848916" spans="11:11">
      <c r="K848916" s="211"/>
    </row>
    <row r="848917" spans="11:11">
      <c r="K848917" s="211"/>
    </row>
    <row r="848918" spans="11:11">
      <c r="K848918" s="211"/>
    </row>
    <row r="848919" spans="11:11">
      <c r="K848919" s="211"/>
    </row>
    <row r="848920" spans="11:11">
      <c r="K848920" s="211"/>
    </row>
    <row r="848921" spans="11:11">
      <c r="K848921" s="211"/>
    </row>
    <row r="848922" spans="11:11">
      <c r="K848922" s="211"/>
    </row>
    <row r="848923" spans="11:11">
      <c r="K848923" s="211"/>
    </row>
    <row r="848924" spans="11:11">
      <c r="K848924" s="211"/>
    </row>
    <row r="848925" spans="11:11">
      <c r="K848925" s="211"/>
    </row>
    <row r="848926" spans="11:11">
      <c r="K848926" s="211"/>
    </row>
    <row r="848927" spans="11:11">
      <c r="K848927" s="211"/>
    </row>
    <row r="848928" spans="11:11">
      <c r="K848928" s="211"/>
    </row>
    <row r="848929" spans="11:11">
      <c r="K848929" s="211"/>
    </row>
    <row r="848930" spans="11:11">
      <c r="K848930" s="211"/>
    </row>
    <row r="848931" spans="11:11">
      <c r="K848931" s="211"/>
    </row>
    <row r="848932" spans="11:11">
      <c r="K848932" s="211"/>
    </row>
    <row r="848933" spans="11:11">
      <c r="K848933" s="211"/>
    </row>
    <row r="848934" spans="11:11">
      <c r="K848934" s="211"/>
    </row>
    <row r="848935" spans="11:11">
      <c r="K848935" s="211"/>
    </row>
    <row r="848936" spans="11:11">
      <c r="K848936" s="211"/>
    </row>
    <row r="848937" spans="11:11">
      <c r="K848937" s="211"/>
    </row>
    <row r="848938" spans="11:11">
      <c r="K848938" s="211"/>
    </row>
    <row r="848939" spans="11:11">
      <c r="K848939" s="211"/>
    </row>
    <row r="848940" spans="11:11">
      <c r="K848940" s="211"/>
    </row>
    <row r="848941" spans="11:11">
      <c r="K848941" s="211"/>
    </row>
    <row r="848942" spans="11:11">
      <c r="K848942" s="211"/>
    </row>
    <row r="848943" spans="11:11">
      <c r="K848943" s="211"/>
    </row>
    <row r="848944" spans="11:11">
      <c r="K848944" s="211"/>
    </row>
    <row r="848945" spans="11:11">
      <c r="K848945" s="211"/>
    </row>
    <row r="848946" spans="11:11">
      <c r="K848946" s="211"/>
    </row>
    <row r="848947" spans="11:11">
      <c r="K848947" s="211"/>
    </row>
    <row r="848948" spans="11:11">
      <c r="K848948" s="211"/>
    </row>
    <row r="848949" spans="11:11">
      <c r="K848949" s="211"/>
    </row>
    <row r="848950" spans="11:11">
      <c r="K848950" s="211"/>
    </row>
    <row r="848951" spans="11:11">
      <c r="K848951" s="211"/>
    </row>
    <row r="848952" spans="11:11">
      <c r="K848952" s="211"/>
    </row>
    <row r="848953" spans="11:11">
      <c r="K848953" s="211"/>
    </row>
    <row r="848954" spans="11:11">
      <c r="K848954" s="211"/>
    </row>
    <row r="848955" spans="11:11">
      <c r="K848955" s="211"/>
    </row>
    <row r="848956" spans="11:11">
      <c r="K848956" s="211"/>
    </row>
    <row r="848957" spans="11:11">
      <c r="K848957" s="211"/>
    </row>
    <row r="848958" spans="11:11">
      <c r="K848958" s="211"/>
    </row>
    <row r="848959" spans="11:11">
      <c r="K848959" s="211"/>
    </row>
    <row r="848960" spans="11:11">
      <c r="K848960" s="211"/>
    </row>
    <row r="848961" spans="11:11">
      <c r="K848961" s="211"/>
    </row>
    <row r="848962" spans="11:11">
      <c r="K848962" s="211"/>
    </row>
    <row r="848963" spans="11:11">
      <c r="K848963" s="211"/>
    </row>
    <row r="848964" spans="11:11">
      <c r="K848964" s="211"/>
    </row>
    <row r="848965" spans="11:11">
      <c r="K848965" s="211"/>
    </row>
    <row r="848966" spans="11:11">
      <c r="K848966" s="211"/>
    </row>
    <row r="848967" spans="11:11">
      <c r="K848967" s="211"/>
    </row>
    <row r="848968" spans="11:11">
      <c r="K848968" s="211"/>
    </row>
    <row r="848969" spans="11:11">
      <c r="K848969" s="211"/>
    </row>
    <row r="848970" spans="11:11">
      <c r="K848970" s="211"/>
    </row>
    <row r="848971" spans="11:11">
      <c r="K848971" s="211"/>
    </row>
    <row r="848972" spans="11:11">
      <c r="K848972" s="211"/>
    </row>
    <row r="848973" spans="11:11">
      <c r="K848973" s="211"/>
    </row>
    <row r="848974" spans="11:11">
      <c r="K848974" s="211"/>
    </row>
    <row r="848975" spans="11:11">
      <c r="K848975" s="211"/>
    </row>
    <row r="848976" spans="11:11">
      <c r="K848976" s="211"/>
    </row>
    <row r="848977" spans="11:11">
      <c r="K848977" s="211"/>
    </row>
    <row r="848978" spans="11:11">
      <c r="K848978" s="211"/>
    </row>
    <row r="848979" spans="11:11">
      <c r="K848979" s="211"/>
    </row>
    <row r="848980" spans="11:11">
      <c r="K848980" s="211"/>
    </row>
    <row r="848981" spans="11:11">
      <c r="K848981" s="211"/>
    </row>
    <row r="848982" spans="11:11">
      <c r="K848982" s="211"/>
    </row>
    <row r="848983" spans="11:11">
      <c r="K848983" s="211"/>
    </row>
    <row r="848984" spans="11:11">
      <c r="K848984" s="211"/>
    </row>
    <row r="848985" spans="11:11">
      <c r="K848985" s="211"/>
    </row>
    <row r="848986" spans="11:11">
      <c r="K848986" s="211"/>
    </row>
    <row r="848987" spans="11:11">
      <c r="K848987" s="211"/>
    </row>
    <row r="848988" spans="11:11">
      <c r="K848988" s="211"/>
    </row>
    <row r="848989" spans="11:11">
      <c r="K848989" s="211"/>
    </row>
    <row r="848990" spans="11:11">
      <c r="K848990" s="211"/>
    </row>
    <row r="848991" spans="11:11">
      <c r="K848991" s="211"/>
    </row>
    <row r="848992" spans="11:11">
      <c r="K848992" s="211"/>
    </row>
    <row r="848993" spans="11:11">
      <c r="K848993" s="211"/>
    </row>
    <row r="848994" spans="11:11">
      <c r="K848994" s="211"/>
    </row>
    <row r="848995" spans="11:11">
      <c r="K848995" s="211"/>
    </row>
    <row r="848996" spans="11:11">
      <c r="K848996" s="211"/>
    </row>
    <row r="848997" spans="11:11">
      <c r="K848997" s="211"/>
    </row>
    <row r="848998" spans="11:11">
      <c r="K848998" s="211"/>
    </row>
    <row r="848999" spans="11:11">
      <c r="K848999" s="211"/>
    </row>
    <row r="849000" spans="11:11">
      <c r="K849000" s="211"/>
    </row>
    <row r="849001" spans="11:11">
      <c r="K849001" s="211"/>
    </row>
    <row r="849002" spans="11:11">
      <c r="K849002" s="211"/>
    </row>
    <row r="849003" spans="11:11">
      <c r="K849003" s="211"/>
    </row>
    <row r="849004" spans="11:11">
      <c r="K849004" s="211"/>
    </row>
    <row r="849005" spans="11:11">
      <c r="K849005" s="211"/>
    </row>
    <row r="849006" spans="11:11">
      <c r="K849006" s="211"/>
    </row>
    <row r="849007" spans="11:11">
      <c r="K849007" s="211"/>
    </row>
    <row r="849008" spans="11:11">
      <c r="K849008" s="211"/>
    </row>
    <row r="849009" spans="11:11">
      <c r="K849009" s="211"/>
    </row>
    <row r="849010" spans="11:11">
      <c r="K849010" s="211"/>
    </row>
    <row r="849011" spans="11:11">
      <c r="K849011" s="211"/>
    </row>
    <row r="849012" spans="11:11">
      <c r="K849012" s="211"/>
    </row>
    <row r="849013" spans="11:11">
      <c r="K849013" s="211"/>
    </row>
    <row r="849014" spans="11:11">
      <c r="K849014" s="211"/>
    </row>
    <row r="849015" spans="11:11">
      <c r="K849015" s="211"/>
    </row>
    <row r="849016" spans="11:11">
      <c r="K849016" s="211"/>
    </row>
    <row r="849017" spans="11:11">
      <c r="K849017" s="211"/>
    </row>
    <row r="849018" spans="11:11">
      <c r="K849018" s="211"/>
    </row>
    <row r="849019" spans="11:11">
      <c r="K849019" s="211"/>
    </row>
    <row r="849020" spans="11:11">
      <c r="K849020" s="211"/>
    </row>
    <row r="849021" spans="11:11">
      <c r="K849021" s="211"/>
    </row>
    <row r="849022" spans="11:11">
      <c r="K849022" s="211"/>
    </row>
    <row r="849023" spans="11:11">
      <c r="K849023" s="211"/>
    </row>
    <row r="849024" spans="11:11">
      <c r="K849024" s="211"/>
    </row>
    <row r="849025" spans="11:11">
      <c r="K849025" s="211"/>
    </row>
    <row r="849026" spans="11:11">
      <c r="K849026" s="211"/>
    </row>
    <row r="849027" spans="11:11">
      <c r="K849027" s="211"/>
    </row>
    <row r="849028" spans="11:11">
      <c r="K849028" s="211"/>
    </row>
    <row r="849029" spans="11:11">
      <c r="K849029" s="211"/>
    </row>
    <row r="849030" spans="11:11">
      <c r="K849030" s="211"/>
    </row>
    <row r="849031" spans="11:11">
      <c r="K849031" s="211"/>
    </row>
    <row r="849032" spans="11:11">
      <c r="K849032" s="211"/>
    </row>
    <row r="849033" spans="11:11">
      <c r="K849033" s="211"/>
    </row>
    <row r="849034" spans="11:11">
      <c r="K849034" s="211"/>
    </row>
    <row r="849035" spans="11:11">
      <c r="K849035" s="211"/>
    </row>
    <row r="849036" spans="11:11">
      <c r="K849036" s="211"/>
    </row>
    <row r="849037" spans="11:11">
      <c r="K849037" s="211"/>
    </row>
    <row r="849038" spans="11:11">
      <c r="K849038" s="211"/>
    </row>
    <row r="849039" spans="11:11">
      <c r="K849039" s="211"/>
    </row>
    <row r="849040" spans="11:11">
      <c r="K849040" s="211"/>
    </row>
    <row r="849041" spans="11:11">
      <c r="K849041" s="211"/>
    </row>
    <row r="849042" spans="11:11">
      <c r="K849042" s="211"/>
    </row>
    <row r="849043" spans="11:11">
      <c r="K849043" s="211"/>
    </row>
    <row r="849044" spans="11:11">
      <c r="K849044" s="211"/>
    </row>
    <row r="849045" spans="11:11">
      <c r="K849045" s="211"/>
    </row>
    <row r="849046" spans="11:11">
      <c r="K849046" s="211"/>
    </row>
    <row r="849047" spans="11:11">
      <c r="K849047" s="211"/>
    </row>
    <row r="849048" spans="11:11">
      <c r="K849048" s="211"/>
    </row>
    <row r="849049" spans="11:11">
      <c r="K849049" s="211"/>
    </row>
    <row r="849050" spans="11:11">
      <c r="K849050" s="211"/>
    </row>
    <row r="849051" spans="11:11">
      <c r="K849051" s="211"/>
    </row>
    <row r="849052" spans="11:11">
      <c r="K849052" s="211"/>
    </row>
    <row r="849053" spans="11:11">
      <c r="K849053" s="211"/>
    </row>
    <row r="849054" spans="11:11">
      <c r="K849054" s="211"/>
    </row>
    <row r="849055" spans="11:11">
      <c r="K849055" s="211"/>
    </row>
    <row r="849056" spans="11:11">
      <c r="K849056" s="211"/>
    </row>
    <row r="849057" spans="11:11">
      <c r="K849057" s="211"/>
    </row>
    <row r="849058" spans="11:11">
      <c r="K849058" s="211"/>
    </row>
    <row r="849059" spans="11:11">
      <c r="K849059" s="211"/>
    </row>
    <row r="849060" spans="11:11">
      <c r="K849060" s="211"/>
    </row>
    <row r="849061" spans="11:11">
      <c r="K849061" s="211"/>
    </row>
    <row r="849062" spans="11:11">
      <c r="K849062" s="211"/>
    </row>
    <row r="849063" spans="11:11">
      <c r="K849063" s="211"/>
    </row>
    <row r="849064" spans="11:11">
      <c r="K849064" s="211"/>
    </row>
    <row r="849065" spans="11:11">
      <c r="K849065" s="211"/>
    </row>
    <row r="849066" spans="11:11">
      <c r="K849066" s="211"/>
    </row>
    <row r="849067" spans="11:11">
      <c r="K849067" s="211"/>
    </row>
    <row r="849068" spans="11:11">
      <c r="K849068" s="211"/>
    </row>
    <row r="849069" spans="11:11">
      <c r="K849069" s="211"/>
    </row>
    <row r="849070" spans="11:11">
      <c r="K849070" s="211"/>
    </row>
    <row r="849071" spans="11:11">
      <c r="K849071" s="211"/>
    </row>
    <row r="849072" spans="11:11">
      <c r="K849072" s="211"/>
    </row>
    <row r="849073" spans="11:11">
      <c r="K849073" s="211"/>
    </row>
    <row r="849074" spans="11:11">
      <c r="K849074" s="211"/>
    </row>
    <row r="849075" spans="11:11">
      <c r="K849075" s="211"/>
    </row>
    <row r="849076" spans="11:11">
      <c r="K849076" s="211"/>
    </row>
    <row r="849077" spans="11:11">
      <c r="K849077" s="211"/>
    </row>
    <row r="849078" spans="11:11">
      <c r="K849078" s="211"/>
    </row>
    <row r="849079" spans="11:11">
      <c r="K849079" s="211"/>
    </row>
    <row r="849080" spans="11:11">
      <c r="K849080" s="211"/>
    </row>
    <row r="849081" spans="11:11">
      <c r="K849081" s="211"/>
    </row>
    <row r="849082" spans="11:11">
      <c r="K849082" s="211"/>
    </row>
    <row r="849083" spans="11:11">
      <c r="K849083" s="211"/>
    </row>
    <row r="849084" spans="11:11">
      <c r="K849084" s="211"/>
    </row>
    <row r="849085" spans="11:11">
      <c r="K849085" s="211"/>
    </row>
    <row r="849086" spans="11:11">
      <c r="K849086" s="211"/>
    </row>
    <row r="849087" spans="11:11">
      <c r="K849087" s="211"/>
    </row>
    <row r="849088" spans="11:11">
      <c r="K849088" s="211"/>
    </row>
    <row r="849089" spans="11:11">
      <c r="K849089" s="211"/>
    </row>
    <row r="849090" spans="11:11">
      <c r="K849090" s="211"/>
    </row>
    <row r="849091" spans="11:11">
      <c r="K849091" s="211"/>
    </row>
    <row r="849092" spans="11:11">
      <c r="K849092" s="211"/>
    </row>
    <row r="849093" spans="11:11">
      <c r="K849093" s="211"/>
    </row>
    <row r="849094" spans="11:11">
      <c r="K849094" s="211"/>
    </row>
    <row r="849095" spans="11:11">
      <c r="K849095" s="211"/>
    </row>
    <row r="849096" spans="11:11">
      <c r="K849096" s="211"/>
    </row>
    <row r="849097" spans="11:11">
      <c r="K849097" s="211"/>
    </row>
    <row r="849098" spans="11:11">
      <c r="K849098" s="211"/>
    </row>
    <row r="849099" spans="11:11">
      <c r="K849099" s="211"/>
    </row>
    <row r="849100" spans="11:11">
      <c r="K849100" s="211"/>
    </row>
    <row r="849101" spans="11:11">
      <c r="K849101" s="211"/>
    </row>
    <row r="849102" spans="11:11">
      <c r="K849102" s="211"/>
    </row>
    <row r="849103" spans="11:11">
      <c r="K849103" s="211"/>
    </row>
    <row r="849104" spans="11:11">
      <c r="K849104" s="211"/>
    </row>
    <row r="849105" spans="11:11">
      <c r="K849105" s="211"/>
    </row>
    <row r="849106" spans="11:11">
      <c r="K849106" s="211"/>
    </row>
    <row r="849107" spans="11:11">
      <c r="K849107" s="211"/>
    </row>
    <row r="849108" spans="11:11">
      <c r="K849108" s="211"/>
    </row>
    <row r="849109" spans="11:11">
      <c r="K849109" s="211"/>
    </row>
    <row r="849110" spans="11:11">
      <c r="K849110" s="211"/>
    </row>
    <row r="849111" spans="11:11">
      <c r="K849111" s="211"/>
    </row>
    <row r="849112" spans="11:11">
      <c r="K849112" s="211"/>
    </row>
    <row r="849113" spans="11:11">
      <c r="K849113" s="211"/>
    </row>
    <row r="849114" spans="11:11">
      <c r="K849114" s="211"/>
    </row>
    <row r="849115" spans="11:11">
      <c r="K849115" s="211"/>
    </row>
    <row r="849116" spans="11:11">
      <c r="K849116" s="211"/>
    </row>
    <row r="849117" spans="11:11">
      <c r="K849117" s="211"/>
    </row>
    <row r="849118" spans="11:11">
      <c r="K849118" s="211"/>
    </row>
    <row r="849119" spans="11:11">
      <c r="K849119" s="211"/>
    </row>
    <row r="849120" spans="11:11">
      <c r="K849120" s="211"/>
    </row>
    <row r="849121" spans="11:11">
      <c r="K849121" s="211"/>
    </row>
    <row r="849122" spans="11:11">
      <c r="K849122" s="211"/>
    </row>
    <row r="849123" spans="11:11">
      <c r="K849123" s="211"/>
    </row>
    <row r="849124" spans="11:11">
      <c r="K849124" s="211"/>
    </row>
    <row r="849125" spans="11:11">
      <c r="K849125" s="211"/>
    </row>
    <row r="849126" spans="11:11">
      <c r="K849126" s="211"/>
    </row>
    <row r="849127" spans="11:11">
      <c r="K849127" s="211"/>
    </row>
    <row r="849128" spans="11:11">
      <c r="K849128" s="211"/>
    </row>
    <row r="849129" spans="11:11">
      <c r="K849129" s="211"/>
    </row>
    <row r="849130" spans="11:11">
      <c r="K849130" s="211"/>
    </row>
    <row r="849131" spans="11:11">
      <c r="K849131" s="211"/>
    </row>
    <row r="849132" spans="11:11">
      <c r="K849132" s="211"/>
    </row>
    <row r="849133" spans="11:11">
      <c r="K849133" s="211"/>
    </row>
    <row r="849134" spans="11:11">
      <c r="K849134" s="211"/>
    </row>
    <row r="849135" spans="11:11">
      <c r="K849135" s="211"/>
    </row>
    <row r="849136" spans="11:11">
      <c r="K849136" s="211"/>
    </row>
    <row r="849137" spans="11:11">
      <c r="K849137" s="211"/>
    </row>
    <row r="849138" spans="11:11">
      <c r="K849138" s="211"/>
    </row>
    <row r="849139" spans="11:11">
      <c r="K849139" s="211"/>
    </row>
    <row r="849140" spans="11:11">
      <c r="K849140" s="211"/>
    </row>
    <row r="849141" spans="11:11">
      <c r="K849141" s="211"/>
    </row>
    <row r="849142" spans="11:11">
      <c r="K849142" s="211"/>
    </row>
    <row r="849143" spans="11:11">
      <c r="K849143" s="211"/>
    </row>
    <row r="849144" spans="11:11">
      <c r="K849144" s="211"/>
    </row>
    <row r="849145" spans="11:11">
      <c r="K849145" s="211"/>
    </row>
    <row r="849146" spans="11:11">
      <c r="K849146" s="211"/>
    </row>
    <row r="849147" spans="11:11">
      <c r="K849147" s="211"/>
    </row>
    <row r="849148" spans="11:11">
      <c r="K849148" s="211"/>
    </row>
    <row r="849149" spans="11:11">
      <c r="K849149" s="211"/>
    </row>
    <row r="849150" spans="11:11">
      <c r="K849150" s="211"/>
    </row>
    <row r="849151" spans="11:11">
      <c r="K849151" s="211"/>
    </row>
    <row r="849152" spans="11:11">
      <c r="K849152" s="211"/>
    </row>
    <row r="849153" spans="11:11">
      <c r="K849153" s="211"/>
    </row>
    <row r="849154" spans="11:11">
      <c r="K849154" s="211"/>
    </row>
    <row r="849155" spans="11:11">
      <c r="K849155" s="211"/>
    </row>
    <row r="849156" spans="11:11">
      <c r="K849156" s="211"/>
    </row>
    <row r="849157" spans="11:11">
      <c r="K849157" s="211"/>
    </row>
    <row r="849158" spans="11:11">
      <c r="K849158" s="211"/>
    </row>
    <row r="849159" spans="11:11">
      <c r="K849159" s="211"/>
    </row>
    <row r="849160" spans="11:11">
      <c r="K849160" s="211"/>
    </row>
    <row r="849161" spans="11:11">
      <c r="K849161" s="211"/>
    </row>
    <row r="849162" spans="11:11">
      <c r="K849162" s="211"/>
    </row>
    <row r="849163" spans="11:11">
      <c r="K849163" s="211"/>
    </row>
    <row r="849164" spans="11:11">
      <c r="K849164" s="211"/>
    </row>
    <row r="849165" spans="11:11">
      <c r="K849165" s="211"/>
    </row>
    <row r="849166" spans="11:11">
      <c r="K849166" s="211"/>
    </row>
    <row r="849167" spans="11:11">
      <c r="K849167" s="211"/>
    </row>
    <row r="849168" spans="11:11">
      <c r="K849168" s="211"/>
    </row>
    <row r="849169" spans="11:11">
      <c r="K849169" s="211"/>
    </row>
    <row r="849170" spans="11:11">
      <c r="K849170" s="211"/>
    </row>
    <row r="849171" spans="11:11">
      <c r="K849171" s="211"/>
    </row>
    <row r="849172" spans="11:11">
      <c r="K849172" s="211"/>
    </row>
    <row r="849173" spans="11:11">
      <c r="K849173" s="211"/>
    </row>
    <row r="849174" spans="11:11">
      <c r="K849174" s="211"/>
    </row>
    <row r="849175" spans="11:11">
      <c r="K849175" s="211"/>
    </row>
    <row r="849176" spans="11:11">
      <c r="K849176" s="211"/>
    </row>
    <row r="849177" spans="11:11">
      <c r="K849177" s="211"/>
    </row>
    <row r="849178" spans="11:11">
      <c r="K849178" s="211"/>
    </row>
    <row r="849179" spans="11:11">
      <c r="K849179" s="211"/>
    </row>
    <row r="849180" spans="11:11">
      <c r="K849180" s="211"/>
    </row>
    <row r="849181" spans="11:11">
      <c r="K849181" s="211"/>
    </row>
    <row r="849182" spans="11:11">
      <c r="K849182" s="211"/>
    </row>
    <row r="849183" spans="11:11">
      <c r="K849183" s="211"/>
    </row>
    <row r="849184" spans="11:11">
      <c r="K849184" s="211"/>
    </row>
    <row r="849185" spans="11:11">
      <c r="K849185" s="211"/>
    </row>
    <row r="849186" spans="11:11">
      <c r="K849186" s="211"/>
    </row>
    <row r="849187" spans="11:11">
      <c r="K849187" s="211"/>
    </row>
    <row r="849188" spans="11:11">
      <c r="K849188" s="211"/>
    </row>
    <row r="849189" spans="11:11">
      <c r="K849189" s="211"/>
    </row>
    <row r="849190" spans="11:11">
      <c r="K849190" s="211"/>
    </row>
    <row r="849191" spans="11:11">
      <c r="K849191" s="211"/>
    </row>
    <row r="849192" spans="11:11">
      <c r="K849192" s="211"/>
    </row>
    <row r="849193" spans="11:11">
      <c r="K849193" s="211"/>
    </row>
    <row r="849194" spans="11:11">
      <c r="K849194" s="211"/>
    </row>
    <row r="849195" spans="11:11">
      <c r="K849195" s="211"/>
    </row>
    <row r="849196" spans="11:11">
      <c r="K849196" s="211"/>
    </row>
    <row r="849197" spans="11:11">
      <c r="K849197" s="211"/>
    </row>
    <row r="849198" spans="11:11">
      <c r="K849198" s="211"/>
    </row>
    <row r="849199" spans="11:11">
      <c r="K849199" s="211"/>
    </row>
    <row r="849200" spans="11:11">
      <c r="K849200" s="211"/>
    </row>
    <row r="849201" spans="11:11">
      <c r="K849201" s="211"/>
    </row>
    <row r="849202" spans="11:11">
      <c r="K849202" s="211"/>
    </row>
    <row r="849203" spans="11:11">
      <c r="K849203" s="211"/>
    </row>
    <row r="849204" spans="11:11">
      <c r="K849204" s="211"/>
    </row>
    <row r="849205" spans="11:11">
      <c r="K849205" s="211"/>
    </row>
    <row r="849206" spans="11:11">
      <c r="K849206" s="211"/>
    </row>
    <row r="849207" spans="11:11">
      <c r="K849207" s="211"/>
    </row>
    <row r="849208" spans="11:11">
      <c r="K849208" s="211"/>
    </row>
    <row r="849209" spans="11:11">
      <c r="K849209" s="211"/>
    </row>
    <row r="849210" spans="11:11">
      <c r="K849210" s="211"/>
    </row>
    <row r="849211" spans="11:11">
      <c r="K849211" s="211"/>
    </row>
    <row r="849212" spans="11:11">
      <c r="K849212" s="211"/>
    </row>
    <row r="849213" spans="11:11">
      <c r="K849213" s="211"/>
    </row>
    <row r="849214" spans="11:11">
      <c r="K849214" s="211"/>
    </row>
    <row r="849215" spans="11:11">
      <c r="K849215" s="211"/>
    </row>
    <row r="849216" spans="11:11">
      <c r="K849216" s="211"/>
    </row>
    <row r="849217" spans="11:11">
      <c r="K849217" s="211"/>
    </row>
    <row r="849218" spans="11:11">
      <c r="K849218" s="211"/>
    </row>
    <row r="849219" spans="11:11">
      <c r="K849219" s="211"/>
    </row>
    <row r="849220" spans="11:11">
      <c r="K849220" s="211"/>
    </row>
    <row r="849221" spans="11:11">
      <c r="K849221" s="211"/>
    </row>
    <row r="849222" spans="11:11">
      <c r="K849222" s="211"/>
    </row>
    <row r="849223" spans="11:11">
      <c r="K849223" s="211"/>
    </row>
    <row r="849224" spans="11:11">
      <c r="K849224" s="211"/>
    </row>
    <row r="849225" spans="11:11">
      <c r="K849225" s="211"/>
    </row>
    <row r="849226" spans="11:11">
      <c r="K849226" s="211"/>
    </row>
    <row r="849227" spans="11:11">
      <c r="K849227" s="211"/>
    </row>
    <row r="849228" spans="11:11">
      <c r="K849228" s="211"/>
    </row>
    <row r="849229" spans="11:11">
      <c r="K849229" s="211"/>
    </row>
    <row r="849230" spans="11:11">
      <c r="K849230" s="211"/>
    </row>
    <row r="849231" spans="11:11">
      <c r="K849231" s="211"/>
    </row>
    <row r="849232" spans="11:11">
      <c r="K849232" s="211"/>
    </row>
    <row r="849233" spans="11:11">
      <c r="K849233" s="211"/>
    </row>
    <row r="849234" spans="11:11">
      <c r="K849234" s="211"/>
    </row>
    <row r="849235" spans="11:11">
      <c r="K849235" s="211"/>
    </row>
    <row r="849236" spans="11:11">
      <c r="K849236" s="211"/>
    </row>
    <row r="849237" spans="11:11">
      <c r="K849237" s="211"/>
    </row>
    <row r="849238" spans="11:11">
      <c r="K849238" s="211"/>
    </row>
    <row r="849239" spans="11:11">
      <c r="K849239" s="211"/>
    </row>
    <row r="849240" spans="11:11">
      <c r="K849240" s="211"/>
    </row>
    <row r="849241" spans="11:11">
      <c r="K849241" s="211"/>
    </row>
    <row r="849242" spans="11:11">
      <c r="K849242" s="211"/>
    </row>
    <row r="849243" spans="11:11">
      <c r="K849243" s="211"/>
    </row>
    <row r="849244" spans="11:11">
      <c r="K849244" s="211"/>
    </row>
    <row r="849245" spans="11:11">
      <c r="K849245" s="211"/>
    </row>
    <row r="849246" spans="11:11">
      <c r="K849246" s="211"/>
    </row>
    <row r="849247" spans="11:11">
      <c r="K849247" s="211"/>
    </row>
    <row r="849248" spans="11:11">
      <c r="K849248" s="211"/>
    </row>
    <row r="849249" spans="11:11">
      <c r="K849249" s="211"/>
    </row>
    <row r="849250" spans="11:11">
      <c r="K849250" s="211"/>
    </row>
    <row r="849251" spans="11:11">
      <c r="K849251" s="211"/>
    </row>
    <row r="849252" spans="11:11">
      <c r="K849252" s="211"/>
    </row>
    <row r="849253" spans="11:11">
      <c r="K849253" s="211"/>
    </row>
    <row r="849254" spans="11:11">
      <c r="K849254" s="211"/>
    </row>
    <row r="849255" spans="11:11">
      <c r="K849255" s="211"/>
    </row>
    <row r="849256" spans="11:11">
      <c r="K849256" s="211"/>
    </row>
    <row r="849257" spans="11:11">
      <c r="K849257" s="211"/>
    </row>
    <row r="849258" spans="11:11">
      <c r="K849258" s="211"/>
    </row>
    <row r="849259" spans="11:11">
      <c r="K849259" s="211"/>
    </row>
    <row r="849260" spans="11:11">
      <c r="K849260" s="211"/>
    </row>
    <row r="849261" spans="11:11">
      <c r="K849261" s="211"/>
    </row>
    <row r="849262" spans="11:11">
      <c r="K849262" s="211"/>
    </row>
    <row r="849263" spans="11:11">
      <c r="K849263" s="211"/>
    </row>
    <row r="849264" spans="11:11">
      <c r="K849264" s="211"/>
    </row>
    <row r="849265" spans="11:11">
      <c r="K849265" s="211"/>
    </row>
    <row r="849266" spans="11:11">
      <c r="K849266" s="211"/>
    </row>
    <row r="849267" spans="11:11">
      <c r="K849267" s="211"/>
    </row>
    <row r="849268" spans="11:11">
      <c r="K849268" s="211"/>
    </row>
    <row r="849269" spans="11:11">
      <c r="K849269" s="211"/>
    </row>
    <row r="849270" spans="11:11">
      <c r="K849270" s="211"/>
    </row>
    <row r="849271" spans="11:11">
      <c r="K849271" s="211"/>
    </row>
    <row r="849272" spans="11:11">
      <c r="K849272" s="211"/>
    </row>
    <row r="849273" spans="11:11">
      <c r="K849273" s="211"/>
    </row>
    <row r="849274" spans="11:11">
      <c r="K849274" s="211"/>
    </row>
    <row r="849275" spans="11:11">
      <c r="K849275" s="211"/>
    </row>
    <row r="849276" spans="11:11">
      <c r="K849276" s="211"/>
    </row>
    <row r="849277" spans="11:11">
      <c r="K849277" s="211"/>
    </row>
    <row r="849278" spans="11:11">
      <c r="K849278" s="211"/>
    </row>
    <row r="849279" spans="11:11">
      <c r="K849279" s="211"/>
    </row>
    <row r="849280" spans="11:11">
      <c r="K849280" s="211"/>
    </row>
    <row r="849281" spans="11:11">
      <c r="K849281" s="211"/>
    </row>
    <row r="849282" spans="11:11">
      <c r="K849282" s="211"/>
    </row>
    <row r="849283" spans="11:11">
      <c r="K849283" s="211"/>
    </row>
    <row r="849284" spans="11:11">
      <c r="K849284" s="211"/>
    </row>
    <row r="849285" spans="11:11">
      <c r="K849285" s="211"/>
    </row>
    <row r="849286" spans="11:11">
      <c r="K849286" s="211"/>
    </row>
    <row r="849287" spans="11:11">
      <c r="K849287" s="211"/>
    </row>
    <row r="849288" spans="11:11">
      <c r="K849288" s="211"/>
    </row>
    <row r="849289" spans="11:11">
      <c r="K849289" s="211"/>
    </row>
    <row r="849290" spans="11:11">
      <c r="K849290" s="211"/>
    </row>
    <row r="849291" spans="11:11">
      <c r="K849291" s="211"/>
    </row>
    <row r="849292" spans="11:11">
      <c r="K849292" s="211"/>
    </row>
    <row r="849293" spans="11:11">
      <c r="K849293" s="211"/>
    </row>
    <row r="849294" spans="11:11">
      <c r="K849294" s="211"/>
    </row>
    <row r="849295" spans="11:11">
      <c r="K849295" s="211"/>
    </row>
    <row r="849296" spans="11:11">
      <c r="K849296" s="211"/>
    </row>
    <row r="849297" spans="11:11">
      <c r="K849297" s="211"/>
    </row>
    <row r="849298" spans="11:11">
      <c r="K849298" s="211"/>
    </row>
    <row r="849299" spans="11:11">
      <c r="K849299" s="211"/>
    </row>
    <row r="849300" spans="11:11">
      <c r="K849300" s="211"/>
    </row>
    <row r="849301" spans="11:11">
      <c r="K849301" s="211"/>
    </row>
    <row r="849302" spans="11:11">
      <c r="K849302" s="211"/>
    </row>
    <row r="849303" spans="11:11">
      <c r="K849303" s="211"/>
    </row>
    <row r="849304" spans="11:11">
      <c r="K849304" s="211"/>
    </row>
    <row r="849305" spans="11:11">
      <c r="K849305" s="211"/>
    </row>
    <row r="849306" spans="11:11">
      <c r="K849306" s="211"/>
    </row>
    <row r="849307" spans="11:11">
      <c r="K849307" s="211"/>
    </row>
    <row r="849308" spans="11:11">
      <c r="K849308" s="211"/>
    </row>
    <row r="849309" spans="11:11">
      <c r="K849309" s="211"/>
    </row>
    <row r="849310" spans="11:11">
      <c r="K849310" s="211"/>
    </row>
    <row r="849311" spans="11:11">
      <c r="K849311" s="211"/>
    </row>
    <row r="849312" spans="11:11">
      <c r="K849312" s="211"/>
    </row>
    <row r="849313" spans="11:11">
      <c r="K849313" s="211"/>
    </row>
    <row r="849314" spans="11:11">
      <c r="K849314" s="211"/>
    </row>
    <row r="849315" spans="11:11">
      <c r="K849315" s="211"/>
    </row>
    <row r="849316" spans="11:11">
      <c r="K849316" s="211"/>
    </row>
    <row r="849317" spans="11:11">
      <c r="K849317" s="211"/>
    </row>
    <row r="849318" spans="11:11">
      <c r="K849318" s="211"/>
    </row>
    <row r="849319" spans="11:11">
      <c r="K849319" s="211"/>
    </row>
    <row r="849320" spans="11:11">
      <c r="K849320" s="211"/>
    </row>
    <row r="849321" spans="11:11">
      <c r="K849321" s="211"/>
    </row>
    <row r="849322" spans="11:11">
      <c r="K849322" s="211"/>
    </row>
    <row r="849323" spans="11:11">
      <c r="K849323" s="211"/>
    </row>
    <row r="849324" spans="11:11">
      <c r="K849324" s="211"/>
    </row>
    <row r="849325" spans="11:11">
      <c r="K849325" s="211"/>
    </row>
    <row r="849326" spans="11:11">
      <c r="K849326" s="211"/>
    </row>
    <row r="849327" spans="11:11">
      <c r="K849327" s="211"/>
    </row>
    <row r="849328" spans="11:11">
      <c r="K849328" s="211"/>
    </row>
    <row r="849329" spans="11:11">
      <c r="K849329" s="211"/>
    </row>
    <row r="849330" spans="11:11">
      <c r="K849330" s="211"/>
    </row>
    <row r="849331" spans="11:11">
      <c r="K849331" s="211"/>
    </row>
    <row r="849332" spans="11:11">
      <c r="K849332" s="211"/>
    </row>
    <row r="849333" spans="11:11">
      <c r="K849333" s="211"/>
    </row>
    <row r="849334" spans="11:11">
      <c r="K849334" s="211"/>
    </row>
    <row r="849335" spans="11:11">
      <c r="K849335" s="211"/>
    </row>
    <row r="849336" spans="11:11">
      <c r="K849336" s="211"/>
    </row>
    <row r="849337" spans="11:11">
      <c r="K849337" s="211"/>
    </row>
    <row r="849338" spans="11:11">
      <c r="K849338" s="211"/>
    </row>
    <row r="849339" spans="11:11">
      <c r="K849339" s="211"/>
    </row>
    <row r="849340" spans="11:11">
      <c r="K849340" s="211"/>
    </row>
    <row r="849341" spans="11:11">
      <c r="K849341" s="211"/>
    </row>
    <row r="849342" spans="11:11">
      <c r="K849342" s="211"/>
    </row>
    <row r="849343" spans="11:11">
      <c r="K849343" s="211"/>
    </row>
    <row r="849344" spans="11:11">
      <c r="K849344" s="211"/>
    </row>
    <row r="849345" spans="11:11">
      <c r="K849345" s="211"/>
    </row>
    <row r="849346" spans="11:11">
      <c r="K849346" s="211"/>
    </row>
    <row r="849347" spans="11:11">
      <c r="K849347" s="211"/>
    </row>
    <row r="849348" spans="11:11">
      <c r="K849348" s="211"/>
    </row>
    <row r="849349" spans="11:11">
      <c r="K849349" s="211"/>
    </row>
    <row r="849350" spans="11:11">
      <c r="K849350" s="211"/>
    </row>
    <row r="849351" spans="11:11">
      <c r="K849351" s="211"/>
    </row>
    <row r="849352" spans="11:11">
      <c r="K849352" s="211"/>
    </row>
    <row r="849353" spans="11:11">
      <c r="K849353" s="211"/>
    </row>
    <row r="849354" spans="11:11">
      <c r="K849354" s="211"/>
    </row>
    <row r="849355" spans="11:11">
      <c r="K849355" s="211"/>
    </row>
    <row r="849356" spans="11:11">
      <c r="K849356" s="211"/>
    </row>
    <row r="849357" spans="11:11">
      <c r="K849357" s="211"/>
    </row>
    <row r="849358" spans="11:11">
      <c r="K849358" s="211"/>
    </row>
    <row r="849359" spans="11:11">
      <c r="K849359" s="211"/>
    </row>
    <row r="849360" spans="11:11">
      <c r="K849360" s="211"/>
    </row>
    <row r="849361" spans="11:11">
      <c r="K849361" s="211"/>
    </row>
    <row r="849362" spans="11:11">
      <c r="K849362" s="211"/>
    </row>
    <row r="849363" spans="11:11">
      <c r="K849363" s="211"/>
    </row>
    <row r="849364" spans="11:11">
      <c r="K849364" s="211"/>
    </row>
    <row r="849365" spans="11:11">
      <c r="K849365" s="211"/>
    </row>
    <row r="849366" spans="11:11">
      <c r="K849366" s="211"/>
    </row>
    <row r="849367" spans="11:11">
      <c r="K849367" s="211"/>
    </row>
    <row r="849368" spans="11:11">
      <c r="K849368" s="211"/>
    </row>
    <row r="849369" spans="11:11">
      <c r="K849369" s="211"/>
    </row>
    <row r="849370" spans="11:11">
      <c r="K849370" s="211"/>
    </row>
    <row r="849371" spans="11:11">
      <c r="K849371" s="211"/>
    </row>
    <row r="849372" spans="11:11">
      <c r="K849372" s="211"/>
    </row>
    <row r="849373" spans="11:11">
      <c r="K849373" s="211"/>
    </row>
    <row r="849374" spans="11:11">
      <c r="K849374" s="211"/>
    </row>
    <row r="849375" spans="11:11">
      <c r="K849375" s="211"/>
    </row>
    <row r="849376" spans="11:11">
      <c r="K849376" s="211"/>
    </row>
    <row r="849377" spans="11:11">
      <c r="K849377" s="211"/>
    </row>
    <row r="849378" spans="11:11">
      <c r="K849378" s="211"/>
    </row>
    <row r="849379" spans="11:11">
      <c r="K849379" s="211"/>
    </row>
    <row r="849380" spans="11:11">
      <c r="K849380" s="211"/>
    </row>
    <row r="849381" spans="11:11">
      <c r="K849381" s="211"/>
    </row>
    <row r="849382" spans="11:11">
      <c r="K849382" s="211"/>
    </row>
    <row r="849383" spans="11:11">
      <c r="K849383" s="211"/>
    </row>
    <row r="849384" spans="11:11">
      <c r="K849384" s="211"/>
    </row>
    <row r="849385" spans="11:11">
      <c r="K849385" s="211"/>
    </row>
    <row r="849386" spans="11:11">
      <c r="K849386" s="211"/>
    </row>
    <row r="849387" spans="11:11">
      <c r="K849387" s="211"/>
    </row>
    <row r="849388" spans="11:11">
      <c r="K849388" s="211"/>
    </row>
    <row r="849389" spans="11:11">
      <c r="K849389" s="211"/>
    </row>
    <row r="849390" spans="11:11">
      <c r="K849390" s="211"/>
    </row>
    <row r="849391" spans="11:11">
      <c r="K849391" s="211"/>
    </row>
    <row r="849392" spans="11:11">
      <c r="K849392" s="211"/>
    </row>
    <row r="849393" spans="11:11">
      <c r="K849393" s="211"/>
    </row>
    <row r="849394" spans="11:11">
      <c r="K849394" s="211"/>
    </row>
    <row r="849395" spans="11:11">
      <c r="K849395" s="211"/>
    </row>
    <row r="849396" spans="11:11">
      <c r="K849396" s="211"/>
    </row>
    <row r="849397" spans="11:11">
      <c r="K849397" s="211"/>
    </row>
    <row r="849398" spans="11:11">
      <c r="K849398" s="211"/>
    </row>
    <row r="849399" spans="11:11">
      <c r="K849399" s="211"/>
    </row>
    <row r="849400" spans="11:11">
      <c r="K849400" s="211"/>
    </row>
    <row r="849401" spans="11:11">
      <c r="K849401" s="211"/>
    </row>
    <row r="849402" spans="11:11">
      <c r="K849402" s="211"/>
    </row>
    <row r="849403" spans="11:11">
      <c r="K849403" s="211"/>
    </row>
    <row r="849404" spans="11:11">
      <c r="K849404" s="211"/>
    </row>
    <row r="849405" spans="11:11">
      <c r="K849405" s="211"/>
    </row>
    <row r="849406" spans="11:11">
      <c r="K849406" s="211"/>
    </row>
    <row r="849407" spans="11:11">
      <c r="K849407" s="211"/>
    </row>
    <row r="849408" spans="11:11">
      <c r="K849408" s="211"/>
    </row>
    <row r="849409" spans="11:11">
      <c r="K849409" s="211"/>
    </row>
    <row r="849410" spans="11:11">
      <c r="K849410" s="211"/>
    </row>
    <row r="849411" spans="11:11">
      <c r="K849411" s="211"/>
    </row>
    <row r="849412" spans="11:11">
      <c r="K849412" s="211"/>
    </row>
    <row r="849413" spans="11:11">
      <c r="K849413" s="211"/>
    </row>
    <row r="849414" spans="11:11">
      <c r="K849414" s="211"/>
    </row>
    <row r="849415" spans="11:11">
      <c r="K849415" s="211"/>
    </row>
    <row r="849416" spans="11:11">
      <c r="K849416" s="211"/>
    </row>
    <row r="849417" spans="11:11">
      <c r="K849417" s="211"/>
    </row>
    <row r="849418" spans="11:11">
      <c r="K849418" s="211"/>
    </row>
    <row r="849419" spans="11:11">
      <c r="K849419" s="211"/>
    </row>
    <row r="849420" spans="11:11">
      <c r="K849420" s="211"/>
    </row>
    <row r="849421" spans="11:11">
      <c r="K849421" s="211"/>
    </row>
    <row r="849422" spans="11:11">
      <c r="K849422" s="211"/>
    </row>
    <row r="849423" spans="11:11">
      <c r="K849423" s="211"/>
    </row>
    <row r="849424" spans="11:11">
      <c r="K849424" s="211"/>
    </row>
    <row r="849425" spans="11:11">
      <c r="K849425" s="211"/>
    </row>
    <row r="849426" spans="11:11">
      <c r="K849426" s="211"/>
    </row>
    <row r="849427" spans="11:11">
      <c r="K849427" s="211"/>
    </row>
    <row r="849428" spans="11:11">
      <c r="K849428" s="211"/>
    </row>
    <row r="849429" spans="11:11">
      <c r="K849429" s="211"/>
    </row>
    <row r="849430" spans="11:11">
      <c r="K849430" s="211"/>
    </row>
    <row r="849431" spans="11:11">
      <c r="K849431" s="211"/>
    </row>
    <row r="849432" spans="11:11">
      <c r="K849432" s="211"/>
    </row>
    <row r="849433" spans="11:11">
      <c r="K849433" s="211"/>
    </row>
    <row r="849434" spans="11:11">
      <c r="K849434" s="211"/>
    </row>
    <row r="849435" spans="11:11">
      <c r="K849435" s="211"/>
    </row>
    <row r="849436" spans="11:11">
      <c r="K849436" s="211"/>
    </row>
    <row r="849437" spans="11:11">
      <c r="K849437" s="211"/>
    </row>
    <row r="849438" spans="11:11">
      <c r="K849438" s="211"/>
    </row>
    <row r="849439" spans="11:11">
      <c r="K849439" s="211"/>
    </row>
    <row r="849440" spans="11:11">
      <c r="K849440" s="211"/>
    </row>
    <row r="849441" spans="11:11">
      <c r="K849441" s="211"/>
    </row>
    <row r="849442" spans="11:11">
      <c r="K849442" s="211"/>
    </row>
    <row r="849443" spans="11:11">
      <c r="K849443" s="211"/>
    </row>
    <row r="849444" spans="11:11">
      <c r="K849444" s="211"/>
    </row>
    <row r="849445" spans="11:11">
      <c r="K849445" s="211"/>
    </row>
    <row r="849446" spans="11:11">
      <c r="K849446" s="211"/>
    </row>
    <row r="849447" spans="11:11">
      <c r="K849447" s="211"/>
    </row>
    <row r="849448" spans="11:11">
      <c r="K849448" s="211"/>
    </row>
    <row r="849449" spans="11:11">
      <c r="K849449" s="211"/>
    </row>
    <row r="849450" spans="11:11">
      <c r="K849450" s="211"/>
    </row>
    <row r="849451" spans="11:11">
      <c r="K849451" s="211"/>
    </row>
    <row r="849452" spans="11:11">
      <c r="K849452" s="211"/>
    </row>
    <row r="849453" spans="11:11">
      <c r="K849453" s="211"/>
    </row>
    <row r="849454" spans="11:11">
      <c r="K849454" s="211"/>
    </row>
    <row r="849455" spans="11:11">
      <c r="K849455" s="211"/>
    </row>
    <row r="849456" spans="11:11">
      <c r="K849456" s="211"/>
    </row>
    <row r="849457" spans="11:11">
      <c r="K849457" s="211"/>
    </row>
    <row r="849458" spans="11:11">
      <c r="K849458" s="211"/>
    </row>
    <row r="849459" spans="11:11">
      <c r="K849459" s="211"/>
    </row>
    <row r="849460" spans="11:11">
      <c r="K849460" s="211"/>
    </row>
    <row r="849461" spans="11:11">
      <c r="K849461" s="211"/>
    </row>
    <row r="849462" spans="11:11">
      <c r="K849462" s="211"/>
    </row>
    <row r="849463" spans="11:11">
      <c r="K849463" s="211"/>
    </row>
    <row r="849464" spans="11:11">
      <c r="K849464" s="211"/>
    </row>
    <row r="849465" spans="11:11">
      <c r="K849465" s="211"/>
    </row>
    <row r="849466" spans="11:11">
      <c r="K849466" s="211"/>
    </row>
    <row r="849467" spans="11:11">
      <c r="K849467" s="211"/>
    </row>
    <row r="849468" spans="11:11">
      <c r="K849468" s="211"/>
    </row>
    <row r="849469" spans="11:11">
      <c r="K849469" s="211"/>
    </row>
    <row r="849470" spans="11:11">
      <c r="K849470" s="211"/>
    </row>
    <row r="849471" spans="11:11">
      <c r="K849471" s="211"/>
    </row>
    <row r="849472" spans="11:11">
      <c r="K849472" s="211"/>
    </row>
    <row r="849473" spans="11:11">
      <c r="K849473" s="211"/>
    </row>
    <row r="849474" spans="11:11">
      <c r="K849474" s="211"/>
    </row>
    <row r="849475" spans="11:11">
      <c r="K849475" s="211"/>
    </row>
    <row r="849476" spans="11:11">
      <c r="K849476" s="211"/>
    </row>
    <row r="849477" spans="11:11">
      <c r="K849477" s="211"/>
    </row>
    <row r="849478" spans="11:11">
      <c r="K849478" s="211"/>
    </row>
    <row r="849479" spans="11:11">
      <c r="K849479" s="211"/>
    </row>
    <row r="849480" spans="11:11">
      <c r="K849480" s="211"/>
    </row>
    <row r="849481" spans="11:11">
      <c r="K849481" s="211"/>
    </row>
    <row r="849482" spans="11:11">
      <c r="K849482" s="211"/>
    </row>
    <row r="849483" spans="11:11">
      <c r="K849483" s="211"/>
    </row>
    <row r="849484" spans="11:11">
      <c r="K849484" s="211"/>
    </row>
    <row r="849485" spans="11:11">
      <c r="K849485" s="211"/>
    </row>
    <row r="849486" spans="11:11">
      <c r="K849486" s="211"/>
    </row>
    <row r="849487" spans="11:11">
      <c r="K849487" s="211"/>
    </row>
    <row r="849488" spans="11:11">
      <c r="K849488" s="211"/>
    </row>
    <row r="849489" spans="11:11">
      <c r="K849489" s="211"/>
    </row>
    <row r="849490" spans="11:11">
      <c r="K849490" s="211"/>
    </row>
    <row r="849491" spans="11:11">
      <c r="K849491" s="211"/>
    </row>
    <row r="849492" spans="11:11">
      <c r="K849492" s="211"/>
    </row>
    <row r="849493" spans="11:11">
      <c r="K849493" s="211"/>
    </row>
    <row r="849494" spans="11:11">
      <c r="K849494" s="211"/>
    </row>
    <row r="849495" spans="11:11">
      <c r="K849495" s="211"/>
    </row>
    <row r="849496" spans="11:11">
      <c r="K849496" s="211"/>
    </row>
    <row r="849497" spans="11:11">
      <c r="K849497" s="211"/>
    </row>
    <row r="849498" spans="11:11">
      <c r="K849498" s="211"/>
    </row>
    <row r="849499" spans="11:11">
      <c r="K849499" s="211"/>
    </row>
    <row r="849500" spans="11:11">
      <c r="K849500" s="211"/>
    </row>
    <row r="849501" spans="11:11">
      <c r="K849501" s="211"/>
    </row>
    <row r="849502" spans="11:11">
      <c r="K849502" s="211"/>
    </row>
    <row r="849503" spans="11:11">
      <c r="K849503" s="211"/>
    </row>
    <row r="849504" spans="11:11">
      <c r="K849504" s="211"/>
    </row>
    <row r="849505" spans="11:11">
      <c r="K849505" s="211"/>
    </row>
    <row r="849506" spans="11:11">
      <c r="K849506" s="211"/>
    </row>
    <row r="849507" spans="11:11">
      <c r="K849507" s="211"/>
    </row>
    <row r="849508" spans="11:11">
      <c r="K849508" s="211"/>
    </row>
    <row r="849509" spans="11:11">
      <c r="K849509" s="211"/>
    </row>
    <row r="849510" spans="11:11">
      <c r="K849510" s="211"/>
    </row>
    <row r="849511" spans="11:11">
      <c r="K849511" s="211"/>
    </row>
    <row r="849512" spans="11:11">
      <c r="K849512" s="211"/>
    </row>
    <row r="849513" spans="11:11">
      <c r="K849513" s="211"/>
    </row>
    <row r="849514" spans="11:11">
      <c r="K849514" s="211"/>
    </row>
    <row r="849515" spans="11:11">
      <c r="K849515" s="211"/>
    </row>
    <row r="849516" spans="11:11">
      <c r="K849516" s="211"/>
    </row>
    <row r="849517" spans="11:11">
      <c r="K849517" s="211"/>
    </row>
    <row r="849518" spans="11:11">
      <c r="K849518" s="211"/>
    </row>
    <row r="849519" spans="11:11">
      <c r="K849519" s="211"/>
    </row>
    <row r="849520" spans="11:11">
      <c r="K849520" s="211"/>
    </row>
    <row r="849521" spans="11:11">
      <c r="K849521" s="211"/>
    </row>
    <row r="849522" spans="11:11">
      <c r="K849522" s="211"/>
    </row>
    <row r="849523" spans="11:11">
      <c r="K849523" s="211"/>
    </row>
    <row r="849524" spans="11:11">
      <c r="K849524" s="211"/>
    </row>
    <row r="849525" spans="11:11">
      <c r="K849525" s="211"/>
    </row>
    <row r="849526" spans="11:11">
      <c r="K849526" s="211"/>
    </row>
    <row r="849527" spans="11:11">
      <c r="K849527" s="211"/>
    </row>
    <row r="849528" spans="11:11">
      <c r="K849528" s="211"/>
    </row>
    <row r="849529" spans="11:11">
      <c r="K849529" s="211"/>
    </row>
    <row r="849530" spans="11:11">
      <c r="K849530" s="211"/>
    </row>
    <row r="849531" spans="11:11">
      <c r="K849531" s="211"/>
    </row>
    <row r="849532" spans="11:11">
      <c r="K849532" s="211"/>
    </row>
    <row r="849533" spans="11:11">
      <c r="K849533" s="211"/>
    </row>
    <row r="849534" spans="11:11">
      <c r="K849534" s="211"/>
    </row>
    <row r="849535" spans="11:11">
      <c r="K849535" s="211"/>
    </row>
    <row r="849536" spans="11:11">
      <c r="K849536" s="211"/>
    </row>
    <row r="849537" spans="11:11">
      <c r="K849537" s="211"/>
    </row>
    <row r="849538" spans="11:11">
      <c r="K849538" s="211"/>
    </row>
    <row r="849539" spans="11:11">
      <c r="K849539" s="211"/>
    </row>
    <row r="849540" spans="11:11">
      <c r="K849540" s="211"/>
    </row>
    <row r="849541" spans="11:11">
      <c r="K849541" s="211"/>
    </row>
    <row r="849542" spans="11:11">
      <c r="K849542" s="211"/>
    </row>
    <row r="849543" spans="11:11">
      <c r="K849543" s="211"/>
    </row>
    <row r="849544" spans="11:11">
      <c r="K849544" s="211"/>
    </row>
    <row r="849545" spans="11:11">
      <c r="K849545" s="211"/>
    </row>
    <row r="849546" spans="11:11">
      <c r="K849546" s="211"/>
    </row>
    <row r="849547" spans="11:11">
      <c r="K849547" s="211"/>
    </row>
    <row r="849548" spans="11:11">
      <c r="K849548" s="211"/>
    </row>
    <row r="849549" spans="11:11">
      <c r="K849549" s="211"/>
    </row>
    <row r="849550" spans="11:11">
      <c r="K849550" s="211"/>
    </row>
    <row r="849551" spans="11:11">
      <c r="K849551" s="211"/>
    </row>
    <row r="849552" spans="11:11">
      <c r="K849552" s="211"/>
    </row>
    <row r="849553" spans="11:11">
      <c r="K849553" s="211"/>
    </row>
    <row r="849554" spans="11:11">
      <c r="K849554" s="211"/>
    </row>
    <row r="849555" spans="11:11">
      <c r="K849555" s="211"/>
    </row>
    <row r="849556" spans="11:11">
      <c r="K849556" s="211"/>
    </row>
    <row r="849557" spans="11:11">
      <c r="K849557" s="211"/>
    </row>
    <row r="849558" spans="11:11">
      <c r="K849558" s="211"/>
    </row>
    <row r="849559" spans="11:11">
      <c r="K849559" s="211"/>
    </row>
    <row r="849560" spans="11:11">
      <c r="K849560" s="211"/>
    </row>
    <row r="849561" spans="11:11">
      <c r="K849561" s="211"/>
    </row>
    <row r="849562" spans="11:11">
      <c r="K849562" s="211"/>
    </row>
    <row r="849563" spans="11:11">
      <c r="K849563" s="211"/>
    </row>
    <row r="849564" spans="11:11">
      <c r="K849564" s="211"/>
    </row>
    <row r="849565" spans="11:11">
      <c r="K849565" s="211"/>
    </row>
    <row r="849566" spans="11:11">
      <c r="K849566" s="211"/>
    </row>
    <row r="849567" spans="11:11">
      <c r="K849567" s="211"/>
    </row>
    <row r="849568" spans="11:11">
      <c r="K849568" s="211"/>
    </row>
    <row r="849569" spans="11:11">
      <c r="K849569" s="211"/>
    </row>
    <row r="849570" spans="11:11">
      <c r="K849570" s="211"/>
    </row>
    <row r="849571" spans="11:11">
      <c r="K849571" s="211"/>
    </row>
    <row r="849572" spans="11:11">
      <c r="K849572" s="211"/>
    </row>
    <row r="849573" spans="11:11">
      <c r="K849573" s="211"/>
    </row>
    <row r="849574" spans="11:11">
      <c r="K849574" s="211"/>
    </row>
    <row r="849575" spans="11:11">
      <c r="K849575" s="211"/>
    </row>
    <row r="849576" spans="11:11">
      <c r="K849576" s="211"/>
    </row>
    <row r="849577" spans="11:11">
      <c r="K849577" s="211"/>
    </row>
    <row r="849578" spans="11:11">
      <c r="K849578" s="211"/>
    </row>
    <row r="849579" spans="11:11">
      <c r="K849579" s="211"/>
    </row>
    <row r="849580" spans="11:11">
      <c r="K849580" s="211"/>
    </row>
    <row r="849581" spans="11:11">
      <c r="K849581" s="211"/>
    </row>
    <row r="849582" spans="11:11">
      <c r="K849582" s="211"/>
    </row>
    <row r="849583" spans="11:11">
      <c r="K849583" s="211"/>
    </row>
    <row r="849584" spans="11:11">
      <c r="K849584" s="211"/>
    </row>
    <row r="849585" spans="11:11">
      <c r="K849585" s="211"/>
    </row>
    <row r="849586" spans="11:11">
      <c r="K849586" s="211"/>
    </row>
    <row r="849587" spans="11:11">
      <c r="K849587" s="211"/>
    </row>
    <row r="849588" spans="11:11">
      <c r="K849588" s="211"/>
    </row>
    <row r="849589" spans="11:11">
      <c r="K849589" s="211"/>
    </row>
    <row r="849590" spans="11:11">
      <c r="K849590" s="211"/>
    </row>
    <row r="849591" spans="11:11">
      <c r="K849591" s="211"/>
    </row>
    <row r="849592" spans="11:11">
      <c r="K849592" s="211"/>
    </row>
    <row r="849593" spans="11:11">
      <c r="K849593" s="211"/>
    </row>
    <row r="849594" spans="11:11">
      <c r="K849594" s="211"/>
    </row>
    <row r="849595" spans="11:11">
      <c r="K849595" s="211"/>
    </row>
    <row r="849596" spans="11:11">
      <c r="K849596" s="211"/>
    </row>
    <row r="849597" spans="11:11">
      <c r="K849597" s="211"/>
    </row>
    <row r="849598" spans="11:11">
      <c r="K849598" s="211"/>
    </row>
    <row r="849599" spans="11:11">
      <c r="K849599" s="211"/>
    </row>
    <row r="849600" spans="11:11">
      <c r="K849600" s="211"/>
    </row>
    <row r="849601" spans="11:11">
      <c r="K849601" s="211"/>
    </row>
    <row r="849602" spans="11:11">
      <c r="K849602" s="211"/>
    </row>
    <row r="849603" spans="11:11">
      <c r="K849603" s="211"/>
    </row>
    <row r="849604" spans="11:11">
      <c r="K849604" s="211"/>
    </row>
    <row r="849605" spans="11:11">
      <c r="K849605" s="211"/>
    </row>
    <row r="849606" spans="11:11">
      <c r="K849606" s="211"/>
    </row>
    <row r="849607" spans="11:11">
      <c r="K849607" s="211"/>
    </row>
    <row r="849608" spans="11:11">
      <c r="K849608" s="211"/>
    </row>
    <row r="849609" spans="11:11">
      <c r="K849609" s="211"/>
    </row>
    <row r="849610" spans="11:11">
      <c r="K849610" s="211"/>
    </row>
    <row r="849611" spans="11:11">
      <c r="K849611" s="211"/>
    </row>
    <row r="849612" spans="11:11">
      <c r="K849612" s="211"/>
    </row>
    <row r="849613" spans="11:11">
      <c r="K849613" s="211"/>
    </row>
    <row r="849614" spans="11:11">
      <c r="K849614" s="211"/>
    </row>
    <row r="849615" spans="11:11">
      <c r="K849615" s="211"/>
    </row>
    <row r="849616" spans="11:11">
      <c r="K849616" s="211"/>
    </row>
    <row r="849617" spans="11:11">
      <c r="K849617" s="211"/>
    </row>
    <row r="849618" spans="11:11">
      <c r="K849618" s="211"/>
    </row>
    <row r="849619" spans="11:11">
      <c r="K849619" s="211"/>
    </row>
    <row r="849620" spans="11:11">
      <c r="K849620" s="211"/>
    </row>
    <row r="849621" spans="11:11">
      <c r="K849621" s="211"/>
    </row>
    <row r="849622" spans="11:11">
      <c r="K849622" s="211"/>
    </row>
    <row r="849623" spans="11:11">
      <c r="K849623" s="211"/>
    </row>
    <row r="849624" spans="11:11">
      <c r="K849624" s="211"/>
    </row>
    <row r="849625" spans="11:11">
      <c r="K849625" s="211"/>
    </row>
    <row r="849626" spans="11:11">
      <c r="K849626" s="211"/>
    </row>
    <row r="849627" spans="11:11">
      <c r="K849627" s="211"/>
    </row>
    <row r="849628" spans="11:11">
      <c r="K849628" s="211"/>
    </row>
    <row r="849629" spans="11:11">
      <c r="K849629" s="211"/>
    </row>
    <row r="849630" spans="11:11">
      <c r="K849630" s="211"/>
    </row>
    <row r="849631" spans="11:11">
      <c r="K849631" s="211"/>
    </row>
    <row r="849632" spans="11:11">
      <c r="K849632" s="211"/>
    </row>
    <row r="849633" spans="11:11">
      <c r="K849633" s="211"/>
    </row>
    <row r="849634" spans="11:11">
      <c r="K849634" s="211"/>
    </row>
    <row r="849635" spans="11:11">
      <c r="K849635" s="211"/>
    </row>
    <row r="849636" spans="11:11">
      <c r="K849636" s="211"/>
    </row>
    <row r="849637" spans="11:11">
      <c r="K849637" s="211"/>
    </row>
    <row r="849638" spans="11:11">
      <c r="K849638" s="211"/>
    </row>
    <row r="849639" spans="11:11">
      <c r="K849639" s="211"/>
    </row>
    <row r="849640" spans="11:11">
      <c r="K849640" s="211"/>
    </row>
    <row r="849641" spans="11:11">
      <c r="K849641" s="211"/>
    </row>
    <row r="849642" spans="11:11">
      <c r="K849642" s="211"/>
    </row>
    <row r="849643" spans="11:11">
      <c r="K849643" s="211"/>
    </row>
    <row r="849644" spans="11:11">
      <c r="K849644" s="211"/>
    </row>
    <row r="849645" spans="11:11">
      <c r="K849645" s="211"/>
    </row>
    <row r="849646" spans="11:11">
      <c r="K849646" s="211"/>
    </row>
    <row r="849647" spans="11:11">
      <c r="K849647" s="211"/>
    </row>
    <row r="849648" spans="11:11">
      <c r="K849648" s="211"/>
    </row>
    <row r="849649" spans="11:11">
      <c r="K849649" s="211"/>
    </row>
    <row r="849650" spans="11:11">
      <c r="K849650" s="211"/>
    </row>
    <row r="849651" spans="11:11">
      <c r="K849651" s="211"/>
    </row>
    <row r="849652" spans="11:11">
      <c r="K849652" s="211"/>
    </row>
    <row r="849653" spans="11:11">
      <c r="K849653" s="211"/>
    </row>
    <row r="849654" spans="11:11">
      <c r="K849654" s="211"/>
    </row>
    <row r="849655" spans="11:11">
      <c r="K849655" s="211"/>
    </row>
    <row r="849656" spans="11:11">
      <c r="K849656" s="211"/>
    </row>
    <row r="849657" spans="11:11">
      <c r="K849657" s="211"/>
    </row>
    <row r="849658" spans="11:11">
      <c r="K849658" s="211"/>
    </row>
    <row r="849659" spans="11:11">
      <c r="K849659" s="211"/>
    </row>
    <row r="849660" spans="11:11">
      <c r="K849660" s="211"/>
    </row>
    <row r="849661" spans="11:11">
      <c r="K849661" s="211"/>
    </row>
    <row r="849662" spans="11:11">
      <c r="K849662" s="211"/>
    </row>
    <row r="849663" spans="11:11">
      <c r="K849663" s="211"/>
    </row>
    <row r="849664" spans="11:11">
      <c r="K849664" s="211"/>
    </row>
    <row r="849665" spans="11:11">
      <c r="K849665" s="211"/>
    </row>
    <row r="849666" spans="11:11">
      <c r="K849666" s="211"/>
    </row>
    <row r="849667" spans="11:11">
      <c r="K849667" s="211"/>
    </row>
    <row r="849668" spans="11:11">
      <c r="K849668" s="211"/>
    </row>
    <row r="849669" spans="11:11">
      <c r="K849669" s="211"/>
    </row>
    <row r="849670" spans="11:11">
      <c r="K849670" s="211"/>
    </row>
    <row r="849671" spans="11:11">
      <c r="K849671" s="211"/>
    </row>
    <row r="849672" spans="11:11">
      <c r="K849672" s="211"/>
    </row>
    <row r="849673" spans="11:11">
      <c r="K849673" s="211"/>
    </row>
    <row r="849674" spans="11:11">
      <c r="K849674" s="211"/>
    </row>
    <row r="849675" spans="11:11">
      <c r="K849675" s="211"/>
    </row>
    <row r="849676" spans="11:11">
      <c r="K849676" s="211"/>
    </row>
    <row r="849677" spans="11:11">
      <c r="K849677" s="211"/>
    </row>
    <row r="849678" spans="11:11">
      <c r="K849678" s="211"/>
    </row>
    <row r="849679" spans="11:11">
      <c r="K849679" s="211"/>
    </row>
    <row r="849680" spans="11:11">
      <c r="K849680" s="211"/>
    </row>
    <row r="849681" spans="11:11">
      <c r="K849681" s="211"/>
    </row>
    <row r="849682" spans="11:11">
      <c r="K849682" s="211"/>
    </row>
    <row r="849683" spans="11:11">
      <c r="K849683" s="211"/>
    </row>
    <row r="849684" spans="11:11">
      <c r="K849684" s="211"/>
    </row>
    <row r="849685" spans="11:11">
      <c r="K849685" s="211"/>
    </row>
    <row r="849686" spans="11:11">
      <c r="K849686" s="211"/>
    </row>
    <row r="849687" spans="11:11">
      <c r="K849687" s="211"/>
    </row>
    <row r="849688" spans="11:11">
      <c r="K849688" s="211"/>
    </row>
    <row r="849689" spans="11:11">
      <c r="K849689" s="211"/>
    </row>
    <row r="849690" spans="11:11">
      <c r="K849690" s="211"/>
    </row>
    <row r="849691" spans="11:11">
      <c r="K849691" s="211"/>
    </row>
    <row r="849692" spans="11:11">
      <c r="K849692" s="211"/>
    </row>
    <row r="849693" spans="11:11">
      <c r="K849693" s="211"/>
    </row>
    <row r="849694" spans="11:11">
      <c r="K849694" s="211"/>
    </row>
    <row r="849695" spans="11:11">
      <c r="K849695" s="211"/>
    </row>
    <row r="849696" spans="11:11">
      <c r="K849696" s="211"/>
    </row>
    <row r="849697" spans="11:11">
      <c r="K849697" s="211"/>
    </row>
    <row r="849698" spans="11:11">
      <c r="K849698" s="211"/>
    </row>
    <row r="849699" spans="11:11">
      <c r="K849699" s="211"/>
    </row>
    <row r="849700" spans="11:11">
      <c r="K849700" s="211"/>
    </row>
    <row r="849701" spans="11:11">
      <c r="K849701" s="211"/>
    </row>
    <row r="849702" spans="11:11">
      <c r="K849702" s="211"/>
    </row>
    <row r="849703" spans="11:11">
      <c r="K849703" s="211"/>
    </row>
    <row r="849704" spans="11:11">
      <c r="K849704" s="211"/>
    </row>
    <row r="849705" spans="11:11">
      <c r="K849705" s="211"/>
    </row>
    <row r="849706" spans="11:11">
      <c r="K849706" s="211"/>
    </row>
    <row r="849707" spans="11:11">
      <c r="K849707" s="211"/>
    </row>
    <row r="849708" spans="11:11">
      <c r="K849708" s="211"/>
    </row>
    <row r="849709" spans="11:11">
      <c r="K849709" s="211"/>
    </row>
    <row r="849710" spans="11:11">
      <c r="K849710" s="211"/>
    </row>
    <row r="849711" spans="11:11">
      <c r="K849711" s="211"/>
    </row>
    <row r="849712" spans="11:11">
      <c r="K849712" s="211"/>
    </row>
    <row r="849713" spans="11:11">
      <c r="K849713" s="211"/>
    </row>
    <row r="849714" spans="11:11">
      <c r="K849714" s="211"/>
    </row>
    <row r="849715" spans="11:11">
      <c r="K849715" s="211"/>
    </row>
    <row r="849716" spans="11:11">
      <c r="K849716" s="211"/>
    </row>
    <row r="849717" spans="11:11">
      <c r="K849717" s="211"/>
    </row>
    <row r="849718" spans="11:11">
      <c r="K849718" s="211"/>
    </row>
    <row r="849719" spans="11:11">
      <c r="K849719" s="211"/>
    </row>
    <row r="849720" spans="11:11">
      <c r="K849720" s="211"/>
    </row>
    <row r="849721" spans="11:11">
      <c r="K849721" s="211"/>
    </row>
    <row r="849722" spans="11:11">
      <c r="K849722" s="211"/>
    </row>
    <row r="849723" spans="11:11">
      <c r="K849723" s="211"/>
    </row>
    <row r="849724" spans="11:11">
      <c r="K849724" s="211"/>
    </row>
    <row r="849725" spans="11:11">
      <c r="K849725" s="211"/>
    </row>
    <row r="849726" spans="11:11">
      <c r="K849726" s="211"/>
    </row>
    <row r="849727" spans="11:11">
      <c r="K849727" s="211"/>
    </row>
    <row r="849728" spans="11:11">
      <c r="K849728" s="211"/>
    </row>
    <row r="849729" spans="11:11">
      <c r="K849729" s="211"/>
    </row>
    <row r="849730" spans="11:11">
      <c r="K849730" s="211"/>
    </row>
    <row r="849731" spans="11:11">
      <c r="K849731" s="211"/>
    </row>
    <row r="849732" spans="11:11">
      <c r="K849732" s="211"/>
    </row>
    <row r="849733" spans="11:11">
      <c r="K849733" s="211"/>
    </row>
    <row r="849734" spans="11:11">
      <c r="K849734" s="211"/>
    </row>
    <row r="849735" spans="11:11">
      <c r="K849735" s="211"/>
    </row>
    <row r="849736" spans="11:11">
      <c r="K849736" s="211"/>
    </row>
    <row r="849737" spans="11:11">
      <c r="K849737" s="211"/>
    </row>
    <row r="849738" spans="11:11">
      <c r="K849738" s="211"/>
    </row>
    <row r="849739" spans="11:11">
      <c r="K849739" s="211"/>
    </row>
    <row r="849740" spans="11:11">
      <c r="K849740" s="211"/>
    </row>
    <row r="849741" spans="11:11">
      <c r="K849741" s="211"/>
    </row>
    <row r="849742" spans="11:11">
      <c r="K849742" s="211"/>
    </row>
    <row r="849743" spans="11:11">
      <c r="K849743" s="211"/>
    </row>
    <row r="849744" spans="11:11">
      <c r="K849744" s="211"/>
    </row>
    <row r="849745" spans="11:11">
      <c r="K849745" s="211"/>
    </row>
    <row r="849746" spans="11:11">
      <c r="K849746" s="211"/>
    </row>
    <row r="849747" spans="11:11">
      <c r="K849747" s="211"/>
    </row>
    <row r="849748" spans="11:11">
      <c r="K849748" s="211"/>
    </row>
    <row r="849749" spans="11:11">
      <c r="K849749" s="211"/>
    </row>
    <row r="849750" spans="11:11">
      <c r="K849750" s="211"/>
    </row>
    <row r="849751" spans="11:11">
      <c r="K849751" s="211"/>
    </row>
    <row r="849752" spans="11:11">
      <c r="K849752" s="211"/>
    </row>
    <row r="849753" spans="11:11">
      <c r="K849753" s="211"/>
    </row>
    <row r="849754" spans="11:11">
      <c r="K849754" s="211"/>
    </row>
    <row r="849755" spans="11:11">
      <c r="K849755" s="211"/>
    </row>
    <row r="849756" spans="11:11">
      <c r="K849756" s="211"/>
    </row>
    <row r="849757" spans="11:11">
      <c r="K849757" s="211"/>
    </row>
    <row r="849758" spans="11:11">
      <c r="K849758" s="211"/>
    </row>
    <row r="849759" spans="11:11">
      <c r="K849759" s="211"/>
    </row>
    <row r="849760" spans="11:11">
      <c r="K849760" s="211"/>
    </row>
    <row r="849761" spans="11:11">
      <c r="K849761" s="211"/>
    </row>
    <row r="849762" spans="11:11">
      <c r="K849762" s="211"/>
    </row>
    <row r="849763" spans="11:11">
      <c r="K849763" s="211"/>
    </row>
    <row r="849764" spans="11:11">
      <c r="K849764" s="211"/>
    </row>
    <row r="849765" spans="11:11">
      <c r="K849765" s="211"/>
    </row>
    <row r="849766" spans="11:11">
      <c r="K849766" s="211"/>
    </row>
    <row r="849767" spans="11:11">
      <c r="K849767" s="211"/>
    </row>
    <row r="849768" spans="11:11">
      <c r="K849768" s="211"/>
    </row>
    <row r="849769" spans="11:11">
      <c r="K849769" s="211"/>
    </row>
    <row r="849770" spans="11:11">
      <c r="K849770" s="211"/>
    </row>
    <row r="849771" spans="11:11">
      <c r="K849771" s="211"/>
    </row>
    <row r="849772" spans="11:11">
      <c r="K849772" s="211"/>
    </row>
    <row r="849773" spans="11:11">
      <c r="K849773" s="211"/>
    </row>
    <row r="849774" spans="11:11">
      <c r="K849774" s="211"/>
    </row>
    <row r="849775" spans="11:11">
      <c r="K849775" s="211"/>
    </row>
    <row r="849776" spans="11:11">
      <c r="K849776" s="211"/>
    </row>
    <row r="849777" spans="11:11">
      <c r="K849777" s="211"/>
    </row>
    <row r="849778" spans="11:11">
      <c r="K849778" s="211"/>
    </row>
    <row r="849779" spans="11:11">
      <c r="K849779" s="211"/>
    </row>
    <row r="849780" spans="11:11">
      <c r="K849780" s="211"/>
    </row>
    <row r="849781" spans="11:11">
      <c r="K849781" s="211"/>
    </row>
    <row r="849782" spans="11:11">
      <c r="K849782" s="211"/>
    </row>
    <row r="849783" spans="11:11">
      <c r="K849783" s="211"/>
    </row>
    <row r="849784" spans="11:11">
      <c r="K849784" s="211"/>
    </row>
    <row r="849785" spans="11:11">
      <c r="K849785" s="211"/>
    </row>
    <row r="849786" spans="11:11">
      <c r="K849786" s="211"/>
    </row>
    <row r="849787" spans="11:11">
      <c r="K849787" s="211"/>
    </row>
    <row r="849788" spans="11:11">
      <c r="K849788" s="211"/>
    </row>
    <row r="849789" spans="11:11">
      <c r="K849789" s="211"/>
    </row>
    <row r="849790" spans="11:11">
      <c r="K849790" s="211"/>
    </row>
    <row r="849791" spans="11:11">
      <c r="K849791" s="211"/>
    </row>
    <row r="849792" spans="11:11">
      <c r="K849792" s="211"/>
    </row>
    <row r="849793" spans="11:11">
      <c r="K849793" s="211"/>
    </row>
    <row r="849794" spans="11:11">
      <c r="K849794" s="211"/>
    </row>
    <row r="849795" spans="11:11">
      <c r="K849795" s="211"/>
    </row>
    <row r="849796" spans="11:11">
      <c r="K849796" s="211"/>
    </row>
    <row r="849797" spans="11:11">
      <c r="K849797" s="211"/>
    </row>
    <row r="849798" spans="11:11">
      <c r="K849798" s="211"/>
    </row>
    <row r="849799" spans="11:11">
      <c r="K849799" s="211"/>
    </row>
    <row r="849800" spans="11:11">
      <c r="K849800" s="211"/>
    </row>
    <row r="849801" spans="11:11">
      <c r="K849801" s="211"/>
    </row>
    <row r="849802" spans="11:11">
      <c r="K849802" s="211"/>
    </row>
    <row r="849803" spans="11:11">
      <c r="K849803" s="211"/>
    </row>
    <row r="849804" spans="11:11">
      <c r="K849804" s="211"/>
    </row>
    <row r="849805" spans="11:11">
      <c r="K849805" s="211"/>
    </row>
    <row r="849806" spans="11:11">
      <c r="K849806" s="211"/>
    </row>
    <row r="849807" spans="11:11">
      <c r="K849807" s="211"/>
    </row>
    <row r="849808" spans="11:11">
      <c r="K849808" s="211"/>
    </row>
    <row r="849809" spans="11:11">
      <c r="K849809" s="211"/>
    </row>
    <row r="849810" spans="11:11">
      <c r="K849810" s="211"/>
    </row>
    <row r="849811" spans="11:11">
      <c r="K849811" s="211"/>
    </row>
    <row r="849812" spans="11:11">
      <c r="K849812" s="211"/>
    </row>
    <row r="849813" spans="11:11">
      <c r="K849813" s="211"/>
    </row>
    <row r="849814" spans="11:11">
      <c r="K849814" s="211"/>
    </row>
    <row r="849815" spans="11:11">
      <c r="K849815" s="211"/>
    </row>
    <row r="849816" spans="11:11">
      <c r="K849816" s="211"/>
    </row>
    <row r="849817" spans="11:11">
      <c r="K849817" s="211"/>
    </row>
    <row r="849818" spans="11:11">
      <c r="K849818" s="211"/>
    </row>
    <row r="849819" spans="11:11">
      <c r="K849819" s="211"/>
    </row>
    <row r="849820" spans="11:11">
      <c r="K849820" s="211"/>
    </row>
    <row r="849821" spans="11:11">
      <c r="K849821" s="211"/>
    </row>
    <row r="849822" spans="11:11">
      <c r="K849822" s="211"/>
    </row>
    <row r="849823" spans="11:11">
      <c r="K849823" s="211"/>
    </row>
    <row r="849824" spans="11:11">
      <c r="K849824" s="211"/>
    </row>
    <row r="849825" spans="11:11">
      <c r="K849825" s="211"/>
    </row>
    <row r="849826" spans="11:11">
      <c r="K849826" s="211"/>
    </row>
    <row r="849827" spans="11:11">
      <c r="K849827" s="211"/>
    </row>
    <row r="849828" spans="11:11">
      <c r="K849828" s="211"/>
    </row>
    <row r="849829" spans="11:11">
      <c r="K849829" s="211"/>
    </row>
    <row r="849830" spans="11:11">
      <c r="K849830" s="211"/>
    </row>
    <row r="849831" spans="11:11">
      <c r="K849831" s="211"/>
    </row>
    <row r="849832" spans="11:11">
      <c r="K849832" s="211"/>
    </row>
    <row r="849833" spans="11:11">
      <c r="K849833" s="211"/>
    </row>
    <row r="849834" spans="11:11">
      <c r="K849834" s="211"/>
    </row>
    <row r="849835" spans="11:11">
      <c r="K849835" s="211"/>
    </row>
    <row r="849836" spans="11:11">
      <c r="K849836" s="211"/>
    </row>
    <row r="849837" spans="11:11">
      <c r="K849837" s="211"/>
    </row>
    <row r="849838" spans="11:11">
      <c r="K849838" s="211"/>
    </row>
    <row r="849839" spans="11:11">
      <c r="K849839" s="211"/>
    </row>
    <row r="849840" spans="11:11">
      <c r="K849840" s="211"/>
    </row>
    <row r="849841" spans="11:11">
      <c r="K849841" s="211"/>
    </row>
    <row r="849842" spans="11:11">
      <c r="K849842" s="211"/>
    </row>
    <row r="849843" spans="11:11">
      <c r="K849843" s="211"/>
    </row>
    <row r="849844" spans="11:11">
      <c r="K849844" s="211"/>
    </row>
    <row r="849845" spans="11:11">
      <c r="K849845" s="211"/>
    </row>
    <row r="849846" spans="11:11">
      <c r="K849846" s="211"/>
    </row>
    <row r="849847" spans="11:11">
      <c r="K849847" s="211"/>
    </row>
    <row r="849848" spans="11:11">
      <c r="K849848" s="211"/>
    </row>
    <row r="849849" spans="11:11">
      <c r="K849849" s="211"/>
    </row>
    <row r="849850" spans="11:11">
      <c r="K849850" s="211"/>
    </row>
    <row r="849851" spans="11:11">
      <c r="K849851" s="211"/>
    </row>
    <row r="849852" spans="11:11">
      <c r="K849852" s="211"/>
    </row>
    <row r="849853" spans="11:11">
      <c r="K849853" s="211"/>
    </row>
    <row r="849854" spans="11:11">
      <c r="K849854" s="211"/>
    </row>
    <row r="849855" spans="11:11">
      <c r="K849855" s="211"/>
    </row>
    <row r="849856" spans="11:11">
      <c r="K849856" s="211"/>
    </row>
    <row r="849857" spans="11:11">
      <c r="K849857" s="211"/>
    </row>
    <row r="849858" spans="11:11">
      <c r="K849858" s="211"/>
    </row>
    <row r="849859" spans="11:11">
      <c r="K849859" s="211"/>
    </row>
    <row r="849860" spans="11:11">
      <c r="K849860" s="211"/>
    </row>
    <row r="849861" spans="11:11">
      <c r="K849861" s="211"/>
    </row>
    <row r="849862" spans="11:11">
      <c r="K849862" s="211"/>
    </row>
    <row r="849863" spans="11:11">
      <c r="K849863" s="211"/>
    </row>
    <row r="849864" spans="11:11">
      <c r="K849864" s="211"/>
    </row>
    <row r="849865" spans="11:11">
      <c r="K849865" s="211"/>
    </row>
    <row r="849866" spans="11:11">
      <c r="K849866" s="211"/>
    </row>
    <row r="849867" spans="11:11">
      <c r="K849867" s="211"/>
    </row>
    <row r="849868" spans="11:11">
      <c r="K849868" s="211"/>
    </row>
    <row r="849869" spans="11:11">
      <c r="K849869" s="211"/>
    </row>
    <row r="849870" spans="11:11">
      <c r="K849870" s="211"/>
    </row>
    <row r="849871" spans="11:11">
      <c r="K849871" s="211"/>
    </row>
    <row r="849872" spans="11:11">
      <c r="K849872" s="211"/>
    </row>
    <row r="849873" spans="11:11">
      <c r="K849873" s="211"/>
    </row>
    <row r="849874" spans="11:11">
      <c r="K849874" s="211"/>
    </row>
    <row r="849875" spans="11:11">
      <c r="K849875" s="211"/>
    </row>
    <row r="849876" spans="11:11">
      <c r="K849876" s="211"/>
    </row>
    <row r="849877" spans="11:11">
      <c r="K849877" s="211"/>
    </row>
    <row r="849878" spans="11:11">
      <c r="K849878" s="211"/>
    </row>
    <row r="849879" spans="11:11">
      <c r="K849879" s="211"/>
    </row>
    <row r="849880" spans="11:11">
      <c r="K849880" s="211"/>
    </row>
    <row r="849881" spans="11:11">
      <c r="K849881" s="211"/>
    </row>
    <row r="849882" spans="11:11">
      <c r="K849882" s="211"/>
    </row>
    <row r="849883" spans="11:11">
      <c r="K849883" s="211"/>
    </row>
    <row r="849884" spans="11:11">
      <c r="K849884" s="211"/>
    </row>
    <row r="849885" spans="11:11">
      <c r="K849885" s="211"/>
    </row>
    <row r="849886" spans="11:11">
      <c r="K849886" s="211"/>
    </row>
    <row r="849887" spans="11:11">
      <c r="K849887" s="211"/>
    </row>
    <row r="849888" spans="11:11">
      <c r="K849888" s="211"/>
    </row>
    <row r="849889" spans="11:11">
      <c r="K849889" s="211"/>
    </row>
    <row r="849890" spans="11:11">
      <c r="K849890" s="211"/>
    </row>
    <row r="849891" spans="11:11">
      <c r="K849891" s="211"/>
    </row>
    <row r="849892" spans="11:11">
      <c r="K849892" s="211"/>
    </row>
    <row r="849893" spans="11:11">
      <c r="K849893" s="211"/>
    </row>
    <row r="849894" spans="11:11">
      <c r="K849894" s="211"/>
    </row>
    <row r="849895" spans="11:11">
      <c r="K849895" s="211"/>
    </row>
    <row r="849896" spans="11:11">
      <c r="K849896" s="211"/>
    </row>
    <row r="849897" spans="11:11">
      <c r="K849897" s="211"/>
    </row>
    <row r="849898" spans="11:11">
      <c r="K849898" s="211"/>
    </row>
    <row r="849899" spans="11:11">
      <c r="K849899" s="211"/>
    </row>
    <row r="849900" spans="11:11">
      <c r="K849900" s="211"/>
    </row>
    <row r="849901" spans="11:11">
      <c r="K849901" s="211"/>
    </row>
    <row r="849902" spans="11:11">
      <c r="K849902" s="211"/>
    </row>
    <row r="849903" spans="11:11">
      <c r="K849903" s="211"/>
    </row>
    <row r="849904" spans="11:11">
      <c r="K849904" s="211"/>
    </row>
    <row r="849905" spans="11:11">
      <c r="K849905" s="211"/>
    </row>
    <row r="849906" spans="11:11">
      <c r="K849906" s="211"/>
    </row>
    <row r="849907" spans="11:11">
      <c r="K849907" s="211"/>
    </row>
    <row r="849908" spans="11:11">
      <c r="K849908" s="211"/>
    </row>
    <row r="849909" spans="11:11">
      <c r="K849909" s="211"/>
    </row>
    <row r="849910" spans="11:11">
      <c r="K849910" s="211"/>
    </row>
    <row r="849911" spans="11:11">
      <c r="K849911" s="211"/>
    </row>
    <row r="849912" spans="11:11">
      <c r="K849912" s="211"/>
    </row>
    <row r="849913" spans="11:11">
      <c r="K849913" s="211"/>
    </row>
    <row r="849914" spans="11:11">
      <c r="K849914" s="211"/>
    </row>
    <row r="849915" spans="11:11">
      <c r="K849915" s="211"/>
    </row>
    <row r="849916" spans="11:11">
      <c r="K849916" s="211"/>
    </row>
    <row r="849917" spans="11:11">
      <c r="K849917" s="211"/>
    </row>
    <row r="849918" spans="11:11">
      <c r="K849918" s="211"/>
    </row>
    <row r="849919" spans="11:11">
      <c r="K849919" s="211"/>
    </row>
    <row r="849920" spans="11:11">
      <c r="K849920" s="211"/>
    </row>
    <row r="849921" spans="11:11">
      <c r="K849921" s="211"/>
    </row>
    <row r="849922" spans="11:11">
      <c r="K849922" s="211"/>
    </row>
    <row r="849923" spans="11:11">
      <c r="K849923" s="211"/>
    </row>
    <row r="849924" spans="11:11">
      <c r="K849924" s="211"/>
    </row>
    <row r="849925" spans="11:11">
      <c r="K849925" s="211"/>
    </row>
    <row r="849926" spans="11:11">
      <c r="K849926" s="211"/>
    </row>
    <row r="849927" spans="11:11">
      <c r="K849927" s="211"/>
    </row>
    <row r="849928" spans="11:11">
      <c r="K849928" s="211"/>
    </row>
    <row r="849929" spans="11:11">
      <c r="K849929" s="211"/>
    </row>
    <row r="849930" spans="11:11">
      <c r="K849930" s="211"/>
    </row>
    <row r="849931" spans="11:11">
      <c r="K849931" s="211"/>
    </row>
    <row r="849932" spans="11:11">
      <c r="K849932" s="211"/>
    </row>
    <row r="849933" spans="11:11">
      <c r="K849933" s="211"/>
    </row>
    <row r="849934" spans="11:11">
      <c r="K849934" s="211"/>
    </row>
    <row r="849935" spans="11:11">
      <c r="K849935" s="211"/>
    </row>
    <row r="849936" spans="11:11">
      <c r="K849936" s="211"/>
    </row>
    <row r="849937" spans="11:11">
      <c r="K849937" s="211"/>
    </row>
    <row r="849938" spans="11:11">
      <c r="K849938" s="211"/>
    </row>
    <row r="849939" spans="11:11">
      <c r="K849939" s="211"/>
    </row>
    <row r="849940" spans="11:11">
      <c r="K849940" s="211"/>
    </row>
    <row r="849941" spans="11:11">
      <c r="K849941" s="211"/>
    </row>
    <row r="849942" spans="11:11">
      <c r="K849942" s="211"/>
    </row>
    <row r="849943" spans="11:11">
      <c r="K849943" s="211"/>
    </row>
    <row r="849944" spans="11:11">
      <c r="K849944" s="211"/>
    </row>
    <row r="849945" spans="11:11">
      <c r="K849945" s="211"/>
    </row>
    <row r="849946" spans="11:11">
      <c r="K849946" s="211"/>
    </row>
    <row r="849947" spans="11:11">
      <c r="K849947" s="211"/>
    </row>
    <row r="849948" spans="11:11">
      <c r="K849948" s="211"/>
    </row>
    <row r="849949" spans="11:11">
      <c r="K849949" s="211"/>
    </row>
    <row r="849950" spans="11:11">
      <c r="K849950" s="211"/>
    </row>
    <row r="849951" spans="11:11">
      <c r="K849951" s="211"/>
    </row>
    <row r="849952" spans="11:11">
      <c r="K849952" s="211"/>
    </row>
    <row r="849953" spans="11:11">
      <c r="K849953" s="211"/>
    </row>
    <row r="849954" spans="11:11">
      <c r="K849954" s="211"/>
    </row>
    <row r="849955" spans="11:11">
      <c r="K849955" s="211"/>
    </row>
    <row r="849956" spans="11:11">
      <c r="K849956" s="211"/>
    </row>
    <row r="849957" spans="11:11">
      <c r="K849957" s="211"/>
    </row>
    <row r="849958" spans="11:11">
      <c r="K849958" s="211"/>
    </row>
    <row r="849959" spans="11:11">
      <c r="K849959" s="211"/>
    </row>
    <row r="849960" spans="11:11">
      <c r="K849960" s="211"/>
    </row>
    <row r="849961" spans="11:11">
      <c r="K849961" s="211"/>
    </row>
    <row r="849962" spans="11:11">
      <c r="K849962" s="211"/>
    </row>
    <row r="849963" spans="11:11">
      <c r="K849963" s="211"/>
    </row>
    <row r="849964" spans="11:11">
      <c r="K849964" s="211"/>
    </row>
    <row r="849965" spans="11:11">
      <c r="K849965" s="211"/>
    </row>
    <row r="849966" spans="11:11">
      <c r="K849966" s="211"/>
    </row>
    <row r="849967" spans="11:11">
      <c r="K849967" s="211"/>
    </row>
    <row r="849968" spans="11:11">
      <c r="K849968" s="211"/>
    </row>
    <row r="849969" spans="11:11">
      <c r="K849969" s="211"/>
    </row>
    <row r="849970" spans="11:11">
      <c r="K849970" s="211"/>
    </row>
    <row r="849971" spans="11:11">
      <c r="K849971" s="211"/>
    </row>
    <row r="849972" spans="11:11">
      <c r="K849972" s="211"/>
    </row>
    <row r="849973" spans="11:11">
      <c r="K849973" s="211"/>
    </row>
    <row r="849974" spans="11:11">
      <c r="K849974" s="211"/>
    </row>
    <row r="849975" spans="11:11">
      <c r="K849975" s="211"/>
    </row>
    <row r="849976" spans="11:11">
      <c r="K849976" s="211"/>
    </row>
    <row r="849977" spans="11:11">
      <c r="K849977" s="211"/>
    </row>
    <row r="849978" spans="11:11">
      <c r="K849978" s="211"/>
    </row>
    <row r="849979" spans="11:11">
      <c r="K849979" s="211"/>
    </row>
    <row r="849980" spans="11:11">
      <c r="K849980" s="211"/>
    </row>
    <row r="849981" spans="11:11">
      <c r="K849981" s="211"/>
    </row>
    <row r="849982" spans="11:11">
      <c r="K849982" s="211"/>
    </row>
    <row r="849983" spans="11:11">
      <c r="K849983" s="211"/>
    </row>
    <row r="849984" spans="11:11">
      <c r="K849984" s="211"/>
    </row>
    <row r="849985" spans="11:11">
      <c r="K849985" s="211"/>
    </row>
    <row r="849986" spans="11:11">
      <c r="K849986" s="211"/>
    </row>
    <row r="849987" spans="11:11">
      <c r="K849987" s="211"/>
    </row>
    <row r="849988" spans="11:11">
      <c r="K849988" s="211"/>
    </row>
    <row r="849989" spans="11:11">
      <c r="K849989" s="211"/>
    </row>
    <row r="849990" spans="11:11">
      <c r="K849990" s="211"/>
    </row>
    <row r="849991" spans="11:11">
      <c r="K849991" s="211"/>
    </row>
    <row r="849992" spans="11:11">
      <c r="K849992" s="211"/>
    </row>
    <row r="849993" spans="11:11">
      <c r="K849993" s="211"/>
    </row>
    <row r="849994" spans="11:11">
      <c r="K849994" s="211"/>
    </row>
    <row r="849995" spans="11:11">
      <c r="K849995" s="211"/>
    </row>
    <row r="849996" spans="11:11">
      <c r="K849996" s="211"/>
    </row>
    <row r="849997" spans="11:11">
      <c r="K849997" s="211"/>
    </row>
    <row r="849998" spans="11:11">
      <c r="K849998" s="211"/>
    </row>
    <row r="849999" spans="11:11">
      <c r="K849999" s="211"/>
    </row>
    <row r="850000" spans="11:11">
      <c r="K850000" s="211"/>
    </row>
    <row r="850001" spans="11:11">
      <c r="K850001" s="211"/>
    </row>
    <row r="850002" spans="11:11">
      <c r="K850002" s="211"/>
    </row>
    <row r="850003" spans="11:11">
      <c r="K850003" s="211"/>
    </row>
    <row r="850004" spans="11:11">
      <c r="K850004" s="211"/>
    </row>
    <row r="850005" spans="11:11">
      <c r="K850005" s="211"/>
    </row>
    <row r="850006" spans="11:11">
      <c r="K850006" s="211"/>
    </row>
    <row r="850007" spans="11:11">
      <c r="K850007" s="211"/>
    </row>
    <row r="850008" spans="11:11">
      <c r="K850008" s="211"/>
    </row>
    <row r="850009" spans="11:11">
      <c r="K850009" s="211"/>
    </row>
    <row r="850010" spans="11:11">
      <c r="K850010" s="211"/>
    </row>
    <row r="850011" spans="11:11">
      <c r="K850011" s="211"/>
    </row>
    <row r="850012" spans="11:11">
      <c r="K850012" s="211"/>
    </row>
    <row r="850013" spans="11:11">
      <c r="K850013" s="211"/>
    </row>
    <row r="850014" spans="11:11">
      <c r="K850014" s="211"/>
    </row>
    <row r="850015" spans="11:11">
      <c r="K850015" s="211"/>
    </row>
    <row r="850016" spans="11:11">
      <c r="K850016" s="211"/>
    </row>
    <row r="850017" spans="11:11">
      <c r="K850017" s="211"/>
    </row>
    <row r="850018" spans="11:11">
      <c r="K850018" s="211"/>
    </row>
    <row r="850019" spans="11:11">
      <c r="K850019" s="211"/>
    </row>
    <row r="850020" spans="11:11">
      <c r="K850020" s="211"/>
    </row>
    <row r="850021" spans="11:11">
      <c r="K850021" s="211"/>
    </row>
    <row r="850022" spans="11:11">
      <c r="K850022" s="211"/>
    </row>
    <row r="850023" spans="11:11">
      <c r="K850023" s="211"/>
    </row>
    <row r="850024" spans="11:11">
      <c r="K850024" s="211"/>
    </row>
    <row r="850025" spans="11:11">
      <c r="K850025" s="211"/>
    </row>
    <row r="850026" spans="11:11">
      <c r="K850026" s="211"/>
    </row>
    <row r="850027" spans="11:11">
      <c r="K850027" s="211"/>
    </row>
    <row r="850028" spans="11:11">
      <c r="K850028" s="211"/>
    </row>
    <row r="850029" spans="11:11">
      <c r="K850029" s="211"/>
    </row>
    <row r="850030" spans="11:11">
      <c r="K850030" s="211"/>
    </row>
    <row r="850031" spans="11:11">
      <c r="K850031" s="211"/>
    </row>
    <row r="850032" spans="11:11">
      <c r="K850032" s="211"/>
    </row>
    <row r="850033" spans="11:11">
      <c r="K850033" s="211"/>
    </row>
    <row r="850034" spans="11:11">
      <c r="K850034" s="211"/>
    </row>
    <row r="850035" spans="11:11">
      <c r="K850035" s="211"/>
    </row>
    <row r="850036" spans="11:11">
      <c r="K850036" s="211"/>
    </row>
    <row r="850037" spans="11:11">
      <c r="K850037" s="211"/>
    </row>
    <row r="850038" spans="11:11">
      <c r="K850038" s="211"/>
    </row>
    <row r="850039" spans="11:11">
      <c r="K850039" s="211"/>
    </row>
    <row r="850040" spans="11:11">
      <c r="K850040" s="211"/>
    </row>
    <row r="850041" spans="11:11">
      <c r="K850041" s="211"/>
    </row>
    <row r="850042" spans="11:11">
      <c r="K850042" s="211"/>
    </row>
    <row r="850043" spans="11:11">
      <c r="K850043" s="211"/>
    </row>
    <row r="850044" spans="11:11">
      <c r="K850044" s="211"/>
    </row>
    <row r="850045" spans="11:11">
      <c r="K850045" s="211"/>
    </row>
    <row r="850046" spans="11:11">
      <c r="K850046" s="211"/>
    </row>
    <row r="850047" spans="11:11">
      <c r="K850047" s="211"/>
    </row>
    <row r="850048" spans="11:11">
      <c r="K850048" s="211"/>
    </row>
    <row r="850049" spans="11:11">
      <c r="K850049" s="211"/>
    </row>
    <row r="850050" spans="11:11">
      <c r="K850050" s="211"/>
    </row>
    <row r="850051" spans="11:11">
      <c r="K850051" s="211"/>
    </row>
    <row r="850052" spans="11:11">
      <c r="K850052" s="211"/>
    </row>
    <row r="850053" spans="11:11">
      <c r="K850053" s="211"/>
    </row>
    <row r="850054" spans="11:11">
      <c r="K850054" s="211"/>
    </row>
    <row r="850055" spans="11:11">
      <c r="K850055" s="211"/>
    </row>
    <row r="850056" spans="11:11">
      <c r="K850056" s="211"/>
    </row>
    <row r="850057" spans="11:11">
      <c r="K850057" s="211"/>
    </row>
    <row r="850058" spans="11:11">
      <c r="K850058" s="211"/>
    </row>
    <row r="850059" spans="11:11">
      <c r="K850059" s="211"/>
    </row>
    <row r="850060" spans="11:11">
      <c r="K850060" s="211"/>
    </row>
    <row r="850061" spans="11:11">
      <c r="K850061" s="211"/>
    </row>
    <row r="850062" spans="11:11">
      <c r="K850062" s="211"/>
    </row>
    <row r="850063" spans="11:11">
      <c r="K850063" s="211"/>
    </row>
    <row r="850064" spans="11:11">
      <c r="K850064" s="211"/>
    </row>
    <row r="850065" spans="11:11">
      <c r="K850065" s="211"/>
    </row>
    <row r="850066" spans="11:11">
      <c r="K850066" s="211"/>
    </row>
    <row r="850067" spans="11:11">
      <c r="K850067" s="211"/>
    </row>
    <row r="850068" spans="11:11">
      <c r="K850068" s="211"/>
    </row>
    <row r="850069" spans="11:11">
      <c r="K850069" s="211"/>
    </row>
    <row r="850070" spans="11:11">
      <c r="K850070" s="211"/>
    </row>
    <row r="850071" spans="11:11">
      <c r="K850071" s="211"/>
    </row>
    <row r="850072" spans="11:11">
      <c r="K850072" s="211"/>
    </row>
    <row r="850073" spans="11:11">
      <c r="K850073" s="211"/>
    </row>
    <row r="850074" spans="11:11">
      <c r="K850074" s="211"/>
    </row>
    <row r="850075" spans="11:11">
      <c r="K850075" s="211"/>
    </row>
    <row r="850076" spans="11:11">
      <c r="K850076" s="211"/>
    </row>
    <row r="850077" spans="11:11">
      <c r="K850077" s="211"/>
    </row>
    <row r="850078" spans="11:11">
      <c r="K850078" s="211"/>
    </row>
    <row r="850079" spans="11:11">
      <c r="K850079" s="211"/>
    </row>
    <row r="850080" spans="11:11">
      <c r="K850080" s="211"/>
    </row>
    <row r="850081" spans="11:11">
      <c r="K850081" s="211"/>
    </row>
    <row r="850082" spans="11:11">
      <c r="K850082" s="211"/>
    </row>
    <row r="850083" spans="11:11">
      <c r="K850083" s="211"/>
    </row>
    <row r="850084" spans="11:11">
      <c r="K850084" s="211"/>
    </row>
    <row r="850085" spans="11:11">
      <c r="K850085" s="211"/>
    </row>
    <row r="850086" spans="11:11">
      <c r="K850086" s="211"/>
    </row>
    <row r="850087" spans="11:11">
      <c r="K850087" s="211"/>
    </row>
    <row r="850088" spans="11:11">
      <c r="K850088" s="211"/>
    </row>
    <row r="850089" spans="11:11">
      <c r="K850089" s="211"/>
    </row>
    <row r="850090" spans="11:11">
      <c r="K850090" s="211"/>
    </row>
    <row r="850091" spans="11:11">
      <c r="K850091" s="211"/>
    </row>
    <row r="850092" spans="11:11">
      <c r="K850092" s="211"/>
    </row>
    <row r="850093" spans="11:11">
      <c r="K850093" s="211"/>
    </row>
    <row r="850094" spans="11:11">
      <c r="K850094" s="211"/>
    </row>
    <row r="850095" spans="11:11">
      <c r="K850095" s="211"/>
    </row>
    <row r="850096" spans="11:11">
      <c r="K850096" s="211"/>
    </row>
    <row r="850097" spans="11:11">
      <c r="K850097" s="211"/>
    </row>
    <row r="850098" spans="11:11">
      <c r="K850098" s="211"/>
    </row>
    <row r="850099" spans="11:11">
      <c r="K850099" s="211"/>
    </row>
    <row r="850100" spans="11:11">
      <c r="K850100" s="211"/>
    </row>
    <row r="850101" spans="11:11">
      <c r="K850101" s="211"/>
    </row>
    <row r="850102" spans="11:11">
      <c r="K850102" s="211"/>
    </row>
    <row r="850103" spans="11:11">
      <c r="K850103" s="211"/>
    </row>
    <row r="850104" spans="11:11">
      <c r="K850104" s="211"/>
    </row>
    <row r="850105" spans="11:11">
      <c r="K850105" s="211"/>
    </row>
    <row r="850106" spans="11:11">
      <c r="K850106" s="211"/>
    </row>
    <row r="850107" spans="11:11">
      <c r="K850107" s="211"/>
    </row>
    <row r="850108" spans="11:11">
      <c r="K850108" s="211"/>
    </row>
    <row r="850109" spans="11:11">
      <c r="K850109" s="211"/>
    </row>
    <row r="850110" spans="11:11">
      <c r="K850110" s="211"/>
    </row>
    <row r="850111" spans="11:11">
      <c r="K850111" s="211"/>
    </row>
    <row r="850112" spans="11:11">
      <c r="K850112" s="211"/>
    </row>
    <row r="850113" spans="11:11">
      <c r="K850113" s="211"/>
    </row>
    <row r="850114" spans="11:11">
      <c r="K850114" s="211"/>
    </row>
    <row r="850115" spans="11:11">
      <c r="K850115" s="211"/>
    </row>
    <row r="850116" spans="11:11">
      <c r="K850116" s="211"/>
    </row>
    <row r="850117" spans="11:11">
      <c r="K850117" s="211"/>
    </row>
    <row r="850118" spans="11:11">
      <c r="K850118" s="211"/>
    </row>
    <row r="850119" spans="11:11">
      <c r="K850119" s="211"/>
    </row>
    <row r="850120" spans="11:11">
      <c r="K850120" s="211"/>
    </row>
    <row r="850121" spans="11:11">
      <c r="K850121" s="211"/>
    </row>
    <row r="850122" spans="11:11">
      <c r="K850122" s="211"/>
    </row>
    <row r="850123" spans="11:11">
      <c r="K850123" s="211"/>
    </row>
    <row r="850124" spans="11:11">
      <c r="K850124" s="211"/>
    </row>
    <row r="850125" spans="11:11">
      <c r="K850125" s="211"/>
    </row>
    <row r="850126" spans="11:11">
      <c r="K850126" s="211"/>
    </row>
    <row r="850127" spans="11:11">
      <c r="K850127" s="211"/>
    </row>
    <row r="850128" spans="11:11">
      <c r="K850128" s="211"/>
    </row>
    <row r="850129" spans="11:11">
      <c r="K850129" s="211"/>
    </row>
    <row r="850130" spans="11:11">
      <c r="K850130" s="211"/>
    </row>
    <row r="850131" spans="11:11">
      <c r="K850131" s="211"/>
    </row>
    <row r="850132" spans="11:11">
      <c r="K850132" s="211"/>
    </row>
    <row r="850133" spans="11:11">
      <c r="K850133" s="211"/>
    </row>
    <row r="850134" spans="11:11">
      <c r="K850134" s="211"/>
    </row>
    <row r="850135" spans="11:11">
      <c r="K850135" s="211"/>
    </row>
    <row r="850136" spans="11:11">
      <c r="K850136" s="211"/>
    </row>
    <row r="850137" spans="11:11">
      <c r="K850137" s="211"/>
    </row>
    <row r="850138" spans="11:11">
      <c r="K850138" s="211"/>
    </row>
    <row r="850139" spans="11:11">
      <c r="K850139" s="211"/>
    </row>
    <row r="850140" spans="11:11">
      <c r="K850140" s="211"/>
    </row>
    <row r="850141" spans="11:11">
      <c r="K850141" s="211"/>
    </row>
    <row r="850142" spans="11:11">
      <c r="K850142" s="211"/>
    </row>
    <row r="850143" spans="11:11">
      <c r="K850143" s="211"/>
    </row>
    <row r="850144" spans="11:11">
      <c r="K850144" s="211"/>
    </row>
    <row r="850145" spans="11:11">
      <c r="K850145" s="211"/>
    </row>
    <row r="850146" spans="11:11">
      <c r="K850146" s="211"/>
    </row>
    <row r="850147" spans="11:11">
      <c r="K850147" s="211"/>
    </row>
    <row r="850148" spans="11:11">
      <c r="K850148" s="211"/>
    </row>
    <row r="850149" spans="11:11">
      <c r="K850149" s="211"/>
    </row>
    <row r="850150" spans="11:11">
      <c r="K850150" s="211"/>
    </row>
    <row r="850151" spans="11:11">
      <c r="K850151" s="211"/>
    </row>
    <row r="850152" spans="11:11">
      <c r="K850152" s="211"/>
    </row>
    <row r="850153" spans="11:11">
      <c r="K850153" s="211"/>
    </row>
    <row r="850154" spans="11:11">
      <c r="K850154" s="211"/>
    </row>
    <row r="850155" spans="11:11">
      <c r="K850155" s="211"/>
    </row>
    <row r="850156" spans="11:11">
      <c r="K850156" s="211"/>
    </row>
    <row r="850157" spans="11:11">
      <c r="K850157" s="211"/>
    </row>
    <row r="850158" spans="11:11">
      <c r="K850158" s="211"/>
    </row>
    <row r="850159" spans="11:11">
      <c r="K850159" s="211"/>
    </row>
    <row r="850160" spans="11:11">
      <c r="K850160" s="211"/>
    </row>
    <row r="850161" spans="11:11">
      <c r="K850161" s="211"/>
    </row>
    <row r="850162" spans="11:11">
      <c r="K850162" s="211"/>
    </row>
    <row r="850163" spans="11:11">
      <c r="K850163" s="211"/>
    </row>
    <row r="850164" spans="11:11">
      <c r="K850164" s="211"/>
    </row>
    <row r="850165" spans="11:11">
      <c r="K850165" s="211"/>
    </row>
    <row r="850166" spans="11:11">
      <c r="K850166" s="211"/>
    </row>
    <row r="850167" spans="11:11">
      <c r="K850167" s="211"/>
    </row>
    <row r="850168" spans="11:11">
      <c r="K850168" s="211"/>
    </row>
    <row r="850169" spans="11:11">
      <c r="K850169" s="211"/>
    </row>
    <row r="850170" spans="11:11">
      <c r="K850170" s="211"/>
    </row>
    <row r="850171" spans="11:11">
      <c r="K850171" s="211"/>
    </row>
    <row r="850172" spans="11:11">
      <c r="K850172" s="211"/>
    </row>
    <row r="850173" spans="11:11">
      <c r="K850173" s="211"/>
    </row>
    <row r="850174" spans="11:11">
      <c r="K850174" s="211"/>
    </row>
    <row r="850175" spans="11:11">
      <c r="K850175" s="211"/>
    </row>
    <row r="850176" spans="11:11">
      <c r="K850176" s="211"/>
    </row>
    <row r="850177" spans="11:11">
      <c r="K850177" s="211"/>
    </row>
    <row r="850178" spans="11:11">
      <c r="K850178" s="211"/>
    </row>
    <row r="850179" spans="11:11">
      <c r="K850179" s="211"/>
    </row>
    <row r="850180" spans="11:11">
      <c r="K850180" s="211"/>
    </row>
    <row r="850181" spans="11:11">
      <c r="K850181" s="211"/>
    </row>
    <row r="850182" spans="11:11">
      <c r="K850182" s="211"/>
    </row>
    <row r="850183" spans="11:11">
      <c r="K850183" s="211"/>
    </row>
    <row r="850184" spans="11:11">
      <c r="K850184" s="211"/>
    </row>
    <row r="850185" spans="11:11">
      <c r="K850185" s="211"/>
    </row>
    <row r="850186" spans="11:11">
      <c r="K850186" s="211"/>
    </row>
    <row r="850187" spans="11:11">
      <c r="K850187" s="211"/>
    </row>
    <row r="850188" spans="11:11">
      <c r="K850188" s="211"/>
    </row>
    <row r="850189" spans="11:11">
      <c r="K850189" s="211"/>
    </row>
    <row r="850190" spans="11:11">
      <c r="K850190" s="211"/>
    </row>
    <row r="850191" spans="11:11">
      <c r="K850191" s="211"/>
    </row>
    <row r="850192" spans="11:11">
      <c r="K850192" s="211"/>
    </row>
    <row r="850193" spans="11:11">
      <c r="K850193" s="211"/>
    </row>
    <row r="850194" spans="11:11">
      <c r="K850194" s="211"/>
    </row>
    <row r="850195" spans="11:11">
      <c r="K850195" s="211"/>
    </row>
    <row r="850196" spans="11:11">
      <c r="K850196" s="211"/>
    </row>
    <row r="850197" spans="11:11">
      <c r="K850197" s="211"/>
    </row>
    <row r="850198" spans="11:11">
      <c r="K850198" s="211"/>
    </row>
    <row r="850199" spans="11:11">
      <c r="K850199" s="211"/>
    </row>
    <row r="850200" spans="11:11">
      <c r="K850200" s="211"/>
    </row>
    <row r="850201" spans="11:11">
      <c r="K850201" s="211"/>
    </row>
    <row r="850202" spans="11:11">
      <c r="K850202" s="211"/>
    </row>
    <row r="850203" spans="11:11">
      <c r="K850203" s="211"/>
    </row>
    <row r="850204" spans="11:11">
      <c r="K850204" s="211"/>
    </row>
    <row r="850205" spans="11:11">
      <c r="K850205" s="211"/>
    </row>
    <row r="850206" spans="11:11">
      <c r="K850206" s="211"/>
    </row>
    <row r="850207" spans="11:11">
      <c r="K850207" s="211"/>
    </row>
    <row r="850208" spans="11:11">
      <c r="K850208" s="211"/>
    </row>
    <row r="850209" spans="11:11">
      <c r="K850209" s="211"/>
    </row>
    <row r="850210" spans="11:11">
      <c r="K850210" s="211"/>
    </row>
    <row r="850211" spans="11:11">
      <c r="K850211" s="211"/>
    </row>
    <row r="850212" spans="11:11">
      <c r="K850212" s="211"/>
    </row>
    <row r="850213" spans="11:11">
      <c r="K850213" s="211"/>
    </row>
    <row r="850214" spans="11:11">
      <c r="K850214" s="211"/>
    </row>
    <row r="850215" spans="11:11">
      <c r="K850215" s="211"/>
    </row>
    <row r="850216" spans="11:11">
      <c r="K850216" s="211"/>
    </row>
    <row r="850217" spans="11:11">
      <c r="K850217" s="211"/>
    </row>
    <row r="850218" spans="11:11">
      <c r="K850218" s="211"/>
    </row>
    <row r="850219" spans="11:11">
      <c r="K850219" s="211"/>
    </row>
    <row r="850220" spans="11:11">
      <c r="K850220" s="211"/>
    </row>
    <row r="850221" spans="11:11">
      <c r="K850221" s="211"/>
    </row>
    <row r="850222" spans="11:11">
      <c r="K850222" s="211"/>
    </row>
    <row r="850223" spans="11:11">
      <c r="K850223" s="211"/>
    </row>
    <row r="850224" spans="11:11">
      <c r="K850224" s="211"/>
    </row>
    <row r="850225" spans="11:11">
      <c r="K850225" s="211"/>
    </row>
    <row r="850226" spans="11:11">
      <c r="K850226" s="211"/>
    </row>
    <row r="850227" spans="11:11">
      <c r="K850227" s="211"/>
    </row>
    <row r="850228" spans="11:11">
      <c r="K850228" s="211"/>
    </row>
    <row r="850229" spans="11:11">
      <c r="K850229" s="211"/>
    </row>
    <row r="850230" spans="11:11">
      <c r="K850230" s="211"/>
    </row>
    <row r="850231" spans="11:11">
      <c r="K850231" s="211"/>
    </row>
    <row r="850232" spans="11:11">
      <c r="K850232" s="211"/>
    </row>
    <row r="850233" spans="11:11">
      <c r="K850233" s="211"/>
    </row>
    <row r="850234" spans="11:11">
      <c r="K850234" s="211"/>
    </row>
    <row r="850235" spans="11:11">
      <c r="K850235" s="211"/>
    </row>
    <row r="850236" spans="11:11">
      <c r="K850236" s="211"/>
    </row>
    <row r="850237" spans="11:11">
      <c r="K850237" s="211"/>
    </row>
    <row r="850238" spans="11:11">
      <c r="K850238" s="211"/>
    </row>
    <row r="850239" spans="11:11">
      <c r="K850239" s="211"/>
    </row>
    <row r="850240" spans="11:11">
      <c r="K850240" s="211"/>
    </row>
    <row r="850241" spans="11:11">
      <c r="K850241" s="211"/>
    </row>
    <row r="850242" spans="11:11">
      <c r="K850242" s="211"/>
    </row>
    <row r="850243" spans="11:11">
      <c r="K850243" s="211"/>
    </row>
    <row r="850244" spans="11:11">
      <c r="K850244" s="211"/>
    </row>
    <row r="850245" spans="11:11">
      <c r="K850245" s="211"/>
    </row>
    <row r="850246" spans="11:11">
      <c r="K850246" s="211"/>
    </row>
    <row r="850247" spans="11:11">
      <c r="K850247" s="211"/>
    </row>
    <row r="850248" spans="11:11">
      <c r="K850248" s="211"/>
    </row>
    <row r="850249" spans="11:11">
      <c r="K850249" s="211"/>
    </row>
    <row r="850250" spans="11:11">
      <c r="K850250" s="211"/>
    </row>
    <row r="850251" spans="11:11">
      <c r="K850251" s="211"/>
    </row>
    <row r="850252" spans="11:11">
      <c r="K850252" s="211"/>
    </row>
    <row r="850253" spans="11:11">
      <c r="K850253" s="211"/>
    </row>
    <row r="850254" spans="11:11">
      <c r="K850254" s="211"/>
    </row>
    <row r="850255" spans="11:11">
      <c r="K850255" s="211"/>
    </row>
    <row r="850256" spans="11:11">
      <c r="K850256" s="211"/>
    </row>
    <row r="850257" spans="11:11">
      <c r="K850257" s="211"/>
    </row>
    <row r="850258" spans="11:11">
      <c r="K850258" s="211"/>
    </row>
    <row r="850259" spans="11:11">
      <c r="K850259" s="211"/>
    </row>
    <row r="850260" spans="11:11">
      <c r="K850260" s="211"/>
    </row>
    <row r="850261" spans="11:11">
      <c r="K850261" s="211"/>
    </row>
    <row r="850262" spans="11:11">
      <c r="K850262" s="211"/>
    </row>
    <row r="850263" spans="11:11">
      <c r="K850263" s="211"/>
    </row>
    <row r="850264" spans="11:11">
      <c r="K850264" s="211"/>
    </row>
    <row r="850265" spans="11:11">
      <c r="K850265" s="211"/>
    </row>
    <row r="850266" spans="11:11">
      <c r="K850266" s="211"/>
    </row>
    <row r="850267" spans="11:11">
      <c r="K850267" s="211"/>
    </row>
    <row r="850268" spans="11:11">
      <c r="K850268" s="211"/>
    </row>
    <row r="850269" spans="11:11">
      <c r="K850269" s="211"/>
    </row>
    <row r="850270" spans="11:11">
      <c r="K850270" s="211"/>
    </row>
    <row r="850271" spans="11:11">
      <c r="K850271" s="211"/>
    </row>
    <row r="850272" spans="11:11">
      <c r="K850272" s="211"/>
    </row>
    <row r="850273" spans="11:11">
      <c r="K850273" s="211"/>
    </row>
    <row r="850274" spans="11:11">
      <c r="K850274" s="211"/>
    </row>
    <row r="850275" spans="11:11">
      <c r="K850275" s="211"/>
    </row>
    <row r="850276" spans="11:11">
      <c r="K850276" s="211"/>
    </row>
    <row r="850277" spans="11:11">
      <c r="K850277" s="211"/>
    </row>
    <row r="850278" spans="11:11">
      <c r="K850278" s="211"/>
    </row>
    <row r="850279" spans="11:11">
      <c r="K850279" s="211"/>
    </row>
    <row r="850280" spans="11:11">
      <c r="K850280" s="211"/>
    </row>
    <row r="850281" spans="11:11">
      <c r="K850281" s="211"/>
    </row>
    <row r="850282" spans="11:11">
      <c r="K850282" s="211"/>
    </row>
    <row r="850283" spans="11:11">
      <c r="K850283" s="211"/>
    </row>
    <row r="850284" spans="11:11">
      <c r="K850284" s="211"/>
    </row>
    <row r="850285" spans="11:11">
      <c r="K850285" s="211"/>
    </row>
    <row r="850286" spans="11:11">
      <c r="K850286" s="211"/>
    </row>
    <row r="850287" spans="11:11">
      <c r="K850287" s="211"/>
    </row>
    <row r="850288" spans="11:11">
      <c r="K850288" s="211"/>
    </row>
    <row r="850289" spans="11:11">
      <c r="K850289" s="211"/>
    </row>
    <row r="850290" spans="11:11">
      <c r="K850290" s="211"/>
    </row>
    <row r="850291" spans="11:11">
      <c r="K850291" s="211"/>
    </row>
    <row r="850292" spans="11:11">
      <c r="K850292" s="211"/>
    </row>
    <row r="850293" spans="11:11">
      <c r="K850293" s="211"/>
    </row>
    <row r="850294" spans="11:11">
      <c r="K850294" s="211"/>
    </row>
    <row r="850295" spans="11:11">
      <c r="K850295" s="211"/>
    </row>
    <row r="850296" spans="11:11">
      <c r="K850296" s="211"/>
    </row>
    <row r="850297" spans="11:11">
      <c r="K850297" s="211"/>
    </row>
    <row r="850298" spans="11:11">
      <c r="K850298" s="211"/>
    </row>
    <row r="850299" spans="11:11">
      <c r="K850299" s="211"/>
    </row>
    <row r="850300" spans="11:11">
      <c r="K850300" s="211"/>
    </row>
    <row r="850301" spans="11:11">
      <c r="K850301" s="211"/>
    </row>
    <row r="850302" spans="11:11">
      <c r="K850302" s="211"/>
    </row>
    <row r="850303" spans="11:11">
      <c r="K850303" s="211"/>
    </row>
    <row r="850304" spans="11:11">
      <c r="K850304" s="211"/>
    </row>
    <row r="850305" spans="11:11">
      <c r="K850305" s="211"/>
    </row>
    <row r="850306" spans="11:11">
      <c r="K850306" s="211"/>
    </row>
    <row r="850307" spans="11:11">
      <c r="K850307" s="211"/>
    </row>
    <row r="850308" spans="11:11">
      <c r="K850308" s="211"/>
    </row>
    <row r="850309" spans="11:11">
      <c r="K850309" s="211"/>
    </row>
    <row r="850310" spans="11:11">
      <c r="K850310" s="211"/>
    </row>
    <row r="850311" spans="11:11">
      <c r="K850311" s="211"/>
    </row>
    <row r="850312" spans="11:11">
      <c r="K850312" s="211"/>
    </row>
    <row r="850313" spans="11:11">
      <c r="K850313" s="211"/>
    </row>
    <row r="850314" spans="11:11">
      <c r="K850314" s="211"/>
    </row>
    <row r="850315" spans="11:11">
      <c r="K850315" s="211"/>
    </row>
    <row r="850316" spans="11:11">
      <c r="K850316" s="211"/>
    </row>
    <row r="850317" spans="11:11">
      <c r="K850317" s="211"/>
    </row>
    <row r="850318" spans="11:11">
      <c r="K850318" s="211"/>
    </row>
    <row r="850319" spans="11:11">
      <c r="K850319" s="211"/>
    </row>
    <row r="850320" spans="11:11">
      <c r="K850320" s="211"/>
    </row>
    <row r="850321" spans="11:11">
      <c r="K850321" s="211"/>
    </row>
    <row r="850322" spans="11:11">
      <c r="K850322" s="211"/>
    </row>
    <row r="850323" spans="11:11">
      <c r="K850323" s="211"/>
    </row>
    <row r="850324" spans="11:11">
      <c r="K850324" s="211"/>
    </row>
    <row r="850325" spans="11:11">
      <c r="K850325" s="211"/>
    </row>
    <row r="850326" spans="11:11">
      <c r="K850326" s="211"/>
    </row>
    <row r="850327" spans="11:11">
      <c r="K850327" s="211"/>
    </row>
    <row r="850328" spans="11:11">
      <c r="K850328" s="211"/>
    </row>
    <row r="850329" spans="11:11">
      <c r="K850329" s="211"/>
    </row>
    <row r="850330" spans="11:11">
      <c r="K850330" s="211"/>
    </row>
    <row r="850331" spans="11:11">
      <c r="K850331" s="211"/>
    </row>
    <row r="850332" spans="11:11">
      <c r="K850332" s="211"/>
    </row>
    <row r="850333" spans="11:11">
      <c r="K850333" s="211"/>
    </row>
    <row r="850334" spans="11:11">
      <c r="K850334" s="211"/>
    </row>
    <row r="850335" spans="11:11">
      <c r="K850335" s="211"/>
    </row>
    <row r="850336" spans="11:11">
      <c r="K850336" s="211"/>
    </row>
    <row r="850337" spans="11:11">
      <c r="K850337" s="211"/>
    </row>
    <row r="850338" spans="11:11">
      <c r="K850338" s="211"/>
    </row>
    <row r="850339" spans="11:11">
      <c r="K850339" s="211"/>
    </row>
    <row r="850340" spans="11:11">
      <c r="K850340" s="211"/>
    </row>
    <row r="850341" spans="11:11">
      <c r="K850341" s="211"/>
    </row>
    <row r="850342" spans="11:11">
      <c r="K850342" s="211"/>
    </row>
    <row r="850343" spans="11:11">
      <c r="K850343" s="211"/>
    </row>
    <row r="850344" spans="11:11">
      <c r="K850344" s="211"/>
    </row>
    <row r="850345" spans="11:11">
      <c r="K850345" s="211"/>
    </row>
    <row r="850346" spans="11:11">
      <c r="K850346" s="211"/>
    </row>
    <row r="850347" spans="11:11">
      <c r="K850347" s="211"/>
    </row>
    <row r="850348" spans="11:11">
      <c r="K850348" s="211"/>
    </row>
    <row r="850349" spans="11:11">
      <c r="K850349" s="211"/>
    </row>
    <row r="850350" spans="11:11">
      <c r="K850350" s="211"/>
    </row>
    <row r="850351" spans="11:11">
      <c r="K850351" s="211"/>
    </row>
    <row r="850352" spans="11:11">
      <c r="K850352" s="211"/>
    </row>
    <row r="850353" spans="11:11">
      <c r="K850353" s="211"/>
    </row>
    <row r="850354" spans="11:11">
      <c r="K850354" s="211"/>
    </row>
    <row r="850355" spans="11:11">
      <c r="K850355" s="211"/>
    </row>
    <row r="850356" spans="11:11">
      <c r="K850356" s="211"/>
    </row>
    <row r="850357" spans="11:11">
      <c r="K850357" s="211"/>
    </row>
    <row r="850358" spans="11:11">
      <c r="K850358" s="211"/>
    </row>
    <row r="850359" spans="11:11">
      <c r="K850359" s="211"/>
    </row>
    <row r="850360" spans="11:11">
      <c r="K850360" s="211"/>
    </row>
    <row r="850361" spans="11:11">
      <c r="K850361" s="211"/>
    </row>
    <row r="850362" spans="11:11">
      <c r="K850362" s="211"/>
    </row>
    <row r="850363" spans="11:11">
      <c r="K850363" s="211"/>
    </row>
    <row r="850364" spans="11:11">
      <c r="K850364" s="211"/>
    </row>
    <row r="850365" spans="11:11">
      <c r="K850365" s="211"/>
    </row>
    <row r="850366" spans="11:11">
      <c r="K850366" s="211"/>
    </row>
    <row r="850367" spans="11:11">
      <c r="K850367" s="211"/>
    </row>
    <row r="850368" spans="11:11">
      <c r="K850368" s="211"/>
    </row>
    <row r="850369" spans="11:11">
      <c r="K850369" s="211"/>
    </row>
    <row r="850370" spans="11:11">
      <c r="K850370" s="211"/>
    </row>
    <row r="850371" spans="11:11">
      <c r="K850371" s="211"/>
    </row>
    <row r="850372" spans="11:11">
      <c r="K850372" s="211"/>
    </row>
    <row r="850373" spans="11:11">
      <c r="K850373" s="211"/>
    </row>
    <row r="850374" spans="11:11">
      <c r="K850374" s="211"/>
    </row>
    <row r="850375" spans="11:11">
      <c r="K850375" s="211"/>
    </row>
    <row r="850376" spans="11:11">
      <c r="K850376" s="211"/>
    </row>
    <row r="850377" spans="11:11">
      <c r="K850377" s="211"/>
    </row>
    <row r="850378" spans="11:11">
      <c r="K850378" s="211"/>
    </row>
    <row r="850379" spans="11:11">
      <c r="K850379" s="211"/>
    </row>
    <row r="850380" spans="11:11">
      <c r="K850380" s="211"/>
    </row>
    <row r="850381" spans="11:11">
      <c r="K850381" s="211"/>
    </row>
    <row r="850382" spans="11:11">
      <c r="K850382" s="211"/>
    </row>
    <row r="850383" spans="11:11">
      <c r="K850383" s="211"/>
    </row>
    <row r="850384" spans="11:11">
      <c r="K850384" s="211"/>
    </row>
    <row r="850385" spans="11:11">
      <c r="K850385" s="211"/>
    </row>
    <row r="850386" spans="11:11">
      <c r="K850386" s="211"/>
    </row>
    <row r="850387" spans="11:11">
      <c r="K850387" s="211"/>
    </row>
    <row r="850388" spans="11:11">
      <c r="K850388" s="211"/>
    </row>
    <row r="850389" spans="11:11">
      <c r="K850389" s="211"/>
    </row>
    <row r="850390" spans="11:11">
      <c r="K850390" s="211"/>
    </row>
    <row r="850391" spans="11:11">
      <c r="K850391" s="211"/>
    </row>
    <row r="850392" spans="11:11">
      <c r="K850392" s="211"/>
    </row>
    <row r="850393" spans="11:11">
      <c r="K850393" s="211"/>
    </row>
    <row r="850394" spans="11:11">
      <c r="K850394" s="211"/>
    </row>
    <row r="850395" spans="11:11">
      <c r="K850395" s="211"/>
    </row>
    <row r="850396" spans="11:11">
      <c r="K850396" s="211"/>
    </row>
    <row r="850397" spans="11:11">
      <c r="K850397" s="211"/>
    </row>
    <row r="850398" spans="11:11">
      <c r="K850398" s="211"/>
    </row>
    <row r="850399" spans="11:11">
      <c r="K850399" s="211"/>
    </row>
    <row r="850400" spans="11:11">
      <c r="K850400" s="211"/>
    </row>
    <row r="850401" spans="11:11">
      <c r="K850401" s="211"/>
    </row>
    <row r="850402" spans="11:11">
      <c r="K850402" s="211"/>
    </row>
    <row r="850403" spans="11:11">
      <c r="K850403" s="211"/>
    </row>
    <row r="850404" spans="11:11">
      <c r="K850404" s="211"/>
    </row>
    <row r="850405" spans="11:11">
      <c r="K850405" s="211"/>
    </row>
    <row r="850406" spans="11:11">
      <c r="K850406" s="211"/>
    </row>
    <row r="850407" spans="11:11">
      <c r="K850407" s="211"/>
    </row>
    <row r="850408" spans="11:11">
      <c r="K850408" s="211"/>
    </row>
    <row r="850409" spans="11:11">
      <c r="K850409" s="211"/>
    </row>
    <row r="850410" spans="11:11">
      <c r="K850410" s="211"/>
    </row>
    <row r="850411" spans="11:11">
      <c r="K850411" s="211"/>
    </row>
    <row r="850412" spans="11:11">
      <c r="K850412" s="211"/>
    </row>
    <row r="850413" spans="11:11">
      <c r="K850413" s="211"/>
    </row>
    <row r="850414" spans="11:11">
      <c r="K850414" s="211"/>
    </row>
    <row r="850415" spans="11:11">
      <c r="K850415" s="211"/>
    </row>
    <row r="850416" spans="11:11">
      <c r="K850416" s="211"/>
    </row>
    <row r="850417" spans="11:11">
      <c r="K850417" s="211"/>
    </row>
    <row r="850418" spans="11:11">
      <c r="K850418" s="211"/>
    </row>
    <row r="850419" spans="11:11">
      <c r="K850419" s="211"/>
    </row>
    <row r="850420" spans="11:11">
      <c r="K850420" s="211"/>
    </row>
    <row r="850421" spans="11:11">
      <c r="K850421" s="211"/>
    </row>
    <row r="850422" spans="11:11">
      <c r="K850422" s="211"/>
    </row>
    <row r="850423" spans="11:11">
      <c r="K850423" s="211"/>
    </row>
    <row r="850424" spans="11:11">
      <c r="K850424" s="211"/>
    </row>
    <row r="850425" spans="11:11">
      <c r="K850425" s="211"/>
    </row>
    <row r="850426" spans="11:11">
      <c r="K850426" s="211"/>
    </row>
    <row r="850427" spans="11:11">
      <c r="K850427" s="211"/>
    </row>
    <row r="850428" spans="11:11">
      <c r="K850428" s="211"/>
    </row>
    <row r="850429" spans="11:11">
      <c r="K850429" s="211"/>
    </row>
    <row r="850430" spans="11:11">
      <c r="K850430" s="211"/>
    </row>
    <row r="850431" spans="11:11">
      <c r="K850431" s="211"/>
    </row>
    <row r="850432" spans="11:11">
      <c r="K850432" s="211"/>
    </row>
    <row r="850433" spans="11:11">
      <c r="K850433" s="211"/>
    </row>
    <row r="850434" spans="11:11">
      <c r="K850434" s="211"/>
    </row>
    <row r="850435" spans="11:11">
      <c r="K850435" s="211"/>
    </row>
    <row r="850436" spans="11:11">
      <c r="K850436" s="211"/>
    </row>
    <row r="850437" spans="11:11">
      <c r="K850437" s="211"/>
    </row>
    <row r="850438" spans="11:11">
      <c r="K850438" s="211"/>
    </row>
    <row r="850439" spans="11:11">
      <c r="K850439" s="211"/>
    </row>
    <row r="850440" spans="11:11">
      <c r="K850440" s="211"/>
    </row>
    <row r="850441" spans="11:11">
      <c r="K850441" s="211"/>
    </row>
    <row r="850442" spans="11:11">
      <c r="K850442" s="211"/>
    </row>
    <row r="850443" spans="11:11">
      <c r="K850443" s="211"/>
    </row>
    <row r="850444" spans="11:11">
      <c r="K850444" s="211"/>
    </row>
    <row r="850445" spans="11:11">
      <c r="K850445" s="211"/>
    </row>
    <row r="850446" spans="11:11">
      <c r="K850446" s="211"/>
    </row>
    <row r="850447" spans="11:11">
      <c r="K850447" s="211"/>
    </row>
    <row r="850448" spans="11:11">
      <c r="K850448" s="211"/>
    </row>
    <row r="850449" spans="11:11">
      <c r="K850449" s="211"/>
    </row>
    <row r="850450" spans="11:11">
      <c r="K850450" s="211"/>
    </row>
    <row r="850451" spans="11:11">
      <c r="K850451" s="211"/>
    </row>
    <row r="850452" spans="11:11">
      <c r="K850452" s="211"/>
    </row>
    <row r="850453" spans="11:11">
      <c r="K850453" s="211"/>
    </row>
    <row r="850454" spans="11:11">
      <c r="K850454" s="211"/>
    </row>
    <row r="850455" spans="11:11">
      <c r="K850455" s="211"/>
    </row>
    <row r="850456" spans="11:11">
      <c r="K850456" s="211"/>
    </row>
    <row r="850457" spans="11:11">
      <c r="K850457" s="211"/>
    </row>
    <row r="850458" spans="11:11">
      <c r="K850458" s="211"/>
    </row>
    <row r="850459" spans="11:11">
      <c r="K850459" s="211"/>
    </row>
    <row r="850460" spans="11:11">
      <c r="K850460" s="211"/>
    </row>
    <row r="850461" spans="11:11">
      <c r="K850461" s="211"/>
    </row>
    <row r="850462" spans="11:11">
      <c r="K850462" s="211"/>
    </row>
    <row r="850463" spans="11:11">
      <c r="K850463" s="211"/>
    </row>
    <row r="850464" spans="11:11">
      <c r="K850464" s="211"/>
    </row>
    <row r="850465" spans="11:11">
      <c r="K850465" s="211"/>
    </row>
    <row r="850466" spans="11:11">
      <c r="K850466" s="211"/>
    </row>
    <row r="850467" spans="11:11">
      <c r="K850467" s="211"/>
    </row>
    <row r="850468" spans="11:11">
      <c r="K850468" s="211"/>
    </row>
    <row r="850469" spans="11:11">
      <c r="K850469" s="211"/>
    </row>
    <row r="850470" spans="11:11">
      <c r="K850470" s="211"/>
    </row>
    <row r="850471" spans="11:11">
      <c r="K850471" s="211"/>
    </row>
    <row r="850472" spans="11:11">
      <c r="K850472" s="211"/>
    </row>
    <row r="850473" spans="11:11">
      <c r="K850473" s="211"/>
    </row>
    <row r="850474" spans="11:11">
      <c r="K850474" s="211"/>
    </row>
    <row r="850475" spans="11:11">
      <c r="K850475" s="211"/>
    </row>
    <row r="850476" spans="11:11">
      <c r="K850476" s="211"/>
    </row>
    <row r="850477" spans="11:11">
      <c r="K850477" s="211"/>
    </row>
    <row r="850478" spans="11:11">
      <c r="K850478" s="211"/>
    </row>
    <row r="850479" spans="11:11">
      <c r="K850479" s="211"/>
    </row>
    <row r="850480" spans="11:11">
      <c r="K850480" s="211"/>
    </row>
    <row r="850481" spans="11:11">
      <c r="K850481" s="211"/>
    </row>
    <row r="850482" spans="11:11">
      <c r="K850482" s="211"/>
    </row>
    <row r="850483" spans="11:11">
      <c r="K850483" s="211"/>
    </row>
    <row r="850484" spans="11:11">
      <c r="K850484" s="211"/>
    </row>
    <row r="850485" spans="11:11">
      <c r="K850485" s="211"/>
    </row>
    <row r="850486" spans="11:11">
      <c r="K850486" s="211"/>
    </row>
    <row r="850487" spans="11:11">
      <c r="K850487" s="211"/>
    </row>
    <row r="850488" spans="11:11">
      <c r="K850488" s="211"/>
    </row>
    <row r="850489" spans="11:11">
      <c r="K850489" s="211"/>
    </row>
    <row r="850490" spans="11:11">
      <c r="K850490" s="211"/>
    </row>
    <row r="850491" spans="11:11">
      <c r="K850491" s="211"/>
    </row>
    <row r="850492" spans="11:11">
      <c r="K850492" s="211"/>
    </row>
    <row r="850493" spans="11:11">
      <c r="K850493" s="211"/>
    </row>
    <row r="850494" spans="11:11">
      <c r="K850494" s="211"/>
    </row>
    <row r="850495" spans="11:11">
      <c r="K850495" s="211"/>
    </row>
    <row r="850496" spans="11:11">
      <c r="K850496" s="211"/>
    </row>
    <row r="850497" spans="11:11">
      <c r="K850497" s="211"/>
    </row>
    <row r="850498" spans="11:11">
      <c r="K850498" s="211"/>
    </row>
    <row r="850499" spans="11:11">
      <c r="K850499" s="211"/>
    </row>
    <row r="850500" spans="11:11">
      <c r="K850500" s="211"/>
    </row>
    <row r="850501" spans="11:11">
      <c r="K850501" s="211"/>
    </row>
    <row r="850502" spans="11:11">
      <c r="K850502" s="211"/>
    </row>
    <row r="850503" spans="11:11">
      <c r="K850503" s="211"/>
    </row>
    <row r="850504" spans="11:11">
      <c r="K850504" s="211"/>
    </row>
    <row r="850505" spans="11:11">
      <c r="K850505" s="211"/>
    </row>
    <row r="850506" spans="11:11">
      <c r="K850506" s="211"/>
    </row>
    <row r="850507" spans="11:11">
      <c r="K850507" s="211"/>
    </row>
    <row r="850508" spans="11:11">
      <c r="K850508" s="211"/>
    </row>
    <row r="850509" spans="11:11">
      <c r="K850509" s="211"/>
    </row>
    <row r="850510" spans="11:11">
      <c r="K850510" s="211"/>
    </row>
    <row r="850511" spans="11:11">
      <c r="K850511" s="211"/>
    </row>
    <row r="850512" spans="11:11">
      <c r="K850512" s="211"/>
    </row>
    <row r="850513" spans="11:11">
      <c r="K850513" s="211"/>
    </row>
    <row r="850514" spans="11:11">
      <c r="K850514" s="211"/>
    </row>
    <row r="850515" spans="11:11">
      <c r="K850515" s="211"/>
    </row>
    <row r="850516" spans="11:11">
      <c r="K850516" s="211"/>
    </row>
    <row r="850517" spans="11:11">
      <c r="K850517" s="211"/>
    </row>
    <row r="850518" spans="11:11">
      <c r="K850518" s="211"/>
    </row>
    <row r="850519" spans="11:11">
      <c r="K850519" s="211"/>
    </row>
    <row r="850520" spans="11:11">
      <c r="K850520" s="211"/>
    </row>
    <row r="850521" spans="11:11">
      <c r="K850521" s="211"/>
    </row>
    <row r="850522" spans="11:11">
      <c r="K850522" s="211"/>
    </row>
    <row r="850523" spans="11:11">
      <c r="K850523" s="211"/>
    </row>
    <row r="850524" spans="11:11">
      <c r="K850524" s="211"/>
    </row>
    <row r="850525" spans="11:11">
      <c r="K850525" s="211"/>
    </row>
    <row r="850526" spans="11:11">
      <c r="K850526" s="211"/>
    </row>
    <row r="850527" spans="11:11">
      <c r="K850527" s="211"/>
    </row>
    <row r="850528" spans="11:11">
      <c r="K850528" s="211"/>
    </row>
    <row r="850529" spans="11:11">
      <c r="K850529" s="211"/>
    </row>
    <row r="850530" spans="11:11">
      <c r="K850530" s="211"/>
    </row>
    <row r="850531" spans="11:11">
      <c r="K850531" s="211"/>
    </row>
    <row r="850532" spans="11:11">
      <c r="K850532" s="211"/>
    </row>
    <row r="850533" spans="11:11">
      <c r="K850533" s="211"/>
    </row>
    <row r="850534" spans="11:11">
      <c r="K850534" s="211"/>
    </row>
    <row r="850535" spans="11:11">
      <c r="K850535" s="211"/>
    </row>
    <row r="850536" spans="11:11">
      <c r="K850536" s="211"/>
    </row>
    <row r="850537" spans="11:11">
      <c r="K850537" s="211"/>
    </row>
    <row r="850538" spans="11:11">
      <c r="K850538" s="211"/>
    </row>
    <row r="850539" spans="11:11">
      <c r="K850539" s="211"/>
    </row>
    <row r="850540" spans="11:11">
      <c r="K850540" s="211"/>
    </row>
    <row r="850541" spans="11:11">
      <c r="K850541" s="211"/>
    </row>
    <row r="850542" spans="11:11">
      <c r="K850542" s="211"/>
    </row>
    <row r="850543" spans="11:11">
      <c r="K850543" s="211"/>
    </row>
    <row r="850544" spans="11:11">
      <c r="K850544" s="211"/>
    </row>
    <row r="850545" spans="11:11">
      <c r="K850545" s="211"/>
    </row>
    <row r="850546" spans="11:11">
      <c r="K850546" s="211"/>
    </row>
    <row r="850547" spans="11:11">
      <c r="K850547" s="211"/>
    </row>
    <row r="850548" spans="11:11">
      <c r="K850548" s="211"/>
    </row>
    <row r="850549" spans="11:11">
      <c r="K850549" s="211"/>
    </row>
    <row r="850550" spans="11:11">
      <c r="K850550" s="211"/>
    </row>
    <row r="850551" spans="11:11">
      <c r="K850551" s="211"/>
    </row>
    <row r="850552" spans="11:11">
      <c r="K850552" s="211"/>
    </row>
    <row r="850553" spans="11:11">
      <c r="K850553" s="211"/>
    </row>
    <row r="850554" spans="11:11">
      <c r="K850554" s="211"/>
    </row>
    <row r="850555" spans="11:11">
      <c r="K850555" s="211"/>
    </row>
    <row r="850556" spans="11:11">
      <c r="K850556" s="211"/>
    </row>
    <row r="850557" spans="11:11">
      <c r="K850557" s="211"/>
    </row>
    <row r="850558" spans="11:11">
      <c r="K850558" s="211"/>
    </row>
    <row r="850559" spans="11:11">
      <c r="K850559" s="211"/>
    </row>
    <row r="850560" spans="11:11">
      <c r="K850560" s="211"/>
    </row>
    <row r="850561" spans="11:11">
      <c r="K850561" s="211"/>
    </row>
    <row r="850562" spans="11:11">
      <c r="K850562" s="211"/>
    </row>
    <row r="850563" spans="11:11">
      <c r="K850563" s="211"/>
    </row>
    <row r="850564" spans="11:11">
      <c r="K850564" s="211"/>
    </row>
    <row r="850565" spans="11:11">
      <c r="K850565" s="211"/>
    </row>
    <row r="850566" spans="11:11">
      <c r="K850566" s="211"/>
    </row>
    <row r="850567" spans="11:11">
      <c r="K850567" s="211"/>
    </row>
    <row r="850568" spans="11:11">
      <c r="K850568" s="211"/>
    </row>
    <row r="850569" spans="11:11">
      <c r="K850569" s="211"/>
    </row>
    <row r="850570" spans="11:11">
      <c r="K850570" s="211"/>
    </row>
    <row r="850571" spans="11:11">
      <c r="K850571" s="211"/>
    </row>
    <row r="850572" spans="11:11">
      <c r="K850572" s="211"/>
    </row>
    <row r="850573" spans="11:11">
      <c r="K850573" s="211"/>
    </row>
    <row r="850574" spans="11:11">
      <c r="K850574" s="211"/>
    </row>
    <row r="850575" spans="11:11">
      <c r="K850575" s="211"/>
    </row>
    <row r="850576" spans="11:11">
      <c r="K850576" s="211"/>
    </row>
    <row r="850577" spans="11:11">
      <c r="K850577" s="211"/>
    </row>
    <row r="850578" spans="11:11">
      <c r="K850578" s="211"/>
    </row>
    <row r="850579" spans="11:11">
      <c r="K850579" s="211"/>
    </row>
    <row r="850580" spans="11:11">
      <c r="K850580" s="211"/>
    </row>
    <row r="850581" spans="11:11">
      <c r="K850581" s="211"/>
    </row>
    <row r="850582" spans="11:11">
      <c r="K850582" s="211"/>
    </row>
    <row r="850583" spans="11:11">
      <c r="K850583" s="211"/>
    </row>
    <row r="850584" spans="11:11">
      <c r="K850584" s="211"/>
    </row>
    <row r="850585" spans="11:11">
      <c r="K850585" s="211"/>
    </row>
    <row r="850586" spans="11:11">
      <c r="K850586" s="211"/>
    </row>
    <row r="850587" spans="11:11">
      <c r="K850587" s="211"/>
    </row>
    <row r="850588" spans="11:11">
      <c r="K850588" s="211"/>
    </row>
    <row r="850589" spans="11:11">
      <c r="K850589" s="211"/>
    </row>
    <row r="850590" spans="11:11">
      <c r="K850590" s="211"/>
    </row>
    <row r="850591" spans="11:11">
      <c r="K850591" s="211"/>
    </row>
    <row r="850592" spans="11:11">
      <c r="K850592" s="211"/>
    </row>
    <row r="850593" spans="11:11">
      <c r="K850593" s="211"/>
    </row>
    <row r="850594" spans="11:11">
      <c r="K850594" s="211"/>
    </row>
    <row r="850595" spans="11:11">
      <c r="K850595" s="211"/>
    </row>
    <row r="850596" spans="11:11">
      <c r="K850596" s="211"/>
    </row>
    <row r="850597" spans="11:11">
      <c r="K850597" s="211"/>
    </row>
    <row r="850598" spans="11:11">
      <c r="K850598" s="211"/>
    </row>
    <row r="850599" spans="11:11">
      <c r="K850599" s="211"/>
    </row>
    <row r="850600" spans="11:11">
      <c r="K850600" s="211"/>
    </row>
    <row r="850601" spans="11:11">
      <c r="K850601" s="211"/>
    </row>
    <row r="850602" spans="11:11">
      <c r="K850602" s="211"/>
    </row>
    <row r="850603" spans="11:11">
      <c r="K850603" s="211"/>
    </row>
    <row r="850604" spans="11:11">
      <c r="K850604" s="211"/>
    </row>
    <row r="850605" spans="11:11">
      <c r="K850605" s="211"/>
    </row>
    <row r="850606" spans="11:11">
      <c r="K850606" s="211"/>
    </row>
    <row r="850607" spans="11:11">
      <c r="K850607" s="211"/>
    </row>
    <row r="850608" spans="11:11">
      <c r="K850608" s="211"/>
    </row>
    <row r="850609" spans="11:11">
      <c r="K850609" s="211"/>
    </row>
    <row r="850610" spans="11:11">
      <c r="K850610" s="211"/>
    </row>
    <row r="850611" spans="11:11">
      <c r="K850611" s="211"/>
    </row>
    <row r="850612" spans="11:11">
      <c r="K850612" s="211"/>
    </row>
    <row r="850613" spans="11:11">
      <c r="K850613" s="211"/>
    </row>
    <row r="850614" spans="11:11">
      <c r="K850614" s="211"/>
    </row>
    <row r="850615" spans="11:11">
      <c r="K850615" s="211"/>
    </row>
    <row r="850616" spans="11:11">
      <c r="K850616" s="211"/>
    </row>
    <row r="850617" spans="11:11">
      <c r="K850617" s="211"/>
    </row>
    <row r="850618" spans="11:11">
      <c r="K850618" s="211"/>
    </row>
    <row r="850619" spans="11:11">
      <c r="K850619" s="211"/>
    </row>
    <row r="850620" spans="11:11">
      <c r="K850620" s="211"/>
    </row>
    <row r="850621" spans="11:11">
      <c r="K850621" s="211"/>
    </row>
    <row r="850622" spans="11:11">
      <c r="K850622" s="211"/>
    </row>
    <row r="850623" spans="11:11">
      <c r="K850623" s="211"/>
    </row>
    <row r="850624" spans="11:11">
      <c r="K850624" s="211"/>
    </row>
    <row r="850625" spans="11:11">
      <c r="K850625" s="211"/>
    </row>
    <row r="850626" spans="11:11">
      <c r="K850626" s="211"/>
    </row>
    <row r="850627" spans="11:11">
      <c r="K850627" s="211"/>
    </row>
    <row r="850628" spans="11:11">
      <c r="K850628" s="211"/>
    </row>
    <row r="850629" spans="11:11">
      <c r="K850629" s="211"/>
    </row>
    <row r="850630" spans="11:11">
      <c r="K850630" s="211"/>
    </row>
    <row r="850631" spans="11:11">
      <c r="K850631" s="211"/>
    </row>
    <row r="850632" spans="11:11">
      <c r="K850632" s="211"/>
    </row>
    <row r="850633" spans="11:11">
      <c r="K850633" s="211"/>
    </row>
    <row r="850634" spans="11:11">
      <c r="K850634" s="211"/>
    </row>
    <row r="850635" spans="11:11">
      <c r="K850635" s="211"/>
    </row>
    <row r="850636" spans="11:11">
      <c r="K850636" s="211"/>
    </row>
    <row r="850637" spans="11:11">
      <c r="K850637" s="211"/>
    </row>
    <row r="850638" spans="11:11">
      <c r="K850638" s="211"/>
    </row>
    <row r="850639" spans="11:11">
      <c r="K850639" s="211"/>
    </row>
    <row r="850640" spans="11:11">
      <c r="K850640" s="211"/>
    </row>
    <row r="850641" spans="11:11">
      <c r="K850641" s="211"/>
    </row>
    <row r="850642" spans="11:11">
      <c r="K850642" s="211"/>
    </row>
    <row r="850643" spans="11:11">
      <c r="K850643" s="211"/>
    </row>
    <row r="850644" spans="11:11">
      <c r="K850644" s="211"/>
    </row>
    <row r="850645" spans="11:11">
      <c r="K850645" s="211"/>
    </row>
    <row r="850646" spans="11:11">
      <c r="K850646" s="211"/>
    </row>
    <row r="850647" spans="11:11">
      <c r="K850647" s="211"/>
    </row>
    <row r="850648" spans="11:11">
      <c r="K850648" s="211"/>
    </row>
    <row r="850649" spans="11:11">
      <c r="K850649" s="211"/>
    </row>
    <row r="850650" spans="11:11">
      <c r="K850650" s="211"/>
    </row>
    <row r="850651" spans="11:11">
      <c r="K850651" s="211"/>
    </row>
    <row r="850652" spans="11:11">
      <c r="K850652" s="211"/>
    </row>
    <row r="850653" spans="11:11">
      <c r="K850653" s="211"/>
    </row>
    <row r="850654" spans="11:11">
      <c r="K850654" s="211"/>
    </row>
    <row r="850655" spans="11:11">
      <c r="K850655" s="211"/>
    </row>
    <row r="850656" spans="11:11">
      <c r="K850656" s="211"/>
    </row>
    <row r="850657" spans="11:11">
      <c r="K850657" s="211"/>
    </row>
    <row r="850658" spans="11:11">
      <c r="K850658" s="211"/>
    </row>
    <row r="850659" spans="11:11">
      <c r="K850659" s="211"/>
    </row>
    <row r="850660" spans="11:11">
      <c r="K850660" s="211"/>
    </row>
    <row r="850661" spans="11:11">
      <c r="K850661" s="211"/>
    </row>
    <row r="850662" spans="11:11">
      <c r="K850662" s="211"/>
    </row>
    <row r="850663" spans="11:11">
      <c r="K850663" s="211"/>
    </row>
    <row r="850664" spans="11:11">
      <c r="K850664" s="211"/>
    </row>
    <row r="850665" spans="11:11">
      <c r="K850665" s="211"/>
    </row>
    <row r="850666" spans="11:11">
      <c r="K850666" s="211"/>
    </row>
    <row r="850667" spans="11:11">
      <c r="K850667" s="211"/>
    </row>
    <row r="850668" spans="11:11">
      <c r="K850668" s="211"/>
    </row>
    <row r="850669" spans="11:11">
      <c r="K850669" s="211"/>
    </row>
    <row r="850670" spans="11:11">
      <c r="K850670" s="211"/>
    </row>
    <row r="850671" spans="11:11">
      <c r="K850671" s="211"/>
    </row>
    <row r="850672" spans="11:11">
      <c r="K850672" s="211"/>
    </row>
    <row r="850673" spans="11:11">
      <c r="K850673" s="211"/>
    </row>
    <row r="850674" spans="11:11">
      <c r="K850674" s="211"/>
    </row>
    <row r="850675" spans="11:11">
      <c r="K850675" s="211"/>
    </row>
    <row r="850676" spans="11:11">
      <c r="K850676" s="211"/>
    </row>
    <row r="850677" spans="11:11">
      <c r="K850677" s="211"/>
    </row>
    <row r="850678" spans="11:11">
      <c r="K850678" s="211"/>
    </row>
    <row r="850679" spans="11:11">
      <c r="K850679" s="211"/>
    </row>
    <row r="850680" spans="11:11">
      <c r="K850680" s="211"/>
    </row>
    <row r="850681" spans="11:11">
      <c r="K850681" s="211"/>
    </row>
    <row r="850682" spans="11:11">
      <c r="K850682" s="211"/>
    </row>
    <row r="850683" spans="11:11">
      <c r="K850683" s="211"/>
    </row>
    <row r="850684" spans="11:11">
      <c r="K850684" s="211"/>
    </row>
    <row r="850685" spans="11:11">
      <c r="K850685" s="211"/>
    </row>
    <row r="850686" spans="11:11">
      <c r="K850686" s="211"/>
    </row>
    <row r="850687" spans="11:11">
      <c r="K850687" s="211"/>
    </row>
    <row r="850688" spans="11:11">
      <c r="K850688" s="211"/>
    </row>
    <row r="850689" spans="11:11">
      <c r="K850689" s="211"/>
    </row>
    <row r="850690" spans="11:11">
      <c r="K850690" s="211"/>
    </row>
    <row r="850691" spans="11:11">
      <c r="K850691" s="211"/>
    </row>
    <row r="850692" spans="11:11">
      <c r="K850692" s="211"/>
    </row>
    <row r="850693" spans="11:11">
      <c r="K850693" s="211"/>
    </row>
    <row r="850694" spans="11:11">
      <c r="K850694" s="211"/>
    </row>
    <row r="850695" spans="11:11">
      <c r="K850695" s="211"/>
    </row>
    <row r="850696" spans="11:11">
      <c r="K850696" s="211"/>
    </row>
    <row r="850697" spans="11:11">
      <c r="K850697" s="211"/>
    </row>
    <row r="850698" spans="11:11">
      <c r="K850698" s="211"/>
    </row>
    <row r="850699" spans="11:11">
      <c r="K850699" s="211"/>
    </row>
    <row r="850700" spans="11:11">
      <c r="K850700" s="211"/>
    </row>
    <row r="850701" spans="11:11">
      <c r="K850701" s="211"/>
    </row>
    <row r="850702" spans="11:11">
      <c r="K850702" s="211"/>
    </row>
    <row r="850703" spans="11:11">
      <c r="K850703" s="211"/>
    </row>
    <row r="850704" spans="11:11">
      <c r="K850704" s="211"/>
    </row>
    <row r="850705" spans="11:11">
      <c r="K850705" s="211"/>
    </row>
    <row r="850706" spans="11:11">
      <c r="K850706" s="211"/>
    </row>
    <row r="850707" spans="11:11">
      <c r="K850707" s="211"/>
    </row>
    <row r="850708" spans="11:11">
      <c r="K850708" s="211"/>
    </row>
    <row r="850709" spans="11:11">
      <c r="K850709" s="211"/>
    </row>
    <row r="850710" spans="11:11">
      <c r="K850710" s="211"/>
    </row>
    <row r="850711" spans="11:11">
      <c r="K850711" s="211"/>
    </row>
    <row r="850712" spans="11:11">
      <c r="K850712" s="211"/>
    </row>
    <row r="850713" spans="11:11">
      <c r="K850713" s="211"/>
    </row>
    <row r="850714" spans="11:11">
      <c r="K850714" s="211"/>
    </row>
    <row r="850715" spans="11:11">
      <c r="K850715" s="211"/>
    </row>
    <row r="850716" spans="11:11">
      <c r="K850716" s="211"/>
    </row>
    <row r="850717" spans="11:11">
      <c r="K850717" s="211"/>
    </row>
    <row r="850718" spans="11:11">
      <c r="K850718" s="211"/>
    </row>
    <row r="850719" spans="11:11">
      <c r="K850719" s="211"/>
    </row>
    <row r="850720" spans="11:11">
      <c r="K850720" s="211"/>
    </row>
    <row r="850721" spans="11:11">
      <c r="K850721" s="211"/>
    </row>
    <row r="850722" spans="11:11">
      <c r="K850722" s="211"/>
    </row>
    <row r="850723" spans="11:11">
      <c r="K850723" s="211"/>
    </row>
    <row r="850724" spans="11:11">
      <c r="K850724" s="211"/>
    </row>
    <row r="850725" spans="11:11">
      <c r="K850725" s="211"/>
    </row>
    <row r="850726" spans="11:11">
      <c r="K850726" s="211"/>
    </row>
    <row r="850727" spans="11:11">
      <c r="K850727" s="211"/>
    </row>
    <row r="850728" spans="11:11">
      <c r="K850728" s="211"/>
    </row>
    <row r="850729" spans="11:11">
      <c r="K850729" s="211"/>
    </row>
    <row r="850730" spans="11:11">
      <c r="K850730" s="211"/>
    </row>
    <row r="850731" spans="11:11">
      <c r="K850731" s="211"/>
    </row>
    <row r="850732" spans="11:11">
      <c r="K850732" s="211"/>
    </row>
    <row r="850733" spans="11:11">
      <c r="K850733" s="211"/>
    </row>
    <row r="850734" spans="11:11">
      <c r="K850734" s="211"/>
    </row>
    <row r="850735" spans="11:11">
      <c r="K850735" s="211"/>
    </row>
    <row r="850736" spans="11:11">
      <c r="K850736" s="211"/>
    </row>
    <row r="850737" spans="11:11">
      <c r="K850737" s="211"/>
    </row>
    <row r="850738" spans="11:11">
      <c r="K850738" s="211"/>
    </row>
    <row r="850739" spans="11:11">
      <c r="K850739" s="211"/>
    </row>
    <row r="850740" spans="11:11">
      <c r="K850740" s="211"/>
    </row>
    <row r="850741" spans="11:11">
      <c r="K850741" s="211"/>
    </row>
    <row r="850742" spans="11:11">
      <c r="K850742" s="211"/>
    </row>
    <row r="850743" spans="11:11">
      <c r="K850743" s="211"/>
    </row>
    <row r="850744" spans="11:11">
      <c r="K850744" s="211"/>
    </row>
    <row r="850745" spans="11:11">
      <c r="K850745" s="211"/>
    </row>
    <row r="850746" spans="11:11">
      <c r="K850746" s="211"/>
    </row>
    <row r="850747" spans="11:11">
      <c r="K850747" s="211"/>
    </row>
    <row r="850748" spans="11:11">
      <c r="K850748" s="211"/>
    </row>
    <row r="850749" spans="11:11">
      <c r="K850749" s="211"/>
    </row>
    <row r="850750" spans="11:11">
      <c r="K850750" s="211"/>
    </row>
    <row r="850751" spans="11:11">
      <c r="K850751" s="211"/>
    </row>
    <row r="850752" spans="11:11">
      <c r="K850752" s="211"/>
    </row>
    <row r="850753" spans="11:11">
      <c r="K850753" s="211"/>
    </row>
    <row r="850754" spans="11:11">
      <c r="K850754" s="211"/>
    </row>
    <row r="850755" spans="11:11">
      <c r="K850755" s="211"/>
    </row>
    <row r="850756" spans="11:11">
      <c r="K850756" s="211"/>
    </row>
    <row r="850757" spans="11:11">
      <c r="K850757" s="211"/>
    </row>
    <row r="850758" spans="11:11">
      <c r="K850758" s="211"/>
    </row>
    <row r="850759" spans="11:11">
      <c r="K850759" s="211"/>
    </row>
    <row r="850760" spans="11:11">
      <c r="K850760" s="211"/>
    </row>
    <row r="850761" spans="11:11">
      <c r="K850761" s="211"/>
    </row>
    <row r="850762" spans="11:11">
      <c r="K850762" s="211"/>
    </row>
    <row r="850763" spans="11:11">
      <c r="K850763" s="211"/>
    </row>
    <row r="850764" spans="11:11">
      <c r="K850764" s="211"/>
    </row>
    <row r="850765" spans="11:11">
      <c r="K850765" s="211"/>
    </row>
    <row r="850766" spans="11:11">
      <c r="K850766" s="211"/>
    </row>
    <row r="850767" spans="11:11">
      <c r="K850767" s="211"/>
    </row>
    <row r="850768" spans="11:11">
      <c r="K850768" s="211"/>
    </row>
    <row r="850769" spans="11:11">
      <c r="K850769" s="211"/>
    </row>
    <row r="850770" spans="11:11">
      <c r="K850770" s="211"/>
    </row>
    <row r="850771" spans="11:11">
      <c r="K850771" s="211"/>
    </row>
    <row r="850772" spans="11:11">
      <c r="K850772" s="211"/>
    </row>
    <row r="850773" spans="11:11">
      <c r="K850773" s="211"/>
    </row>
    <row r="850774" spans="11:11">
      <c r="K850774" s="211"/>
    </row>
    <row r="850775" spans="11:11">
      <c r="K850775" s="211"/>
    </row>
    <row r="850776" spans="11:11">
      <c r="K850776" s="211"/>
    </row>
    <row r="850777" spans="11:11">
      <c r="K850777" s="211"/>
    </row>
    <row r="850778" spans="11:11">
      <c r="K850778" s="211"/>
    </row>
    <row r="850779" spans="11:11">
      <c r="K850779" s="211"/>
    </row>
    <row r="850780" spans="11:11">
      <c r="K850780" s="211"/>
    </row>
    <row r="850781" spans="11:11">
      <c r="K850781" s="211"/>
    </row>
    <row r="850782" spans="11:11">
      <c r="K850782" s="211"/>
    </row>
    <row r="850783" spans="11:11">
      <c r="K850783" s="211"/>
    </row>
    <row r="850784" spans="11:11">
      <c r="K850784" s="211"/>
    </row>
    <row r="850785" spans="11:11">
      <c r="K850785" s="211"/>
    </row>
    <row r="850786" spans="11:11">
      <c r="K850786" s="211"/>
    </row>
    <row r="850787" spans="11:11">
      <c r="K850787" s="211"/>
    </row>
    <row r="850788" spans="11:11">
      <c r="K850788" s="211"/>
    </row>
    <row r="850789" spans="11:11">
      <c r="K850789" s="211"/>
    </row>
    <row r="850790" spans="11:11">
      <c r="K850790" s="211"/>
    </row>
    <row r="850791" spans="11:11">
      <c r="K850791" s="211"/>
    </row>
    <row r="850792" spans="11:11">
      <c r="K850792" s="211"/>
    </row>
    <row r="850793" spans="11:11">
      <c r="K850793" s="211"/>
    </row>
    <row r="850794" spans="11:11">
      <c r="K850794" s="211"/>
    </row>
    <row r="850795" spans="11:11">
      <c r="K850795" s="211"/>
    </row>
    <row r="850796" spans="11:11">
      <c r="K850796" s="211"/>
    </row>
    <row r="850797" spans="11:11">
      <c r="K850797" s="211"/>
    </row>
    <row r="850798" spans="11:11">
      <c r="K850798" s="211"/>
    </row>
    <row r="850799" spans="11:11">
      <c r="K850799" s="211"/>
    </row>
    <row r="850800" spans="11:11">
      <c r="K850800" s="211"/>
    </row>
    <row r="850801" spans="11:11">
      <c r="K850801" s="211"/>
    </row>
    <row r="850802" spans="11:11">
      <c r="K850802" s="211"/>
    </row>
    <row r="850803" spans="11:11">
      <c r="K850803" s="211"/>
    </row>
    <row r="850804" spans="11:11">
      <c r="K850804" s="211"/>
    </row>
    <row r="850805" spans="11:11">
      <c r="K850805" s="211"/>
    </row>
    <row r="850806" spans="11:11">
      <c r="K850806" s="211"/>
    </row>
    <row r="850807" spans="11:11">
      <c r="K850807" s="211"/>
    </row>
    <row r="850808" spans="11:11">
      <c r="K850808" s="211"/>
    </row>
    <row r="850809" spans="11:11">
      <c r="K850809" s="211"/>
    </row>
    <row r="850810" spans="11:11">
      <c r="K850810" s="211"/>
    </row>
    <row r="850811" spans="11:11">
      <c r="K850811" s="211"/>
    </row>
    <row r="850812" spans="11:11">
      <c r="K850812" s="211"/>
    </row>
    <row r="850813" spans="11:11">
      <c r="K850813" s="211"/>
    </row>
    <row r="850814" spans="11:11">
      <c r="K850814" s="211"/>
    </row>
    <row r="850815" spans="11:11">
      <c r="K850815" s="211"/>
    </row>
    <row r="850816" spans="11:11">
      <c r="K850816" s="211"/>
    </row>
    <row r="850817" spans="11:11">
      <c r="K850817" s="211"/>
    </row>
    <row r="850818" spans="11:11">
      <c r="K850818" s="211"/>
    </row>
    <row r="850819" spans="11:11">
      <c r="K850819" s="211"/>
    </row>
    <row r="850820" spans="11:11">
      <c r="K850820" s="211"/>
    </row>
    <row r="850821" spans="11:11">
      <c r="K850821" s="211"/>
    </row>
    <row r="850822" spans="11:11">
      <c r="K850822" s="211"/>
    </row>
    <row r="850823" spans="11:11">
      <c r="K850823" s="211"/>
    </row>
    <row r="850824" spans="11:11">
      <c r="K850824" s="211"/>
    </row>
    <row r="850825" spans="11:11">
      <c r="K850825" s="211"/>
    </row>
    <row r="850826" spans="11:11">
      <c r="K850826" s="211"/>
    </row>
    <row r="850827" spans="11:11">
      <c r="K850827" s="211"/>
    </row>
    <row r="850828" spans="11:11">
      <c r="K850828" s="211"/>
    </row>
    <row r="850829" spans="11:11">
      <c r="K850829" s="211"/>
    </row>
    <row r="850830" spans="11:11">
      <c r="K850830" s="211"/>
    </row>
    <row r="850831" spans="11:11">
      <c r="K850831" s="211"/>
    </row>
    <row r="850832" spans="11:11">
      <c r="K850832" s="211"/>
    </row>
    <row r="850833" spans="11:11">
      <c r="K850833" s="211"/>
    </row>
    <row r="850834" spans="11:11">
      <c r="K850834" s="211"/>
    </row>
    <row r="850835" spans="11:11">
      <c r="K850835" s="211"/>
    </row>
    <row r="850836" spans="11:11">
      <c r="K850836" s="211"/>
    </row>
    <row r="850837" spans="11:11">
      <c r="K850837" s="211"/>
    </row>
    <row r="850838" spans="11:11">
      <c r="K850838" s="211"/>
    </row>
    <row r="850839" spans="11:11">
      <c r="K850839" s="211"/>
    </row>
    <row r="850840" spans="11:11">
      <c r="K850840" s="211"/>
    </row>
    <row r="850841" spans="11:11">
      <c r="K850841" s="211"/>
    </row>
    <row r="850842" spans="11:11">
      <c r="K850842" s="211"/>
    </row>
    <row r="850843" spans="11:11">
      <c r="K850843" s="211"/>
    </row>
    <row r="850844" spans="11:11">
      <c r="K850844" s="211"/>
    </row>
    <row r="850845" spans="11:11">
      <c r="K850845" s="211"/>
    </row>
    <row r="850846" spans="11:11">
      <c r="K850846" s="211"/>
    </row>
    <row r="850847" spans="11:11">
      <c r="K850847" s="211"/>
    </row>
    <row r="850848" spans="11:11">
      <c r="K850848" s="211"/>
    </row>
    <row r="850849" spans="11:11">
      <c r="K850849" s="211"/>
    </row>
    <row r="850850" spans="11:11">
      <c r="K850850" s="211"/>
    </row>
    <row r="850851" spans="11:11">
      <c r="K850851" s="211"/>
    </row>
    <row r="850852" spans="11:11">
      <c r="K850852" s="211"/>
    </row>
    <row r="850853" spans="11:11">
      <c r="K850853" s="211"/>
    </row>
    <row r="850854" spans="11:11">
      <c r="K850854" s="211"/>
    </row>
    <row r="850855" spans="11:11">
      <c r="K850855" s="211"/>
    </row>
    <row r="850856" spans="11:11">
      <c r="K850856" s="211"/>
    </row>
    <row r="850857" spans="11:11">
      <c r="K850857" s="211"/>
    </row>
    <row r="850858" spans="11:11">
      <c r="K850858" s="211"/>
    </row>
    <row r="850859" spans="11:11">
      <c r="K850859" s="211"/>
    </row>
    <row r="850860" spans="11:11">
      <c r="K850860" s="211"/>
    </row>
    <row r="850861" spans="11:11">
      <c r="K850861" s="211"/>
    </row>
    <row r="850862" spans="11:11">
      <c r="K850862" s="211"/>
    </row>
    <row r="850863" spans="11:11">
      <c r="K850863" s="211"/>
    </row>
    <row r="850864" spans="11:11">
      <c r="K850864" s="211"/>
    </row>
    <row r="850865" spans="11:11">
      <c r="K850865" s="211"/>
    </row>
    <row r="850866" spans="11:11">
      <c r="K850866" s="211"/>
    </row>
    <row r="850867" spans="11:11">
      <c r="K850867" s="211"/>
    </row>
    <row r="850868" spans="11:11">
      <c r="K850868" s="211"/>
    </row>
    <row r="850869" spans="11:11">
      <c r="K850869" s="211"/>
    </row>
    <row r="850870" spans="11:11">
      <c r="K850870" s="211"/>
    </row>
    <row r="850871" spans="11:11">
      <c r="K850871" s="211"/>
    </row>
    <row r="850872" spans="11:11">
      <c r="K850872" s="211"/>
    </row>
    <row r="850873" spans="11:11">
      <c r="K850873" s="211"/>
    </row>
    <row r="850874" spans="11:11">
      <c r="K850874" s="211"/>
    </row>
    <row r="850875" spans="11:11">
      <c r="K850875" s="211"/>
    </row>
    <row r="850876" spans="11:11">
      <c r="K850876" s="211"/>
    </row>
    <row r="850877" spans="11:11">
      <c r="K850877" s="211"/>
    </row>
    <row r="850878" spans="11:11">
      <c r="K850878" s="211"/>
    </row>
    <row r="850879" spans="11:11">
      <c r="K850879" s="211"/>
    </row>
    <row r="850880" spans="11:11">
      <c r="K850880" s="211"/>
    </row>
    <row r="850881" spans="11:11">
      <c r="K850881" s="211"/>
    </row>
    <row r="850882" spans="11:11">
      <c r="K850882" s="211"/>
    </row>
    <row r="850883" spans="11:11">
      <c r="K850883" s="211"/>
    </row>
    <row r="850884" spans="11:11">
      <c r="K850884" s="211"/>
    </row>
    <row r="850885" spans="11:11">
      <c r="K850885" s="211"/>
    </row>
    <row r="850886" spans="11:11">
      <c r="K850886" s="211"/>
    </row>
    <row r="850887" spans="11:11">
      <c r="K850887" s="211"/>
    </row>
    <row r="850888" spans="11:11">
      <c r="K850888" s="211"/>
    </row>
    <row r="850889" spans="11:11">
      <c r="K850889" s="211"/>
    </row>
    <row r="850890" spans="11:11">
      <c r="K850890" s="211"/>
    </row>
    <row r="850891" spans="11:11">
      <c r="K850891" s="211"/>
    </row>
    <row r="850892" spans="11:11">
      <c r="K850892" s="211"/>
    </row>
    <row r="850893" spans="11:11">
      <c r="K850893" s="211"/>
    </row>
    <row r="850894" spans="11:11">
      <c r="K850894" s="211"/>
    </row>
    <row r="850895" spans="11:11">
      <c r="K850895" s="211"/>
    </row>
    <row r="850896" spans="11:11">
      <c r="K850896" s="211"/>
    </row>
    <row r="850897" spans="11:11">
      <c r="K850897" s="211"/>
    </row>
    <row r="850898" spans="11:11">
      <c r="K850898" s="211"/>
    </row>
    <row r="850899" spans="11:11">
      <c r="K850899" s="211"/>
    </row>
    <row r="850900" spans="11:11">
      <c r="K850900" s="211"/>
    </row>
    <row r="850901" spans="11:11">
      <c r="K850901" s="211"/>
    </row>
    <row r="850902" spans="11:11">
      <c r="K850902" s="211"/>
    </row>
    <row r="850903" spans="11:11">
      <c r="K850903" s="211"/>
    </row>
    <row r="850904" spans="11:11">
      <c r="K850904" s="211"/>
    </row>
    <row r="850905" spans="11:11">
      <c r="K850905" s="211"/>
    </row>
    <row r="850906" spans="11:11">
      <c r="K850906" s="211"/>
    </row>
    <row r="850907" spans="11:11">
      <c r="K850907" s="211"/>
    </row>
    <row r="850908" spans="11:11">
      <c r="K850908" s="211"/>
    </row>
    <row r="850909" spans="11:11">
      <c r="K850909" s="211"/>
    </row>
    <row r="850910" spans="11:11">
      <c r="K850910" s="211"/>
    </row>
    <row r="850911" spans="11:11">
      <c r="K850911" s="211"/>
    </row>
    <row r="850912" spans="11:11">
      <c r="K850912" s="211"/>
    </row>
    <row r="850913" spans="11:11">
      <c r="K850913" s="211"/>
    </row>
    <row r="850914" spans="11:11">
      <c r="K850914" s="211"/>
    </row>
    <row r="850915" spans="11:11">
      <c r="K850915" s="211"/>
    </row>
    <row r="850916" spans="11:11">
      <c r="K850916" s="211"/>
    </row>
    <row r="850917" spans="11:11">
      <c r="K850917" s="211"/>
    </row>
    <row r="850918" spans="11:11">
      <c r="K850918" s="211"/>
    </row>
    <row r="850919" spans="11:11">
      <c r="K850919" s="211"/>
    </row>
    <row r="850920" spans="11:11">
      <c r="K850920" s="211"/>
    </row>
    <row r="850921" spans="11:11">
      <c r="K850921" s="211"/>
    </row>
    <row r="850922" spans="11:11">
      <c r="K850922" s="211"/>
    </row>
    <row r="850923" spans="11:11">
      <c r="K850923" s="211"/>
    </row>
    <row r="850924" spans="11:11">
      <c r="K850924" s="211"/>
    </row>
    <row r="850925" spans="11:11">
      <c r="K850925" s="211"/>
    </row>
    <row r="850926" spans="11:11">
      <c r="K850926" s="211"/>
    </row>
    <row r="850927" spans="11:11">
      <c r="K850927" s="211"/>
    </row>
    <row r="850928" spans="11:11">
      <c r="K850928" s="211"/>
    </row>
    <row r="850929" spans="11:11">
      <c r="K850929" s="211"/>
    </row>
    <row r="850930" spans="11:11">
      <c r="K850930" s="211"/>
    </row>
    <row r="850931" spans="11:11">
      <c r="K850931" s="211"/>
    </row>
    <row r="850932" spans="11:11">
      <c r="K850932" s="211"/>
    </row>
    <row r="850933" spans="11:11">
      <c r="K850933" s="211"/>
    </row>
    <row r="850934" spans="11:11">
      <c r="K850934" s="211"/>
    </row>
    <row r="850935" spans="11:11">
      <c r="K850935" s="211"/>
    </row>
    <row r="850936" spans="11:11">
      <c r="K850936" s="211"/>
    </row>
    <row r="850937" spans="11:11">
      <c r="K850937" s="211"/>
    </row>
    <row r="850938" spans="11:11">
      <c r="K850938" s="211"/>
    </row>
    <row r="850939" spans="11:11">
      <c r="K850939" s="211"/>
    </row>
    <row r="850940" spans="11:11">
      <c r="K850940" s="211"/>
    </row>
    <row r="850941" spans="11:11">
      <c r="K850941" s="211"/>
    </row>
    <row r="850942" spans="11:11">
      <c r="K850942" s="211"/>
    </row>
    <row r="850943" spans="11:11">
      <c r="K850943" s="211"/>
    </row>
    <row r="850944" spans="11:11">
      <c r="K850944" s="211"/>
    </row>
    <row r="850945" spans="11:11">
      <c r="K850945" s="211"/>
    </row>
    <row r="850946" spans="11:11">
      <c r="K850946" s="211"/>
    </row>
    <row r="850947" spans="11:11">
      <c r="K850947" s="211"/>
    </row>
    <row r="850948" spans="11:11">
      <c r="K850948" s="211"/>
    </row>
    <row r="850949" spans="11:11">
      <c r="K850949" s="211"/>
    </row>
    <row r="850950" spans="11:11">
      <c r="K850950" s="211"/>
    </row>
    <row r="850951" spans="11:11">
      <c r="K850951" s="211"/>
    </row>
    <row r="850952" spans="11:11">
      <c r="K850952" s="211"/>
    </row>
    <row r="850953" spans="11:11">
      <c r="K850953" s="211"/>
    </row>
    <row r="850954" spans="11:11">
      <c r="K850954" s="211"/>
    </row>
    <row r="850955" spans="11:11">
      <c r="K850955" s="211"/>
    </row>
    <row r="850956" spans="11:11">
      <c r="K850956" s="211"/>
    </row>
    <row r="850957" spans="11:11">
      <c r="K850957" s="211"/>
    </row>
    <row r="850958" spans="11:11">
      <c r="K850958" s="211"/>
    </row>
    <row r="850959" spans="11:11">
      <c r="K850959" s="211"/>
    </row>
    <row r="850960" spans="11:11">
      <c r="K850960" s="211"/>
    </row>
    <row r="850961" spans="11:11">
      <c r="K850961" s="211"/>
    </row>
    <row r="850962" spans="11:11">
      <c r="K850962" s="211"/>
    </row>
    <row r="850963" spans="11:11">
      <c r="K850963" s="211"/>
    </row>
    <row r="850964" spans="11:11">
      <c r="K850964" s="211"/>
    </row>
    <row r="850965" spans="11:11">
      <c r="K850965" s="211"/>
    </row>
    <row r="850966" spans="11:11">
      <c r="K850966" s="211"/>
    </row>
    <row r="850967" spans="11:11">
      <c r="K850967" s="211"/>
    </row>
    <row r="850968" spans="11:11">
      <c r="K850968" s="211"/>
    </row>
    <row r="850969" spans="11:11">
      <c r="K850969" s="211"/>
    </row>
    <row r="850970" spans="11:11">
      <c r="K850970" s="211"/>
    </row>
    <row r="850971" spans="11:11">
      <c r="K850971" s="211"/>
    </row>
    <row r="850972" spans="11:11">
      <c r="K850972" s="211"/>
    </row>
    <row r="850973" spans="11:11">
      <c r="K850973" s="211"/>
    </row>
    <row r="850974" spans="11:11">
      <c r="K850974" s="211"/>
    </row>
    <row r="850975" spans="11:11">
      <c r="K850975" s="211"/>
    </row>
    <row r="850976" spans="11:11">
      <c r="K850976" s="211"/>
    </row>
    <row r="850977" spans="11:11">
      <c r="K850977" s="211"/>
    </row>
    <row r="850978" spans="11:11">
      <c r="K850978" s="211"/>
    </row>
    <row r="850979" spans="11:11">
      <c r="K850979" s="211"/>
    </row>
    <row r="850980" spans="11:11">
      <c r="K850980" s="211"/>
    </row>
    <row r="850981" spans="11:11">
      <c r="K850981" s="211"/>
    </row>
    <row r="850982" spans="11:11">
      <c r="K850982" s="211"/>
    </row>
    <row r="850983" spans="11:11">
      <c r="K850983" s="211"/>
    </row>
    <row r="850984" spans="11:11">
      <c r="K850984" s="211"/>
    </row>
    <row r="850985" spans="11:11">
      <c r="K850985" s="211"/>
    </row>
    <row r="850986" spans="11:11">
      <c r="K850986" s="211"/>
    </row>
    <row r="850987" spans="11:11">
      <c r="K850987" s="211"/>
    </row>
    <row r="850988" spans="11:11">
      <c r="K850988" s="211"/>
    </row>
    <row r="850989" spans="11:11">
      <c r="K850989" s="211"/>
    </row>
    <row r="850990" spans="11:11">
      <c r="K850990" s="211"/>
    </row>
    <row r="850991" spans="11:11">
      <c r="K850991" s="211"/>
    </row>
    <row r="850992" spans="11:11">
      <c r="K850992" s="211"/>
    </row>
    <row r="850993" spans="11:11">
      <c r="K850993" s="211"/>
    </row>
    <row r="850994" spans="11:11">
      <c r="K850994" s="211"/>
    </row>
    <row r="850995" spans="11:11">
      <c r="K850995" s="211"/>
    </row>
    <row r="850996" spans="11:11">
      <c r="K850996" s="211"/>
    </row>
    <row r="850997" spans="11:11">
      <c r="K850997" s="211"/>
    </row>
    <row r="850998" spans="11:11">
      <c r="K850998" s="211"/>
    </row>
    <row r="850999" spans="11:11">
      <c r="K850999" s="211"/>
    </row>
    <row r="851000" spans="11:11">
      <c r="K851000" s="211"/>
    </row>
    <row r="851001" spans="11:11">
      <c r="K851001" s="211"/>
    </row>
    <row r="851002" spans="11:11">
      <c r="K851002" s="211"/>
    </row>
    <row r="851003" spans="11:11">
      <c r="K851003" s="211"/>
    </row>
    <row r="851004" spans="11:11">
      <c r="K851004" s="211"/>
    </row>
    <row r="851005" spans="11:11">
      <c r="K851005" s="211"/>
    </row>
    <row r="851006" spans="11:11">
      <c r="K851006" s="211"/>
    </row>
    <row r="851007" spans="11:11">
      <c r="K851007" s="211"/>
    </row>
    <row r="851008" spans="11:11">
      <c r="K851008" s="211"/>
    </row>
    <row r="851009" spans="11:11">
      <c r="K851009" s="211"/>
    </row>
    <row r="851010" spans="11:11">
      <c r="K851010" s="211"/>
    </row>
    <row r="851011" spans="11:11">
      <c r="K851011" s="211"/>
    </row>
    <row r="851012" spans="11:11">
      <c r="K851012" s="211"/>
    </row>
    <row r="851013" spans="11:11">
      <c r="K851013" s="211"/>
    </row>
    <row r="851014" spans="11:11">
      <c r="K851014" s="211"/>
    </row>
    <row r="851015" spans="11:11">
      <c r="K851015" s="211"/>
    </row>
    <row r="851016" spans="11:11">
      <c r="K851016" s="211"/>
    </row>
    <row r="851017" spans="11:11">
      <c r="K851017" s="211"/>
    </row>
    <row r="851018" spans="11:11">
      <c r="K851018" s="211"/>
    </row>
    <row r="851019" spans="11:11">
      <c r="K851019" s="211"/>
    </row>
    <row r="851020" spans="11:11">
      <c r="K851020" s="211"/>
    </row>
    <row r="851021" spans="11:11">
      <c r="K851021" s="211"/>
    </row>
    <row r="851022" spans="11:11">
      <c r="K851022" s="211"/>
    </row>
    <row r="851023" spans="11:11">
      <c r="K851023" s="211"/>
    </row>
    <row r="851024" spans="11:11">
      <c r="K851024" s="211"/>
    </row>
    <row r="851025" spans="11:11">
      <c r="K851025" s="211"/>
    </row>
    <row r="851026" spans="11:11">
      <c r="K851026" s="211"/>
    </row>
    <row r="851027" spans="11:11">
      <c r="K851027" s="211"/>
    </row>
    <row r="851028" spans="11:11">
      <c r="K851028" s="211"/>
    </row>
    <row r="851029" spans="11:11">
      <c r="K851029" s="211"/>
    </row>
    <row r="851030" spans="11:11">
      <c r="K851030" s="211"/>
    </row>
    <row r="851031" spans="11:11">
      <c r="K851031" s="211"/>
    </row>
    <row r="851032" spans="11:11">
      <c r="K851032" s="211"/>
    </row>
    <row r="851033" spans="11:11">
      <c r="K851033" s="211"/>
    </row>
    <row r="851034" spans="11:11">
      <c r="K851034" s="211"/>
    </row>
    <row r="851035" spans="11:11">
      <c r="K851035" s="211"/>
    </row>
    <row r="851036" spans="11:11">
      <c r="K851036" s="211"/>
    </row>
    <row r="851037" spans="11:11">
      <c r="K851037" s="211"/>
    </row>
    <row r="851038" spans="11:11">
      <c r="K851038" s="211"/>
    </row>
    <row r="851039" spans="11:11">
      <c r="K851039" s="211"/>
    </row>
    <row r="851040" spans="11:11">
      <c r="K851040" s="211"/>
    </row>
    <row r="851041" spans="11:11">
      <c r="K851041" s="211"/>
    </row>
    <row r="851042" spans="11:11">
      <c r="K851042" s="211"/>
    </row>
    <row r="851043" spans="11:11">
      <c r="K851043" s="211"/>
    </row>
    <row r="851044" spans="11:11">
      <c r="K851044" s="211"/>
    </row>
    <row r="851045" spans="11:11">
      <c r="K851045" s="211"/>
    </row>
    <row r="851046" spans="11:11">
      <c r="K851046" s="211"/>
    </row>
    <row r="851047" spans="11:11">
      <c r="K851047" s="211"/>
    </row>
    <row r="851048" spans="11:11">
      <c r="K851048" s="211"/>
    </row>
    <row r="851049" spans="11:11">
      <c r="K851049" s="211"/>
    </row>
    <row r="851050" spans="11:11">
      <c r="K851050" s="211"/>
    </row>
    <row r="851051" spans="11:11">
      <c r="K851051" s="211"/>
    </row>
    <row r="851052" spans="11:11">
      <c r="K851052" s="211"/>
    </row>
    <row r="851053" spans="11:11">
      <c r="K851053" s="211"/>
    </row>
    <row r="851054" spans="11:11">
      <c r="K851054" s="211"/>
    </row>
    <row r="851055" spans="11:11">
      <c r="K851055" s="211"/>
    </row>
    <row r="851056" spans="11:11">
      <c r="K851056" s="211"/>
    </row>
    <row r="851057" spans="11:11">
      <c r="K851057" s="211"/>
    </row>
    <row r="851058" spans="11:11">
      <c r="K851058" s="211"/>
    </row>
    <row r="851059" spans="11:11">
      <c r="K851059" s="211"/>
    </row>
    <row r="851060" spans="11:11">
      <c r="K851060" s="211"/>
    </row>
    <row r="851061" spans="11:11">
      <c r="K851061" s="211"/>
    </row>
    <row r="851062" spans="11:11">
      <c r="K851062" s="211"/>
    </row>
    <row r="851063" spans="11:11">
      <c r="K851063" s="211"/>
    </row>
    <row r="851064" spans="11:11">
      <c r="K851064" s="211"/>
    </row>
    <row r="851065" spans="11:11">
      <c r="K851065" s="211"/>
    </row>
    <row r="851066" spans="11:11">
      <c r="K851066" s="211"/>
    </row>
    <row r="851067" spans="11:11">
      <c r="K851067" s="211"/>
    </row>
    <row r="851068" spans="11:11">
      <c r="K851068" s="211"/>
    </row>
    <row r="851069" spans="11:11">
      <c r="K851069" s="211"/>
    </row>
    <row r="851070" spans="11:11">
      <c r="K851070" s="211"/>
    </row>
    <row r="851071" spans="11:11">
      <c r="K851071" s="211"/>
    </row>
    <row r="851072" spans="11:11">
      <c r="K851072" s="211"/>
    </row>
    <row r="851073" spans="11:11">
      <c r="K851073" s="211"/>
    </row>
    <row r="851074" spans="11:11">
      <c r="K851074" s="211"/>
    </row>
    <row r="851075" spans="11:11">
      <c r="K851075" s="211"/>
    </row>
    <row r="851076" spans="11:11">
      <c r="K851076" s="211"/>
    </row>
    <row r="851077" spans="11:11">
      <c r="K851077" s="211"/>
    </row>
    <row r="851078" spans="11:11">
      <c r="K851078" s="211"/>
    </row>
    <row r="851079" spans="11:11">
      <c r="K851079" s="211"/>
    </row>
    <row r="851080" spans="11:11">
      <c r="K851080" s="211"/>
    </row>
    <row r="851081" spans="11:11">
      <c r="K851081" s="211"/>
    </row>
    <row r="851082" spans="11:11">
      <c r="K851082" s="211"/>
    </row>
    <row r="851083" spans="11:11">
      <c r="K851083" s="211"/>
    </row>
    <row r="851084" spans="11:11">
      <c r="K851084" s="211"/>
    </row>
    <row r="851085" spans="11:11">
      <c r="K851085" s="211"/>
    </row>
    <row r="851086" spans="11:11">
      <c r="K851086" s="211"/>
    </row>
    <row r="851087" spans="11:11">
      <c r="K851087" s="211"/>
    </row>
    <row r="851088" spans="11:11">
      <c r="K851088" s="211"/>
    </row>
    <row r="851089" spans="11:11">
      <c r="K851089" s="211"/>
    </row>
    <row r="851090" spans="11:11">
      <c r="K851090" s="211"/>
    </row>
    <row r="851091" spans="11:11">
      <c r="K851091" s="211"/>
    </row>
    <row r="851092" spans="11:11">
      <c r="K851092" s="211"/>
    </row>
    <row r="851093" spans="11:11">
      <c r="K851093" s="211"/>
    </row>
    <row r="851094" spans="11:11">
      <c r="K851094" s="211"/>
    </row>
    <row r="851095" spans="11:11">
      <c r="K851095" s="211"/>
    </row>
    <row r="851096" spans="11:11">
      <c r="K851096" s="211"/>
    </row>
    <row r="851097" spans="11:11">
      <c r="K851097" s="211"/>
    </row>
    <row r="851098" spans="11:11">
      <c r="K851098" s="211"/>
    </row>
    <row r="851099" spans="11:11">
      <c r="K851099" s="211"/>
    </row>
    <row r="851100" spans="11:11">
      <c r="K851100" s="211"/>
    </row>
    <row r="851101" spans="11:11">
      <c r="K851101" s="211"/>
    </row>
    <row r="851102" spans="11:11">
      <c r="K851102" s="211"/>
    </row>
    <row r="851103" spans="11:11">
      <c r="K851103" s="211"/>
    </row>
    <row r="851104" spans="11:11">
      <c r="K851104" s="211"/>
    </row>
    <row r="851105" spans="11:11">
      <c r="K851105" s="211"/>
    </row>
    <row r="851106" spans="11:11">
      <c r="K851106" s="211"/>
    </row>
    <row r="851107" spans="11:11">
      <c r="K851107" s="211"/>
    </row>
    <row r="851108" spans="11:11">
      <c r="K851108" s="211"/>
    </row>
    <row r="851109" spans="11:11">
      <c r="K851109" s="211"/>
    </row>
    <row r="851110" spans="11:11">
      <c r="K851110" s="211"/>
    </row>
    <row r="851111" spans="11:11">
      <c r="K851111" s="211"/>
    </row>
    <row r="851112" spans="11:11">
      <c r="K851112" s="211"/>
    </row>
    <row r="851113" spans="11:11">
      <c r="K851113" s="211"/>
    </row>
    <row r="851114" spans="11:11">
      <c r="K851114" s="211"/>
    </row>
    <row r="851115" spans="11:11">
      <c r="K851115" s="211"/>
    </row>
    <row r="851116" spans="11:11">
      <c r="K851116" s="211"/>
    </row>
    <row r="851117" spans="11:11">
      <c r="K851117" s="211"/>
    </row>
    <row r="851118" spans="11:11">
      <c r="K851118" s="211"/>
    </row>
    <row r="851119" spans="11:11">
      <c r="K851119" s="211"/>
    </row>
    <row r="851120" spans="11:11">
      <c r="K851120" s="211"/>
    </row>
    <row r="851121" spans="11:11">
      <c r="K851121" s="211"/>
    </row>
    <row r="851122" spans="11:11">
      <c r="K851122" s="211"/>
    </row>
    <row r="851123" spans="11:11">
      <c r="K851123" s="211"/>
    </row>
    <row r="851124" spans="11:11">
      <c r="K851124" s="211"/>
    </row>
    <row r="851125" spans="11:11">
      <c r="K851125" s="211"/>
    </row>
    <row r="851126" spans="11:11">
      <c r="K851126" s="211"/>
    </row>
    <row r="851127" spans="11:11">
      <c r="K851127" s="211"/>
    </row>
    <row r="851128" spans="11:11">
      <c r="K851128" s="211"/>
    </row>
    <row r="851129" spans="11:11">
      <c r="K851129" s="211"/>
    </row>
    <row r="851130" spans="11:11">
      <c r="K851130" s="211"/>
    </row>
    <row r="851131" spans="11:11">
      <c r="K851131" s="211"/>
    </row>
    <row r="851132" spans="11:11">
      <c r="K851132" s="211"/>
    </row>
    <row r="851133" spans="11:11">
      <c r="K851133" s="211"/>
    </row>
    <row r="851134" spans="11:11">
      <c r="K851134" s="211"/>
    </row>
    <row r="851135" spans="11:11">
      <c r="K851135" s="211"/>
    </row>
    <row r="851136" spans="11:11">
      <c r="K851136" s="211"/>
    </row>
    <row r="851137" spans="11:11">
      <c r="K851137" s="211"/>
    </row>
    <row r="851138" spans="11:11">
      <c r="K851138" s="211"/>
    </row>
    <row r="851139" spans="11:11">
      <c r="K851139" s="211"/>
    </row>
    <row r="851140" spans="11:11">
      <c r="K851140" s="211"/>
    </row>
    <row r="851141" spans="11:11">
      <c r="K851141" s="211"/>
    </row>
    <row r="851142" spans="11:11">
      <c r="K851142" s="211"/>
    </row>
    <row r="851143" spans="11:11">
      <c r="K851143" s="211"/>
    </row>
    <row r="851144" spans="11:11">
      <c r="K851144" s="211"/>
    </row>
    <row r="851145" spans="11:11">
      <c r="K851145" s="211"/>
    </row>
    <row r="851146" spans="11:11">
      <c r="K851146" s="211"/>
    </row>
    <row r="851147" spans="11:11">
      <c r="K851147" s="211"/>
    </row>
    <row r="851148" spans="11:11">
      <c r="K851148" s="211"/>
    </row>
    <row r="851149" spans="11:11">
      <c r="K851149" s="211"/>
    </row>
    <row r="851150" spans="11:11">
      <c r="K851150" s="211"/>
    </row>
    <row r="851151" spans="11:11">
      <c r="K851151" s="211"/>
    </row>
    <row r="851152" spans="11:11">
      <c r="K851152" s="211"/>
    </row>
    <row r="851153" spans="11:11">
      <c r="K851153" s="211"/>
    </row>
    <row r="851154" spans="11:11">
      <c r="K851154" s="211"/>
    </row>
    <row r="851155" spans="11:11">
      <c r="K851155" s="211"/>
    </row>
    <row r="851156" spans="11:11">
      <c r="K851156" s="211"/>
    </row>
    <row r="851157" spans="11:11">
      <c r="K851157" s="211"/>
    </row>
    <row r="851158" spans="11:11">
      <c r="K851158" s="211"/>
    </row>
    <row r="851159" spans="11:11">
      <c r="K851159" s="211"/>
    </row>
    <row r="851160" spans="11:11">
      <c r="K851160" s="211"/>
    </row>
    <row r="851161" spans="11:11">
      <c r="K851161" s="211"/>
    </row>
    <row r="851162" spans="11:11">
      <c r="K851162" s="211"/>
    </row>
    <row r="851163" spans="11:11">
      <c r="K851163" s="211"/>
    </row>
    <row r="851164" spans="11:11">
      <c r="K851164" s="211"/>
    </row>
    <row r="851165" spans="11:11">
      <c r="K851165" s="211"/>
    </row>
    <row r="851166" spans="11:11">
      <c r="K851166" s="211"/>
    </row>
    <row r="851167" spans="11:11">
      <c r="K851167" s="211"/>
    </row>
    <row r="851168" spans="11:11">
      <c r="K851168" s="211"/>
    </row>
    <row r="851169" spans="11:11">
      <c r="K851169" s="211"/>
    </row>
    <row r="851170" spans="11:11">
      <c r="K851170" s="211"/>
    </row>
    <row r="851171" spans="11:11">
      <c r="K851171" s="211"/>
    </row>
    <row r="851172" spans="11:11">
      <c r="K851172" s="211"/>
    </row>
    <row r="851173" spans="11:11">
      <c r="K851173" s="211"/>
    </row>
    <row r="851174" spans="11:11">
      <c r="K851174" s="211"/>
    </row>
    <row r="851175" spans="11:11">
      <c r="K851175" s="211"/>
    </row>
    <row r="851176" spans="11:11">
      <c r="K851176" s="211"/>
    </row>
    <row r="851177" spans="11:11">
      <c r="K851177" s="211"/>
    </row>
    <row r="851178" spans="11:11">
      <c r="K851178" s="211"/>
    </row>
    <row r="851179" spans="11:11">
      <c r="K851179" s="211"/>
    </row>
    <row r="851180" spans="11:11">
      <c r="K851180" s="211"/>
    </row>
    <row r="851181" spans="11:11">
      <c r="K851181" s="211"/>
    </row>
    <row r="851182" spans="11:11">
      <c r="K851182" s="211"/>
    </row>
    <row r="851183" spans="11:11">
      <c r="K851183" s="211"/>
    </row>
    <row r="851184" spans="11:11">
      <c r="K851184" s="211"/>
    </row>
    <row r="851185" spans="11:11">
      <c r="K851185" s="211"/>
    </row>
    <row r="851186" spans="11:11">
      <c r="K851186" s="211"/>
    </row>
    <row r="851187" spans="11:11">
      <c r="K851187" s="211"/>
    </row>
    <row r="851188" spans="11:11">
      <c r="K851188" s="211"/>
    </row>
    <row r="851189" spans="11:11">
      <c r="K851189" s="211"/>
    </row>
    <row r="851190" spans="11:11">
      <c r="K851190" s="211"/>
    </row>
    <row r="851191" spans="11:11">
      <c r="K851191" s="211"/>
    </row>
    <row r="851192" spans="11:11">
      <c r="K851192" s="211"/>
    </row>
    <row r="851193" spans="11:11">
      <c r="K851193" s="211"/>
    </row>
    <row r="851194" spans="11:11">
      <c r="K851194" s="211"/>
    </row>
    <row r="851195" spans="11:11">
      <c r="K851195" s="211"/>
    </row>
    <row r="851196" spans="11:11">
      <c r="K851196" s="211"/>
    </row>
    <row r="851197" spans="11:11">
      <c r="K851197" s="211"/>
    </row>
    <row r="851198" spans="11:11">
      <c r="K851198" s="211"/>
    </row>
    <row r="851199" spans="11:11">
      <c r="K851199" s="211"/>
    </row>
    <row r="851200" spans="11:11">
      <c r="K851200" s="211"/>
    </row>
    <row r="851201" spans="11:11">
      <c r="K851201" s="211"/>
    </row>
    <row r="851202" spans="11:11">
      <c r="K851202" s="211"/>
    </row>
    <row r="851203" spans="11:11">
      <c r="K851203" s="211"/>
    </row>
    <row r="851204" spans="11:11">
      <c r="K851204" s="211"/>
    </row>
    <row r="851205" spans="11:11">
      <c r="K851205" s="211"/>
    </row>
    <row r="851206" spans="11:11">
      <c r="K851206" s="211"/>
    </row>
    <row r="851207" spans="11:11">
      <c r="K851207" s="211"/>
    </row>
    <row r="851208" spans="11:11">
      <c r="K851208" s="211"/>
    </row>
    <row r="851209" spans="11:11">
      <c r="K851209" s="211"/>
    </row>
    <row r="851210" spans="11:11">
      <c r="K851210" s="211"/>
    </row>
    <row r="851211" spans="11:11">
      <c r="K851211" s="211"/>
    </row>
    <row r="851212" spans="11:11">
      <c r="K851212" s="211"/>
    </row>
    <row r="851213" spans="11:11">
      <c r="K851213" s="211"/>
    </row>
    <row r="851214" spans="11:11">
      <c r="K851214" s="211"/>
    </row>
    <row r="851215" spans="11:11">
      <c r="K851215" s="211"/>
    </row>
    <row r="851216" spans="11:11">
      <c r="K851216" s="211"/>
    </row>
    <row r="851217" spans="11:11">
      <c r="K851217" s="211"/>
    </row>
    <row r="851218" spans="11:11">
      <c r="K851218" s="211"/>
    </row>
    <row r="851219" spans="11:11">
      <c r="K851219" s="211"/>
    </row>
    <row r="851220" spans="11:11">
      <c r="K851220" s="211"/>
    </row>
    <row r="851221" spans="11:11">
      <c r="K851221" s="211"/>
    </row>
    <row r="851222" spans="11:11">
      <c r="K851222" s="211"/>
    </row>
    <row r="851223" spans="11:11">
      <c r="K851223" s="211"/>
    </row>
    <row r="851224" spans="11:11">
      <c r="K851224" s="211"/>
    </row>
    <row r="851225" spans="11:11">
      <c r="K851225" s="211"/>
    </row>
    <row r="851226" spans="11:11">
      <c r="K851226" s="211"/>
    </row>
    <row r="851227" spans="11:11">
      <c r="K851227" s="211"/>
    </row>
    <row r="851228" spans="11:11">
      <c r="K851228" s="211"/>
    </row>
    <row r="851229" spans="11:11">
      <c r="K851229" s="211"/>
    </row>
    <row r="851230" spans="11:11">
      <c r="K851230" s="211"/>
    </row>
    <row r="851231" spans="11:11">
      <c r="K851231" s="211"/>
    </row>
    <row r="851232" spans="11:11">
      <c r="K851232" s="211"/>
    </row>
    <row r="851233" spans="11:11">
      <c r="K851233" s="211"/>
    </row>
    <row r="851234" spans="11:11">
      <c r="K851234" s="211"/>
    </row>
    <row r="851235" spans="11:11">
      <c r="K851235" s="211"/>
    </row>
    <row r="851236" spans="11:11">
      <c r="K851236" s="211"/>
    </row>
    <row r="851237" spans="11:11">
      <c r="K851237" s="211"/>
    </row>
    <row r="851238" spans="11:11">
      <c r="K851238" s="211"/>
    </row>
    <row r="851239" spans="11:11">
      <c r="K851239" s="211"/>
    </row>
    <row r="851240" spans="11:11">
      <c r="K851240" s="211"/>
    </row>
    <row r="851241" spans="11:11">
      <c r="K851241" s="211"/>
    </row>
    <row r="851242" spans="11:11">
      <c r="K851242" s="211"/>
    </row>
    <row r="851243" spans="11:11">
      <c r="K851243" s="211"/>
    </row>
    <row r="851244" spans="11:11">
      <c r="K851244" s="211"/>
    </row>
    <row r="851245" spans="11:11">
      <c r="K851245" s="211"/>
    </row>
    <row r="851246" spans="11:11">
      <c r="K851246" s="211"/>
    </row>
    <row r="851247" spans="11:11">
      <c r="K851247" s="211"/>
    </row>
    <row r="851248" spans="11:11">
      <c r="K851248" s="211"/>
    </row>
    <row r="851249" spans="11:11">
      <c r="K851249" s="211"/>
    </row>
    <row r="851250" spans="11:11">
      <c r="K851250" s="211"/>
    </row>
    <row r="851251" spans="11:11">
      <c r="K851251" s="211"/>
    </row>
    <row r="851252" spans="11:11">
      <c r="K851252" s="211"/>
    </row>
    <row r="851253" spans="11:11">
      <c r="K851253" s="211"/>
    </row>
    <row r="851254" spans="11:11">
      <c r="K851254" s="211"/>
    </row>
    <row r="851255" spans="11:11">
      <c r="K851255" s="211"/>
    </row>
    <row r="851256" spans="11:11">
      <c r="K851256" s="211"/>
    </row>
    <row r="851257" spans="11:11">
      <c r="K851257" s="211"/>
    </row>
    <row r="851258" spans="11:11">
      <c r="K851258" s="211"/>
    </row>
    <row r="851259" spans="11:11">
      <c r="K851259" s="211"/>
    </row>
    <row r="851260" spans="11:11">
      <c r="K851260" s="211"/>
    </row>
    <row r="851261" spans="11:11">
      <c r="K851261" s="211"/>
    </row>
    <row r="851262" spans="11:11">
      <c r="K851262" s="211"/>
    </row>
    <row r="851263" spans="11:11">
      <c r="K851263" s="211"/>
    </row>
    <row r="851264" spans="11:11">
      <c r="K851264" s="211"/>
    </row>
    <row r="851265" spans="11:11">
      <c r="K851265" s="211"/>
    </row>
    <row r="851266" spans="11:11">
      <c r="K851266" s="211"/>
    </row>
    <row r="851267" spans="11:11">
      <c r="K851267" s="211"/>
    </row>
    <row r="851268" spans="11:11">
      <c r="K851268" s="211"/>
    </row>
    <row r="851269" spans="11:11">
      <c r="K851269" s="211"/>
    </row>
    <row r="851270" spans="11:11">
      <c r="K851270" s="211"/>
    </row>
    <row r="851271" spans="11:11">
      <c r="K851271" s="211"/>
    </row>
    <row r="851272" spans="11:11">
      <c r="K851272" s="211"/>
    </row>
    <row r="851273" spans="11:11">
      <c r="K851273" s="211"/>
    </row>
    <row r="851274" spans="11:11">
      <c r="K851274" s="211"/>
    </row>
    <row r="851275" spans="11:11">
      <c r="K851275" s="211"/>
    </row>
    <row r="851276" spans="11:11">
      <c r="K851276" s="211"/>
    </row>
    <row r="851277" spans="11:11">
      <c r="K851277" s="211"/>
    </row>
    <row r="851278" spans="11:11">
      <c r="K851278" s="211"/>
    </row>
    <row r="851279" spans="11:11">
      <c r="K851279" s="211"/>
    </row>
    <row r="851280" spans="11:11">
      <c r="K851280" s="211"/>
    </row>
    <row r="851281" spans="11:11">
      <c r="K851281" s="211"/>
    </row>
    <row r="851282" spans="11:11">
      <c r="K851282" s="211"/>
    </row>
    <row r="851283" spans="11:11">
      <c r="K851283" s="211"/>
    </row>
    <row r="851284" spans="11:11">
      <c r="K851284" s="211"/>
    </row>
    <row r="851285" spans="11:11">
      <c r="K851285" s="211"/>
    </row>
    <row r="851286" spans="11:11">
      <c r="K851286" s="211"/>
    </row>
    <row r="851287" spans="11:11">
      <c r="K851287" s="211"/>
    </row>
    <row r="851288" spans="11:11">
      <c r="K851288" s="211"/>
    </row>
    <row r="851289" spans="11:11">
      <c r="K851289" s="211"/>
    </row>
    <row r="851290" spans="11:11">
      <c r="K851290" s="211"/>
    </row>
    <row r="851291" spans="11:11">
      <c r="K851291" s="211"/>
    </row>
    <row r="851292" spans="11:11">
      <c r="K851292" s="211"/>
    </row>
    <row r="851293" spans="11:11">
      <c r="K851293" s="211"/>
    </row>
    <row r="851294" spans="11:11">
      <c r="K851294" s="211"/>
    </row>
    <row r="851295" spans="11:11">
      <c r="K851295" s="211"/>
    </row>
    <row r="851296" spans="11:11">
      <c r="K851296" s="211"/>
    </row>
    <row r="851297" spans="11:11">
      <c r="K851297" s="211"/>
    </row>
    <row r="851298" spans="11:11">
      <c r="K851298" s="211"/>
    </row>
    <row r="851299" spans="11:11">
      <c r="K851299" s="211"/>
    </row>
    <row r="851300" spans="11:11">
      <c r="K851300" s="211"/>
    </row>
    <row r="851301" spans="11:11">
      <c r="K851301" s="211"/>
    </row>
    <row r="851302" spans="11:11">
      <c r="K851302" s="211"/>
    </row>
    <row r="851303" spans="11:11">
      <c r="K851303" s="211"/>
    </row>
    <row r="851304" spans="11:11">
      <c r="K851304" s="211"/>
    </row>
    <row r="851305" spans="11:11">
      <c r="K851305" s="211"/>
    </row>
    <row r="851306" spans="11:11">
      <c r="K851306" s="211"/>
    </row>
    <row r="851307" spans="11:11">
      <c r="K851307" s="211"/>
    </row>
    <row r="851308" spans="11:11">
      <c r="K851308" s="211"/>
    </row>
    <row r="851309" spans="11:11">
      <c r="K851309" s="211"/>
    </row>
    <row r="851310" spans="11:11">
      <c r="K851310" s="211"/>
    </row>
    <row r="851311" spans="11:11">
      <c r="K851311" s="211"/>
    </row>
    <row r="851312" spans="11:11">
      <c r="K851312" s="211"/>
    </row>
    <row r="851313" spans="11:11">
      <c r="K851313" s="211"/>
    </row>
    <row r="851314" spans="11:11">
      <c r="K851314" s="211"/>
    </row>
    <row r="851315" spans="11:11">
      <c r="K851315" s="211"/>
    </row>
    <row r="851316" spans="11:11">
      <c r="K851316" s="211"/>
    </row>
    <row r="851317" spans="11:11">
      <c r="K851317" s="211"/>
    </row>
    <row r="851318" spans="11:11">
      <c r="K851318" s="211"/>
    </row>
    <row r="851319" spans="11:11">
      <c r="K851319" s="211"/>
    </row>
    <row r="851320" spans="11:11">
      <c r="K851320" s="211"/>
    </row>
    <row r="851321" spans="11:11">
      <c r="K851321" s="211"/>
    </row>
    <row r="851322" spans="11:11">
      <c r="K851322" s="211"/>
    </row>
    <row r="851323" spans="11:11">
      <c r="K851323" s="211"/>
    </row>
    <row r="851324" spans="11:11">
      <c r="K851324" s="211"/>
    </row>
    <row r="851325" spans="11:11">
      <c r="K851325" s="211"/>
    </row>
    <row r="851326" spans="11:11">
      <c r="K851326" s="211"/>
    </row>
    <row r="851327" spans="11:11">
      <c r="K851327" s="211"/>
    </row>
    <row r="851328" spans="11:11">
      <c r="K851328" s="211"/>
    </row>
    <row r="851329" spans="11:11">
      <c r="K851329" s="211"/>
    </row>
    <row r="851330" spans="11:11">
      <c r="K851330" s="211"/>
    </row>
    <row r="851331" spans="11:11">
      <c r="K851331" s="211"/>
    </row>
    <row r="851332" spans="11:11">
      <c r="K851332" s="211"/>
    </row>
    <row r="851333" spans="11:11">
      <c r="K851333" s="211"/>
    </row>
    <row r="851334" spans="11:11">
      <c r="K851334" s="211"/>
    </row>
    <row r="851335" spans="11:11">
      <c r="K851335" s="211"/>
    </row>
    <row r="851336" spans="11:11">
      <c r="K851336" s="211"/>
    </row>
    <row r="851337" spans="11:11">
      <c r="K851337" s="211"/>
    </row>
    <row r="851338" spans="11:11">
      <c r="K851338" s="211"/>
    </row>
    <row r="851339" spans="11:11">
      <c r="K851339" s="211"/>
    </row>
    <row r="851340" spans="11:11">
      <c r="K851340" s="211"/>
    </row>
    <row r="851341" spans="11:11">
      <c r="K851341" s="211"/>
    </row>
    <row r="851342" spans="11:11">
      <c r="K851342" s="211"/>
    </row>
    <row r="851343" spans="11:11">
      <c r="K851343" s="211"/>
    </row>
    <row r="851344" spans="11:11">
      <c r="K851344" s="211"/>
    </row>
    <row r="851345" spans="11:11">
      <c r="K851345" s="211"/>
    </row>
    <row r="851346" spans="11:11">
      <c r="K851346" s="211"/>
    </row>
    <row r="851347" spans="11:11">
      <c r="K851347" s="211"/>
    </row>
    <row r="851348" spans="11:11">
      <c r="K851348" s="211"/>
    </row>
    <row r="851349" spans="11:11">
      <c r="K851349" s="211"/>
    </row>
    <row r="851350" spans="11:11">
      <c r="K851350" s="211"/>
    </row>
    <row r="851351" spans="11:11">
      <c r="K851351" s="211"/>
    </row>
    <row r="851352" spans="11:11">
      <c r="K851352" s="211"/>
    </row>
    <row r="851353" spans="11:11">
      <c r="K851353" s="211"/>
    </row>
    <row r="851354" spans="11:11">
      <c r="K851354" s="211"/>
    </row>
    <row r="851355" spans="11:11">
      <c r="K851355" s="211"/>
    </row>
    <row r="851356" spans="11:11">
      <c r="K851356" s="211"/>
    </row>
    <row r="851357" spans="11:11">
      <c r="K851357" s="211"/>
    </row>
    <row r="851358" spans="11:11">
      <c r="K851358" s="211"/>
    </row>
    <row r="851359" spans="11:11">
      <c r="K851359" s="211"/>
    </row>
    <row r="851360" spans="11:11">
      <c r="K851360" s="211"/>
    </row>
    <row r="851361" spans="11:11">
      <c r="K851361" s="211"/>
    </row>
    <row r="851362" spans="11:11">
      <c r="K851362" s="211"/>
    </row>
    <row r="851363" spans="11:11">
      <c r="K851363" s="211"/>
    </row>
    <row r="851364" spans="11:11">
      <c r="K851364" s="211"/>
    </row>
    <row r="851365" spans="11:11">
      <c r="K851365" s="211"/>
    </row>
    <row r="851366" spans="11:11">
      <c r="K851366" s="211"/>
    </row>
    <row r="851367" spans="11:11">
      <c r="K851367" s="211"/>
    </row>
    <row r="851368" spans="11:11">
      <c r="K851368" s="211"/>
    </row>
    <row r="851369" spans="11:11">
      <c r="K851369" s="211"/>
    </row>
    <row r="851370" spans="11:11">
      <c r="K851370" s="211"/>
    </row>
    <row r="851371" spans="11:11">
      <c r="K851371" s="211"/>
    </row>
    <row r="851372" spans="11:11">
      <c r="K851372" s="211"/>
    </row>
    <row r="851373" spans="11:11">
      <c r="K851373" s="211"/>
    </row>
    <row r="851374" spans="11:11">
      <c r="K851374" s="211"/>
    </row>
    <row r="851375" spans="11:11">
      <c r="K851375" s="211"/>
    </row>
    <row r="851376" spans="11:11">
      <c r="K851376" s="211"/>
    </row>
    <row r="851377" spans="11:11">
      <c r="K851377" s="211"/>
    </row>
    <row r="851378" spans="11:11">
      <c r="K851378" s="211"/>
    </row>
    <row r="851379" spans="11:11">
      <c r="K851379" s="211"/>
    </row>
    <row r="851380" spans="11:11">
      <c r="K851380" s="211"/>
    </row>
    <row r="851381" spans="11:11">
      <c r="K851381" s="211"/>
    </row>
    <row r="851382" spans="11:11">
      <c r="K851382" s="211"/>
    </row>
    <row r="851383" spans="11:11">
      <c r="K851383" s="211"/>
    </row>
    <row r="851384" spans="11:11">
      <c r="K851384" s="211"/>
    </row>
    <row r="851385" spans="11:11">
      <c r="K851385" s="211"/>
    </row>
    <row r="851386" spans="11:11">
      <c r="K851386" s="211"/>
    </row>
    <row r="851387" spans="11:11">
      <c r="K851387" s="211"/>
    </row>
    <row r="851388" spans="11:11">
      <c r="K851388" s="211"/>
    </row>
    <row r="851389" spans="11:11">
      <c r="K851389" s="211"/>
    </row>
    <row r="851390" spans="11:11">
      <c r="K851390" s="211"/>
    </row>
    <row r="851391" spans="11:11">
      <c r="K851391" s="211"/>
    </row>
    <row r="851392" spans="11:11">
      <c r="K851392" s="211"/>
    </row>
    <row r="851393" spans="11:11">
      <c r="K851393" s="211"/>
    </row>
    <row r="851394" spans="11:11">
      <c r="K851394" s="211"/>
    </row>
    <row r="851395" spans="11:11">
      <c r="K851395" s="211"/>
    </row>
    <row r="851396" spans="11:11">
      <c r="K851396" s="211"/>
    </row>
    <row r="851397" spans="11:11">
      <c r="K851397" s="211"/>
    </row>
    <row r="851398" spans="11:11">
      <c r="K851398" s="211"/>
    </row>
    <row r="851399" spans="11:11">
      <c r="K851399" s="211"/>
    </row>
    <row r="851400" spans="11:11">
      <c r="K851400" s="211"/>
    </row>
    <row r="851401" spans="11:11">
      <c r="K851401" s="211"/>
    </row>
    <row r="851402" spans="11:11">
      <c r="K851402" s="211"/>
    </row>
    <row r="851403" spans="11:11">
      <c r="K851403" s="211"/>
    </row>
    <row r="851404" spans="11:11">
      <c r="K851404" s="211"/>
    </row>
    <row r="851405" spans="11:11">
      <c r="K851405" s="211"/>
    </row>
    <row r="851406" spans="11:11">
      <c r="K851406" s="211"/>
    </row>
    <row r="851407" spans="11:11">
      <c r="K851407" s="211"/>
    </row>
    <row r="851408" spans="11:11">
      <c r="K851408" s="211"/>
    </row>
    <row r="851409" spans="11:11">
      <c r="K851409" s="211"/>
    </row>
    <row r="851410" spans="11:11">
      <c r="K851410" s="211"/>
    </row>
    <row r="851411" spans="11:11">
      <c r="K851411" s="211"/>
    </row>
    <row r="851412" spans="11:11">
      <c r="K851412" s="211"/>
    </row>
    <row r="851413" spans="11:11">
      <c r="K851413" s="211"/>
    </row>
    <row r="851414" spans="11:11">
      <c r="K851414" s="211"/>
    </row>
    <row r="851415" spans="11:11">
      <c r="K851415" s="211"/>
    </row>
    <row r="851416" spans="11:11">
      <c r="K851416" s="211"/>
    </row>
    <row r="851417" spans="11:11">
      <c r="K851417" s="211"/>
    </row>
    <row r="851418" spans="11:11">
      <c r="K851418" s="211"/>
    </row>
    <row r="851419" spans="11:11">
      <c r="K851419" s="211"/>
    </row>
    <row r="851420" spans="11:11">
      <c r="K851420" s="211"/>
    </row>
    <row r="851421" spans="11:11">
      <c r="K851421" s="211"/>
    </row>
    <row r="851422" spans="11:11">
      <c r="K851422" s="211"/>
    </row>
    <row r="851423" spans="11:11">
      <c r="K851423" s="211"/>
    </row>
    <row r="851424" spans="11:11">
      <c r="K851424" s="211"/>
    </row>
    <row r="851425" spans="11:11">
      <c r="K851425" s="211"/>
    </row>
    <row r="851426" spans="11:11">
      <c r="K851426" s="211"/>
    </row>
    <row r="851427" spans="11:11">
      <c r="K851427" s="211"/>
    </row>
    <row r="851428" spans="11:11">
      <c r="K851428" s="211"/>
    </row>
    <row r="851429" spans="11:11">
      <c r="K851429" s="211"/>
    </row>
    <row r="851430" spans="11:11">
      <c r="K851430" s="211"/>
    </row>
    <row r="851431" spans="11:11">
      <c r="K851431" s="211"/>
    </row>
    <row r="851432" spans="11:11">
      <c r="K851432" s="211"/>
    </row>
    <row r="851433" spans="11:11">
      <c r="K851433" s="211"/>
    </row>
    <row r="851434" spans="11:11">
      <c r="K851434" s="211"/>
    </row>
    <row r="851435" spans="11:11">
      <c r="K851435" s="211"/>
    </row>
    <row r="851436" spans="11:11">
      <c r="K851436" s="211"/>
    </row>
    <row r="851437" spans="11:11">
      <c r="K851437" s="211"/>
    </row>
    <row r="851438" spans="11:11">
      <c r="K851438" s="211"/>
    </row>
    <row r="851439" spans="11:11">
      <c r="K851439" s="211"/>
    </row>
    <row r="851440" spans="11:11">
      <c r="K851440" s="211"/>
    </row>
    <row r="851441" spans="11:11">
      <c r="K851441" s="211"/>
    </row>
    <row r="851442" spans="11:11">
      <c r="K851442" s="211"/>
    </row>
    <row r="851443" spans="11:11">
      <c r="K851443" s="211"/>
    </row>
    <row r="851444" spans="11:11">
      <c r="K851444" s="211"/>
    </row>
    <row r="851445" spans="11:11">
      <c r="K851445" s="211"/>
    </row>
    <row r="851446" spans="11:11">
      <c r="K851446" s="211"/>
    </row>
    <row r="851447" spans="11:11">
      <c r="K851447" s="211"/>
    </row>
    <row r="851448" spans="11:11">
      <c r="K851448" s="211"/>
    </row>
    <row r="851449" spans="11:11">
      <c r="K851449" s="211"/>
    </row>
    <row r="851450" spans="11:11">
      <c r="K851450" s="211"/>
    </row>
    <row r="851451" spans="11:11">
      <c r="K851451" s="211"/>
    </row>
    <row r="851452" spans="11:11">
      <c r="K851452" s="211"/>
    </row>
    <row r="851453" spans="11:11">
      <c r="K851453" s="211"/>
    </row>
    <row r="851454" spans="11:11">
      <c r="K851454" s="211"/>
    </row>
    <row r="851455" spans="11:11">
      <c r="K851455" s="211"/>
    </row>
    <row r="851456" spans="11:11">
      <c r="K851456" s="211"/>
    </row>
    <row r="851457" spans="11:11">
      <c r="K851457" s="211"/>
    </row>
    <row r="851458" spans="11:11">
      <c r="K851458" s="211"/>
    </row>
    <row r="851459" spans="11:11">
      <c r="K851459" s="211"/>
    </row>
    <row r="851460" spans="11:11">
      <c r="K851460" s="211"/>
    </row>
    <row r="851461" spans="11:11">
      <c r="K851461" s="211"/>
    </row>
    <row r="851462" spans="11:11">
      <c r="K851462" s="211"/>
    </row>
    <row r="851463" spans="11:11">
      <c r="K851463" s="211"/>
    </row>
    <row r="851464" spans="11:11">
      <c r="K851464" s="211"/>
    </row>
    <row r="851465" spans="11:11">
      <c r="K851465" s="211"/>
    </row>
    <row r="851466" spans="11:11">
      <c r="K851466" s="211"/>
    </row>
    <row r="851467" spans="11:11">
      <c r="K851467" s="211"/>
    </row>
    <row r="851468" spans="11:11">
      <c r="K851468" s="211"/>
    </row>
    <row r="851469" spans="11:11">
      <c r="K851469" s="211"/>
    </row>
    <row r="851470" spans="11:11">
      <c r="K851470" s="211"/>
    </row>
    <row r="851471" spans="11:11">
      <c r="K851471" s="211"/>
    </row>
    <row r="851472" spans="11:11">
      <c r="K851472" s="211"/>
    </row>
    <row r="851473" spans="11:11">
      <c r="K851473" s="211"/>
    </row>
    <row r="851474" spans="11:11">
      <c r="K851474" s="211"/>
    </row>
    <row r="851475" spans="11:11">
      <c r="K851475" s="211"/>
    </row>
    <row r="851476" spans="11:11">
      <c r="K851476" s="211"/>
    </row>
    <row r="851477" spans="11:11">
      <c r="K851477" s="211"/>
    </row>
    <row r="851478" spans="11:11">
      <c r="K851478" s="211"/>
    </row>
    <row r="851479" spans="11:11">
      <c r="K851479" s="211"/>
    </row>
    <row r="851480" spans="11:11">
      <c r="K851480" s="211"/>
    </row>
    <row r="851481" spans="11:11">
      <c r="K851481" s="211"/>
    </row>
    <row r="851482" spans="11:11">
      <c r="K851482" s="211"/>
    </row>
    <row r="851483" spans="11:11">
      <c r="K851483" s="211"/>
    </row>
    <row r="851484" spans="11:11">
      <c r="K851484" s="211"/>
    </row>
    <row r="851485" spans="11:11">
      <c r="K851485" s="211"/>
    </row>
    <row r="851486" spans="11:11">
      <c r="K851486" s="211"/>
    </row>
    <row r="851487" spans="11:11">
      <c r="K851487" s="211"/>
    </row>
    <row r="851488" spans="11:11">
      <c r="K851488" s="211"/>
    </row>
    <row r="851489" spans="11:11">
      <c r="K851489" s="211"/>
    </row>
    <row r="851490" spans="11:11">
      <c r="K851490" s="211"/>
    </row>
    <row r="851491" spans="11:11">
      <c r="K851491" s="211"/>
    </row>
    <row r="851492" spans="11:11">
      <c r="K851492" s="211"/>
    </row>
    <row r="851493" spans="11:11">
      <c r="K851493" s="211"/>
    </row>
    <row r="851494" spans="11:11">
      <c r="K851494" s="211"/>
    </row>
    <row r="851495" spans="11:11">
      <c r="K851495" s="211"/>
    </row>
    <row r="851496" spans="11:11">
      <c r="K851496" s="211"/>
    </row>
    <row r="851497" spans="11:11">
      <c r="K851497" s="211"/>
    </row>
    <row r="851498" spans="11:11">
      <c r="K851498" s="211"/>
    </row>
    <row r="851499" spans="11:11">
      <c r="K851499" s="211"/>
    </row>
    <row r="851500" spans="11:11">
      <c r="K851500" s="211"/>
    </row>
    <row r="851501" spans="11:11">
      <c r="K851501" s="211"/>
    </row>
    <row r="851502" spans="11:11">
      <c r="K851502" s="211"/>
    </row>
    <row r="851503" spans="11:11">
      <c r="K851503" s="211"/>
    </row>
    <row r="851504" spans="11:11">
      <c r="K851504" s="211"/>
    </row>
    <row r="851505" spans="11:11">
      <c r="K851505" s="211"/>
    </row>
    <row r="851506" spans="11:11">
      <c r="K851506" s="211"/>
    </row>
    <row r="851507" spans="11:11">
      <c r="K851507" s="211"/>
    </row>
    <row r="851508" spans="11:11">
      <c r="K851508" s="211"/>
    </row>
    <row r="851509" spans="11:11">
      <c r="K851509" s="211"/>
    </row>
    <row r="851510" spans="11:11">
      <c r="K851510" s="211"/>
    </row>
    <row r="851511" spans="11:11">
      <c r="K851511" s="211"/>
    </row>
    <row r="851512" spans="11:11">
      <c r="K851512" s="211"/>
    </row>
    <row r="851513" spans="11:11">
      <c r="K851513" s="211"/>
    </row>
    <row r="851514" spans="11:11">
      <c r="K851514" s="211"/>
    </row>
    <row r="851515" spans="11:11">
      <c r="K851515" s="211"/>
    </row>
    <row r="851516" spans="11:11">
      <c r="K851516" s="211"/>
    </row>
    <row r="851517" spans="11:11">
      <c r="K851517" s="211"/>
    </row>
    <row r="851518" spans="11:11">
      <c r="K851518" s="211"/>
    </row>
    <row r="851519" spans="11:11">
      <c r="K851519" s="211"/>
    </row>
    <row r="851520" spans="11:11">
      <c r="K851520" s="211"/>
    </row>
    <row r="851521" spans="11:11">
      <c r="K851521" s="211"/>
    </row>
    <row r="851522" spans="11:11">
      <c r="K851522" s="211"/>
    </row>
    <row r="851523" spans="11:11">
      <c r="K851523" s="211"/>
    </row>
    <row r="851524" spans="11:11">
      <c r="K851524" s="211"/>
    </row>
    <row r="851525" spans="11:11">
      <c r="K851525" s="211"/>
    </row>
    <row r="851526" spans="11:11">
      <c r="K851526" s="211"/>
    </row>
    <row r="851527" spans="11:11">
      <c r="K851527" s="211"/>
    </row>
    <row r="851528" spans="11:11">
      <c r="K851528" s="211"/>
    </row>
    <row r="851529" spans="11:11">
      <c r="K851529" s="211"/>
    </row>
    <row r="851530" spans="11:11">
      <c r="K851530" s="211"/>
    </row>
    <row r="851531" spans="11:11">
      <c r="K851531" s="211"/>
    </row>
    <row r="851532" spans="11:11">
      <c r="K851532" s="211"/>
    </row>
    <row r="851533" spans="11:11">
      <c r="K851533" s="211"/>
    </row>
    <row r="851534" spans="11:11">
      <c r="K851534" s="211"/>
    </row>
    <row r="851535" spans="11:11">
      <c r="K851535" s="211"/>
    </row>
    <row r="851536" spans="11:11">
      <c r="K851536" s="211"/>
    </row>
    <row r="851537" spans="11:11">
      <c r="K851537" s="211"/>
    </row>
    <row r="851538" spans="11:11">
      <c r="K851538" s="211"/>
    </row>
    <row r="851539" spans="11:11">
      <c r="K851539" s="211"/>
    </row>
    <row r="851540" spans="11:11">
      <c r="K851540" s="211"/>
    </row>
    <row r="851541" spans="11:11">
      <c r="K851541" s="211"/>
    </row>
    <row r="851542" spans="11:11">
      <c r="K851542" s="211"/>
    </row>
    <row r="851543" spans="11:11">
      <c r="K851543" s="211"/>
    </row>
    <row r="851544" spans="11:11">
      <c r="K851544" s="211"/>
    </row>
    <row r="851545" spans="11:11">
      <c r="K851545" s="211"/>
    </row>
    <row r="851546" spans="11:11">
      <c r="K851546" s="211"/>
    </row>
    <row r="851547" spans="11:11">
      <c r="K851547" s="211"/>
    </row>
    <row r="851548" spans="11:11">
      <c r="K851548" s="211"/>
    </row>
    <row r="851549" spans="11:11">
      <c r="K851549" s="211"/>
    </row>
    <row r="851550" spans="11:11">
      <c r="K851550" s="211"/>
    </row>
    <row r="851551" spans="11:11">
      <c r="K851551" s="211"/>
    </row>
    <row r="851552" spans="11:11">
      <c r="K851552" s="211"/>
    </row>
    <row r="851553" spans="11:11">
      <c r="K851553" s="211"/>
    </row>
    <row r="851554" spans="11:11">
      <c r="K851554" s="211"/>
    </row>
    <row r="851555" spans="11:11">
      <c r="K851555" s="211"/>
    </row>
    <row r="851556" spans="11:11">
      <c r="K851556" s="211"/>
    </row>
    <row r="851557" spans="11:11">
      <c r="K851557" s="211"/>
    </row>
    <row r="851558" spans="11:11">
      <c r="K851558" s="211"/>
    </row>
    <row r="851559" spans="11:11">
      <c r="K851559" s="211"/>
    </row>
    <row r="851560" spans="11:11">
      <c r="K851560" s="211"/>
    </row>
    <row r="851561" spans="11:11">
      <c r="K851561" s="211"/>
    </row>
    <row r="851562" spans="11:11">
      <c r="K851562" s="211"/>
    </row>
    <row r="851563" spans="11:11">
      <c r="K851563" s="211"/>
    </row>
    <row r="851564" spans="11:11">
      <c r="K851564" s="211"/>
    </row>
    <row r="851565" spans="11:11">
      <c r="K851565" s="211"/>
    </row>
    <row r="851566" spans="11:11">
      <c r="K851566" s="211"/>
    </row>
    <row r="851567" spans="11:11">
      <c r="K851567" s="211"/>
    </row>
    <row r="851568" spans="11:11">
      <c r="K851568" s="211"/>
    </row>
    <row r="851569" spans="11:11">
      <c r="K851569" s="211"/>
    </row>
    <row r="851570" spans="11:11">
      <c r="K851570" s="211"/>
    </row>
    <row r="851571" spans="11:11">
      <c r="K851571" s="211"/>
    </row>
    <row r="851572" spans="11:11">
      <c r="K851572" s="211"/>
    </row>
    <row r="851573" spans="11:11">
      <c r="K851573" s="211"/>
    </row>
    <row r="851574" spans="11:11">
      <c r="K851574" s="211"/>
    </row>
    <row r="851575" spans="11:11">
      <c r="K851575" s="211"/>
    </row>
    <row r="851576" spans="11:11">
      <c r="K851576" s="211"/>
    </row>
    <row r="851577" spans="11:11">
      <c r="K851577" s="211"/>
    </row>
    <row r="851578" spans="11:11">
      <c r="K851578" s="211"/>
    </row>
    <row r="851579" spans="11:11">
      <c r="K851579" s="211"/>
    </row>
    <row r="851580" spans="11:11">
      <c r="K851580" s="211"/>
    </row>
    <row r="851581" spans="11:11">
      <c r="K851581" s="211"/>
    </row>
    <row r="851582" spans="11:11">
      <c r="K851582" s="211"/>
    </row>
    <row r="851583" spans="11:11">
      <c r="K851583" s="211"/>
    </row>
    <row r="851584" spans="11:11">
      <c r="K851584" s="211"/>
    </row>
    <row r="851585" spans="11:11">
      <c r="K851585" s="211"/>
    </row>
    <row r="851586" spans="11:11">
      <c r="K851586" s="211"/>
    </row>
    <row r="851587" spans="11:11">
      <c r="K851587" s="211"/>
    </row>
    <row r="851588" spans="11:11">
      <c r="K851588" s="211"/>
    </row>
    <row r="851589" spans="11:11">
      <c r="K851589" s="211"/>
    </row>
    <row r="851590" spans="11:11">
      <c r="K851590" s="211"/>
    </row>
    <row r="851591" spans="11:11">
      <c r="K851591" s="211"/>
    </row>
    <row r="851592" spans="11:11">
      <c r="K851592" s="211"/>
    </row>
    <row r="851593" spans="11:11">
      <c r="K851593" s="211"/>
    </row>
    <row r="851594" spans="11:11">
      <c r="K851594" s="211"/>
    </row>
    <row r="851595" spans="11:11">
      <c r="K851595" s="211"/>
    </row>
    <row r="851596" spans="11:11">
      <c r="K851596" s="211"/>
    </row>
    <row r="851597" spans="11:11">
      <c r="K851597" s="211"/>
    </row>
    <row r="851598" spans="11:11">
      <c r="K851598" s="211"/>
    </row>
    <row r="851599" spans="11:11">
      <c r="K851599" s="211"/>
    </row>
    <row r="851600" spans="11:11">
      <c r="K851600" s="211"/>
    </row>
    <row r="851601" spans="11:11">
      <c r="K851601" s="211"/>
    </row>
    <row r="851602" spans="11:11">
      <c r="K851602" s="211"/>
    </row>
    <row r="851603" spans="11:11">
      <c r="K851603" s="211"/>
    </row>
    <row r="851604" spans="11:11">
      <c r="K851604" s="211"/>
    </row>
    <row r="851605" spans="11:11">
      <c r="K851605" s="211"/>
    </row>
    <row r="851606" spans="11:11">
      <c r="K851606" s="211"/>
    </row>
    <row r="851607" spans="11:11">
      <c r="K851607" s="211"/>
    </row>
    <row r="851608" spans="11:11">
      <c r="K851608" s="211"/>
    </row>
    <row r="851609" spans="11:11">
      <c r="K851609" s="211"/>
    </row>
    <row r="851610" spans="11:11">
      <c r="K851610" s="211"/>
    </row>
    <row r="851611" spans="11:11">
      <c r="K851611" s="211"/>
    </row>
    <row r="851612" spans="11:11">
      <c r="K851612" s="211"/>
    </row>
    <row r="851613" spans="11:11">
      <c r="K851613" s="211"/>
    </row>
    <row r="851614" spans="11:11">
      <c r="K851614" s="211"/>
    </row>
    <row r="851615" spans="11:11">
      <c r="K851615" s="211"/>
    </row>
    <row r="851616" spans="11:11">
      <c r="K851616" s="211"/>
    </row>
    <row r="851617" spans="11:11">
      <c r="K851617" s="211"/>
    </row>
    <row r="851618" spans="11:11">
      <c r="K851618" s="211"/>
    </row>
    <row r="851619" spans="11:11">
      <c r="K851619" s="211"/>
    </row>
    <row r="851620" spans="11:11">
      <c r="K851620" s="211"/>
    </row>
    <row r="851621" spans="11:11">
      <c r="K851621" s="211"/>
    </row>
    <row r="851622" spans="11:11">
      <c r="K851622" s="211"/>
    </row>
    <row r="851623" spans="11:11">
      <c r="K851623" s="211"/>
    </row>
    <row r="851624" spans="11:11">
      <c r="K851624" s="211"/>
    </row>
    <row r="851625" spans="11:11">
      <c r="K851625" s="211"/>
    </row>
    <row r="851626" spans="11:11">
      <c r="K851626" s="211"/>
    </row>
    <row r="851627" spans="11:11">
      <c r="K851627" s="211"/>
    </row>
    <row r="851628" spans="11:11">
      <c r="K851628" s="211"/>
    </row>
    <row r="851629" spans="11:11">
      <c r="K851629" s="211"/>
    </row>
    <row r="851630" spans="11:11">
      <c r="K851630" s="211"/>
    </row>
    <row r="851631" spans="11:11">
      <c r="K851631" s="211"/>
    </row>
    <row r="851632" spans="11:11">
      <c r="K851632" s="211"/>
    </row>
    <row r="851633" spans="11:11">
      <c r="K851633" s="211"/>
    </row>
    <row r="851634" spans="11:11">
      <c r="K851634" s="211"/>
    </row>
    <row r="851635" spans="11:11">
      <c r="K851635" s="211"/>
    </row>
    <row r="851636" spans="11:11">
      <c r="K851636" s="211"/>
    </row>
    <row r="851637" spans="11:11">
      <c r="K851637" s="211"/>
    </row>
    <row r="851638" spans="11:11">
      <c r="K851638" s="211"/>
    </row>
    <row r="851639" spans="11:11">
      <c r="K851639" s="211"/>
    </row>
    <row r="851640" spans="11:11">
      <c r="K851640" s="211"/>
    </row>
    <row r="851641" spans="11:11">
      <c r="K851641" s="211"/>
    </row>
    <row r="851642" spans="11:11">
      <c r="K851642" s="211"/>
    </row>
    <row r="851643" spans="11:11">
      <c r="K851643" s="211"/>
    </row>
    <row r="851644" spans="11:11">
      <c r="K851644" s="211"/>
    </row>
    <row r="851645" spans="11:11">
      <c r="K851645" s="211"/>
    </row>
    <row r="851646" spans="11:11">
      <c r="K851646" s="211"/>
    </row>
    <row r="851647" spans="11:11">
      <c r="K851647" s="211"/>
    </row>
    <row r="851648" spans="11:11">
      <c r="K851648" s="211"/>
    </row>
    <row r="851649" spans="11:11">
      <c r="K851649" s="211"/>
    </row>
    <row r="851650" spans="11:11">
      <c r="K851650" s="211"/>
    </row>
    <row r="851651" spans="11:11">
      <c r="K851651" s="211"/>
    </row>
    <row r="851652" spans="11:11">
      <c r="K851652" s="211"/>
    </row>
    <row r="851653" spans="11:11">
      <c r="K851653" s="211"/>
    </row>
    <row r="851654" spans="11:11">
      <c r="K851654" s="211"/>
    </row>
    <row r="851655" spans="11:11">
      <c r="K851655" s="211"/>
    </row>
    <row r="851656" spans="11:11">
      <c r="K851656" s="211"/>
    </row>
    <row r="851657" spans="11:11">
      <c r="K851657" s="211"/>
    </row>
    <row r="851658" spans="11:11">
      <c r="K851658" s="211"/>
    </row>
    <row r="851659" spans="11:11">
      <c r="K851659" s="211"/>
    </row>
    <row r="851660" spans="11:11">
      <c r="K851660" s="211"/>
    </row>
    <row r="851661" spans="11:11">
      <c r="K851661" s="211"/>
    </row>
    <row r="851662" spans="11:11">
      <c r="K851662" s="211"/>
    </row>
    <row r="851663" spans="11:11">
      <c r="K851663" s="211"/>
    </row>
    <row r="851664" spans="11:11">
      <c r="K851664" s="211"/>
    </row>
    <row r="851665" spans="11:11">
      <c r="K851665" s="211"/>
    </row>
    <row r="851666" spans="11:11">
      <c r="K851666" s="211"/>
    </row>
    <row r="851667" spans="11:11">
      <c r="K851667" s="211"/>
    </row>
    <row r="851668" spans="11:11">
      <c r="K851668" s="211"/>
    </row>
    <row r="851669" spans="11:11">
      <c r="K851669" s="211"/>
    </row>
    <row r="851670" spans="11:11">
      <c r="K851670" s="211"/>
    </row>
    <row r="851671" spans="11:11">
      <c r="K851671" s="211"/>
    </row>
    <row r="851672" spans="11:11">
      <c r="K851672" s="211"/>
    </row>
    <row r="851673" spans="11:11">
      <c r="K851673" s="211"/>
    </row>
    <row r="851674" spans="11:11">
      <c r="K851674" s="211"/>
    </row>
    <row r="851675" spans="11:11">
      <c r="K851675" s="211"/>
    </row>
    <row r="851676" spans="11:11">
      <c r="K851676" s="211"/>
    </row>
    <row r="851677" spans="11:11">
      <c r="K851677" s="211"/>
    </row>
    <row r="851678" spans="11:11">
      <c r="K851678" s="211"/>
    </row>
    <row r="851679" spans="11:11">
      <c r="K851679" s="211"/>
    </row>
    <row r="851680" spans="11:11">
      <c r="K851680" s="211"/>
    </row>
    <row r="851681" spans="11:11">
      <c r="K851681" s="211"/>
    </row>
    <row r="851682" spans="11:11">
      <c r="K851682" s="211"/>
    </row>
    <row r="851683" spans="11:11">
      <c r="K851683" s="211"/>
    </row>
    <row r="851684" spans="11:11">
      <c r="K851684" s="211"/>
    </row>
    <row r="851685" spans="11:11">
      <c r="K851685" s="211"/>
    </row>
    <row r="851686" spans="11:11">
      <c r="K851686" s="211"/>
    </row>
    <row r="851687" spans="11:11">
      <c r="K851687" s="211"/>
    </row>
    <row r="851688" spans="11:11">
      <c r="K851688" s="211"/>
    </row>
    <row r="851689" spans="11:11">
      <c r="K851689" s="211"/>
    </row>
    <row r="851690" spans="11:11">
      <c r="K851690" s="211"/>
    </row>
    <row r="851691" spans="11:11">
      <c r="K851691" s="211"/>
    </row>
    <row r="851692" spans="11:11">
      <c r="K851692" s="211"/>
    </row>
    <row r="851693" spans="11:11">
      <c r="K851693" s="211"/>
    </row>
    <row r="851694" spans="11:11">
      <c r="K851694" s="211"/>
    </row>
    <row r="851695" spans="11:11">
      <c r="K851695" s="211"/>
    </row>
    <row r="851696" spans="11:11">
      <c r="K851696" s="211"/>
    </row>
    <row r="851697" spans="11:11">
      <c r="K851697" s="211"/>
    </row>
    <row r="851698" spans="11:11">
      <c r="K851698" s="211"/>
    </row>
    <row r="851699" spans="11:11">
      <c r="K851699" s="211"/>
    </row>
    <row r="851700" spans="11:11">
      <c r="K851700" s="211"/>
    </row>
    <row r="851701" spans="11:11">
      <c r="K851701" s="211"/>
    </row>
    <row r="851702" spans="11:11">
      <c r="K851702" s="211"/>
    </row>
    <row r="851703" spans="11:11">
      <c r="K851703" s="211"/>
    </row>
    <row r="851704" spans="11:11">
      <c r="K851704" s="211"/>
    </row>
    <row r="851705" spans="11:11">
      <c r="K851705" s="211"/>
    </row>
    <row r="851706" spans="11:11">
      <c r="K851706" s="211"/>
    </row>
    <row r="851707" spans="11:11">
      <c r="K851707" s="211"/>
    </row>
    <row r="851708" spans="11:11">
      <c r="K851708" s="211"/>
    </row>
    <row r="851709" spans="11:11">
      <c r="K851709" s="211"/>
    </row>
    <row r="851710" spans="11:11">
      <c r="K851710" s="211"/>
    </row>
    <row r="851711" spans="11:11">
      <c r="K851711" s="211"/>
    </row>
    <row r="851712" spans="11:11">
      <c r="K851712" s="211"/>
    </row>
    <row r="851713" spans="11:11">
      <c r="K851713" s="211"/>
    </row>
    <row r="851714" spans="11:11">
      <c r="K851714" s="211"/>
    </row>
    <row r="851715" spans="11:11">
      <c r="K851715" s="211"/>
    </row>
    <row r="851716" spans="11:11">
      <c r="K851716" s="211"/>
    </row>
    <row r="851717" spans="11:11">
      <c r="K851717" s="211"/>
    </row>
    <row r="851718" spans="11:11">
      <c r="K851718" s="211"/>
    </row>
    <row r="851719" spans="11:11">
      <c r="K851719" s="211"/>
    </row>
    <row r="851720" spans="11:11">
      <c r="K851720" s="211"/>
    </row>
    <row r="851721" spans="11:11">
      <c r="K851721" s="211"/>
    </row>
    <row r="851722" spans="11:11">
      <c r="K851722" s="211"/>
    </row>
    <row r="851723" spans="11:11">
      <c r="K851723" s="211"/>
    </row>
    <row r="851724" spans="11:11">
      <c r="K851724" s="211"/>
    </row>
    <row r="851725" spans="11:11">
      <c r="K851725" s="211"/>
    </row>
    <row r="851726" spans="11:11">
      <c r="K851726" s="211"/>
    </row>
    <row r="851727" spans="11:11">
      <c r="K851727" s="211"/>
    </row>
    <row r="851728" spans="11:11">
      <c r="K851728" s="211"/>
    </row>
    <row r="851729" spans="11:11">
      <c r="K851729" s="211"/>
    </row>
    <row r="851730" spans="11:11">
      <c r="K851730" s="211"/>
    </row>
    <row r="851731" spans="11:11">
      <c r="K851731" s="211"/>
    </row>
    <row r="851732" spans="11:11">
      <c r="K851732" s="211"/>
    </row>
    <row r="851733" spans="11:11">
      <c r="K851733" s="211"/>
    </row>
    <row r="851734" spans="11:11">
      <c r="K851734" s="211"/>
    </row>
    <row r="851735" spans="11:11">
      <c r="K851735" s="211"/>
    </row>
    <row r="851736" spans="11:11">
      <c r="K851736" s="211"/>
    </row>
    <row r="851737" spans="11:11">
      <c r="K851737" s="211"/>
    </row>
    <row r="851738" spans="11:11">
      <c r="K851738" s="211"/>
    </row>
    <row r="851739" spans="11:11">
      <c r="K851739" s="211"/>
    </row>
    <row r="851740" spans="11:11">
      <c r="K851740" s="211"/>
    </row>
    <row r="851741" spans="11:11">
      <c r="K851741" s="211"/>
    </row>
    <row r="851742" spans="11:11">
      <c r="K851742" s="211"/>
    </row>
    <row r="851743" spans="11:11">
      <c r="K851743" s="211"/>
    </row>
    <row r="851744" spans="11:11">
      <c r="K851744" s="211"/>
    </row>
    <row r="851745" spans="11:11">
      <c r="K851745" s="211"/>
    </row>
    <row r="851746" spans="11:11">
      <c r="K851746" s="211"/>
    </row>
    <row r="851747" spans="11:11">
      <c r="K851747" s="211"/>
    </row>
    <row r="851748" spans="11:11">
      <c r="K851748" s="211"/>
    </row>
    <row r="851749" spans="11:11">
      <c r="K851749" s="211"/>
    </row>
    <row r="851750" spans="11:11">
      <c r="K851750" s="211"/>
    </row>
    <row r="851751" spans="11:11">
      <c r="K851751" s="211"/>
    </row>
    <row r="851752" spans="11:11">
      <c r="K851752" s="211"/>
    </row>
    <row r="851753" spans="11:11">
      <c r="K851753" s="211"/>
    </row>
    <row r="851754" spans="11:11">
      <c r="K851754" s="211"/>
    </row>
    <row r="851755" spans="11:11">
      <c r="K851755" s="211"/>
    </row>
    <row r="851756" spans="11:11">
      <c r="K851756" s="211"/>
    </row>
    <row r="851757" spans="11:11">
      <c r="K851757" s="211"/>
    </row>
    <row r="851758" spans="11:11">
      <c r="K851758" s="211"/>
    </row>
    <row r="851759" spans="11:11">
      <c r="K851759" s="211"/>
    </row>
    <row r="851760" spans="11:11">
      <c r="K851760" s="211"/>
    </row>
    <row r="851761" spans="11:11">
      <c r="K851761" s="211"/>
    </row>
    <row r="851762" spans="11:11">
      <c r="K851762" s="211"/>
    </row>
    <row r="851763" spans="11:11">
      <c r="K851763" s="211"/>
    </row>
    <row r="851764" spans="11:11">
      <c r="K851764" s="211"/>
    </row>
    <row r="851765" spans="11:11">
      <c r="K851765" s="211"/>
    </row>
    <row r="851766" spans="11:11">
      <c r="K851766" s="211"/>
    </row>
    <row r="851767" spans="11:11">
      <c r="K851767" s="211"/>
    </row>
    <row r="851768" spans="11:11">
      <c r="K851768" s="211"/>
    </row>
    <row r="851769" spans="11:11">
      <c r="K851769" s="211"/>
    </row>
    <row r="851770" spans="11:11">
      <c r="K851770" s="211"/>
    </row>
    <row r="851771" spans="11:11">
      <c r="K851771" s="211"/>
    </row>
    <row r="851772" spans="11:11">
      <c r="K851772" s="211"/>
    </row>
    <row r="851773" spans="11:11">
      <c r="K851773" s="211"/>
    </row>
    <row r="851774" spans="11:11">
      <c r="K851774" s="211"/>
    </row>
    <row r="851775" spans="11:11">
      <c r="K851775" s="211"/>
    </row>
    <row r="851776" spans="11:11">
      <c r="K851776" s="211"/>
    </row>
    <row r="851777" spans="11:11">
      <c r="K851777" s="211"/>
    </row>
    <row r="851778" spans="11:11">
      <c r="K851778" s="211"/>
    </row>
    <row r="851779" spans="11:11">
      <c r="K851779" s="211"/>
    </row>
    <row r="851780" spans="11:11">
      <c r="K851780" s="211"/>
    </row>
    <row r="851781" spans="11:11">
      <c r="K851781" s="211"/>
    </row>
    <row r="851782" spans="11:11">
      <c r="K851782" s="211"/>
    </row>
    <row r="851783" spans="11:11">
      <c r="K851783" s="211"/>
    </row>
    <row r="851784" spans="11:11">
      <c r="K851784" s="211"/>
    </row>
    <row r="851785" spans="11:11">
      <c r="K851785" s="211"/>
    </row>
    <row r="851786" spans="11:11">
      <c r="K851786" s="211"/>
    </row>
    <row r="851787" spans="11:11">
      <c r="K851787" s="211"/>
    </row>
    <row r="851788" spans="11:11">
      <c r="K851788" s="211"/>
    </row>
    <row r="851789" spans="11:11">
      <c r="K851789" s="211"/>
    </row>
    <row r="851790" spans="11:11">
      <c r="K851790" s="211"/>
    </row>
    <row r="851791" spans="11:11">
      <c r="K851791" s="211"/>
    </row>
    <row r="851792" spans="11:11">
      <c r="K851792" s="211"/>
    </row>
    <row r="851793" spans="11:11">
      <c r="K851793" s="211"/>
    </row>
    <row r="851794" spans="11:11">
      <c r="K851794" s="211"/>
    </row>
    <row r="851795" spans="11:11">
      <c r="K851795" s="211"/>
    </row>
    <row r="851796" spans="11:11">
      <c r="K851796" s="211"/>
    </row>
    <row r="851797" spans="11:11">
      <c r="K851797" s="211"/>
    </row>
    <row r="851798" spans="11:11">
      <c r="K851798" s="211"/>
    </row>
    <row r="851799" spans="11:11">
      <c r="K851799" s="211"/>
    </row>
    <row r="851800" spans="11:11">
      <c r="K851800" s="211"/>
    </row>
    <row r="851801" spans="11:11">
      <c r="K851801" s="211"/>
    </row>
    <row r="851802" spans="11:11">
      <c r="K851802" s="211"/>
    </row>
    <row r="851803" spans="11:11">
      <c r="K851803" s="211"/>
    </row>
    <row r="851804" spans="11:11">
      <c r="K851804" s="211"/>
    </row>
    <row r="851805" spans="11:11">
      <c r="K851805" s="211"/>
    </row>
    <row r="851806" spans="11:11">
      <c r="K851806" s="211"/>
    </row>
    <row r="851807" spans="11:11">
      <c r="K851807" s="211"/>
    </row>
    <row r="851808" spans="11:11">
      <c r="K851808" s="211"/>
    </row>
    <row r="851809" spans="11:11">
      <c r="K851809" s="211"/>
    </row>
    <row r="851810" spans="11:11">
      <c r="K851810" s="211"/>
    </row>
    <row r="851811" spans="11:11">
      <c r="K851811" s="211"/>
    </row>
    <row r="851812" spans="11:11">
      <c r="K851812" s="211"/>
    </row>
    <row r="851813" spans="11:11">
      <c r="K851813" s="211"/>
    </row>
    <row r="851814" spans="11:11">
      <c r="K851814" s="211"/>
    </row>
    <row r="851815" spans="11:11">
      <c r="K851815" s="211"/>
    </row>
    <row r="851816" spans="11:11">
      <c r="K851816" s="211"/>
    </row>
    <row r="851817" spans="11:11">
      <c r="K851817" s="211"/>
    </row>
    <row r="851818" spans="11:11">
      <c r="K851818" s="211"/>
    </row>
    <row r="851819" spans="11:11">
      <c r="K851819" s="211"/>
    </row>
    <row r="851820" spans="11:11">
      <c r="K851820" s="211"/>
    </row>
    <row r="851821" spans="11:11">
      <c r="K851821" s="211"/>
    </row>
    <row r="851822" spans="11:11">
      <c r="K851822" s="211"/>
    </row>
    <row r="851823" spans="11:11">
      <c r="K851823" s="211"/>
    </row>
    <row r="851824" spans="11:11">
      <c r="K851824" s="211"/>
    </row>
    <row r="851825" spans="11:11">
      <c r="K851825" s="211"/>
    </row>
    <row r="851826" spans="11:11">
      <c r="K851826" s="211"/>
    </row>
    <row r="851827" spans="11:11">
      <c r="K851827" s="211"/>
    </row>
    <row r="851828" spans="11:11">
      <c r="K851828" s="211"/>
    </row>
    <row r="851829" spans="11:11">
      <c r="K851829" s="211"/>
    </row>
    <row r="851830" spans="11:11">
      <c r="K851830" s="211"/>
    </row>
    <row r="851831" spans="11:11">
      <c r="K851831" s="211"/>
    </row>
    <row r="851832" spans="11:11">
      <c r="K851832" s="211"/>
    </row>
    <row r="851833" spans="11:11">
      <c r="K851833" s="211"/>
    </row>
    <row r="851834" spans="11:11">
      <c r="K851834" s="211"/>
    </row>
    <row r="851835" spans="11:11">
      <c r="K851835" s="211"/>
    </row>
    <row r="851836" spans="11:11">
      <c r="K851836" s="211"/>
    </row>
    <row r="851837" spans="11:11">
      <c r="K851837" s="211"/>
    </row>
    <row r="851838" spans="11:11">
      <c r="K851838" s="211"/>
    </row>
    <row r="851839" spans="11:11">
      <c r="K851839" s="211"/>
    </row>
    <row r="851840" spans="11:11">
      <c r="K851840" s="211"/>
    </row>
    <row r="851841" spans="11:11">
      <c r="K851841" s="211"/>
    </row>
    <row r="851842" spans="11:11">
      <c r="K851842" s="211"/>
    </row>
    <row r="851843" spans="11:11">
      <c r="K851843" s="211"/>
    </row>
    <row r="851844" spans="11:11">
      <c r="K851844" s="211"/>
    </row>
    <row r="851845" spans="11:11">
      <c r="K851845" s="211"/>
    </row>
    <row r="851846" spans="11:11">
      <c r="K851846" s="211"/>
    </row>
    <row r="851847" spans="11:11">
      <c r="K851847" s="211"/>
    </row>
    <row r="851848" spans="11:11">
      <c r="K851848" s="211"/>
    </row>
    <row r="851849" spans="11:11">
      <c r="K851849" s="211"/>
    </row>
    <row r="851850" spans="11:11">
      <c r="K851850" s="211"/>
    </row>
    <row r="851851" spans="11:11">
      <c r="K851851" s="211"/>
    </row>
    <row r="851852" spans="11:11">
      <c r="K851852" s="211"/>
    </row>
    <row r="851853" spans="11:11">
      <c r="K851853" s="211"/>
    </row>
    <row r="851854" spans="11:11">
      <c r="K851854" s="211"/>
    </row>
    <row r="851855" spans="11:11">
      <c r="K851855" s="211"/>
    </row>
    <row r="851856" spans="11:11">
      <c r="K851856" s="211"/>
    </row>
    <row r="851857" spans="11:11">
      <c r="K851857" s="211"/>
    </row>
    <row r="851858" spans="11:11">
      <c r="K851858" s="211"/>
    </row>
    <row r="851859" spans="11:11">
      <c r="K851859" s="211"/>
    </row>
    <row r="851860" spans="11:11">
      <c r="K851860" s="211"/>
    </row>
    <row r="851861" spans="11:11">
      <c r="K851861" s="211"/>
    </row>
    <row r="851862" spans="11:11">
      <c r="K851862" s="211"/>
    </row>
    <row r="851863" spans="11:11">
      <c r="K851863" s="211"/>
    </row>
    <row r="851864" spans="11:11">
      <c r="K851864" s="211"/>
    </row>
    <row r="851865" spans="11:11">
      <c r="K851865" s="211"/>
    </row>
    <row r="851866" spans="11:11">
      <c r="K851866" s="211"/>
    </row>
    <row r="851867" spans="11:11">
      <c r="K851867" s="211"/>
    </row>
    <row r="851868" spans="11:11">
      <c r="K851868" s="211"/>
    </row>
    <row r="851869" spans="11:11">
      <c r="K851869" s="211"/>
    </row>
    <row r="851870" spans="11:11">
      <c r="K851870" s="211"/>
    </row>
    <row r="851871" spans="11:11">
      <c r="K851871" s="211"/>
    </row>
    <row r="851872" spans="11:11">
      <c r="K851872" s="211"/>
    </row>
    <row r="851873" spans="11:11">
      <c r="K851873" s="211"/>
    </row>
    <row r="851874" spans="11:11">
      <c r="K851874" s="211"/>
    </row>
    <row r="851875" spans="11:11">
      <c r="K851875" s="211"/>
    </row>
    <row r="851876" spans="11:11">
      <c r="K851876" s="211"/>
    </row>
    <row r="851877" spans="11:11">
      <c r="K851877" s="211"/>
    </row>
    <row r="851878" spans="11:11">
      <c r="K851878" s="211"/>
    </row>
    <row r="851879" spans="11:11">
      <c r="K851879" s="211"/>
    </row>
    <row r="851880" spans="11:11">
      <c r="K851880" s="211"/>
    </row>
    <row r="851881" spans="11:11">
      <c r="K851881" s="211"/>
    </row>
    <row r="851882" spans="11:11">
      <c r="K851882" s="211"/>
    </row>
    <row r="851883" spans="11:11">
      <c r="K851883" s="211"/>
    </row>
    <row r="851884" spans="11:11">
      <c r="K851884" s="211"/>
    </row>
    <row r="851885" spans="11:11">
      <c r="K851885" s="211"/>
    </row>
    <row r="851886" spans="11:11">
      <c r="K851886" s="211"/>
    </row>
    <row r="851887" spans="11:11">
      <c r="K851887" s="211"/>
    </row>
    <row r="851888" spans="11:11">
      <c r="K851888" s="211"/>
    </row>
    <row r="851889" spans="11:11">
      <c r="K851889" s="211"/>
    </row>
    <row r="851890" spans="11:11">
      <c r="K851890" s="211"/>
    </row>
    <row r="851891" spans="11:11">
      <c r="K851891" s="211"/>
    </row>
    <row r="851892" spans="11:11">
      <c r="K851892" s="211"/>
    </row>
    <row r="851893" spans="11:11">
      <c r="K851893" s="211"/>
    </row>
    <row r="851894" spans="11:11">
      <c r="K851894" s="211"/>
    </row>
    <row r="851895" spans="11:11">
      <c r="K851895" s="211"/>
    </row>
    <row r="851896" spans="11:11">
      <c r="K851896" s="211"/>
    </row>
    <row r="851897" spans="11:11">
      <c r="K851897" s="211"/>
    </row>
    <row r="851898" spans="11:11">
      <c r="K851898" s="211"/>
    </row>
    <row r="851899" spans="11:11">
      <c r="K851899" s="211"/>
    </row>
    <row r="851900" spans="11:11">
      <c r="K851900" s="211"/>
    </row>
    <row r="851901" spans="11:11">
      <c r="K851901" s="211"/>
    </row>
    <row r="851902" spans="11:11">
      <c r="K851902" s="211"/>
    </row>
    <row r="851903" spans="11:11">
      <c r="K851903" s="211"/>
    </row>
    <row r="851904" spans="11:11">
      <c r="K851904" s="211"/>
    </row>
    <row r="851905" spans="11:11">
      <c r="K851905" s="211"/>
    </row>
    <row r="851906" spans="11:11">
      <c r="K851906" s="211"/>
    </row>
    <row r="851907" spans="11:11">
      <c r="K851907" s="211"/>
    </row>
    <row r="851908" spans="11:11">
      <c r="K851908" s="211"/>
    </row>
    <row r="851909" spans="11:11">
      <c r="K851909" s="211"/>
    </row>
    <row r="851910" spans="11:11">
      <c r="K851910" s="211"/>
    </row>
    <row r="851911" spans="11:11">
      <c r="K851911" s="211"/>
    </row>
    <row r="851912" spans="11:11">
      <c r="K851912" s="211"/>
    </row>
    <row r="851913" spans="11:11">
      <c r="K851913" s="211"/>
    </row>
    <row r="851914" spans="11:11">
      <c r="K851914" s="211"/>
    </row>
    <row r="851915" spans="11:11">
      <c r="K851915" s="211"/>
    </row>
    <row r="851916" spans="11:11">
      <c r="K851916" s="211"/>
    </row>
    <row r="851917" spans="11:11">
      <c r="K851917" s="211"/>
    </row>
    <row r="851918" spans="11:11">
      <c r="K851918" s="211"/>
    </row>
    <row r="851919" spans="11:11">
      <c r="K851919" s="211"/>
    </row>
    <row r="851920" spans="11:11">
      <c r="K851920" s="211"/>
    </row>
    <row r="851921" spans="11:11">
      <c r="K851921" s="211"/>
    </row>
    <row r="851922" spans="11:11">
      <c r="K851922" s="211"/>
    </row>
    <row r="851923" spans="11:11">
      <c r="K851923" s="211"/>
    </row>
    <row r="851924" spans="11:11">
      <c r="K851924" s="211"/>
    </row>
    <row r="851925" spans="11:11">
      <c r="K851925" s="211"/>
    </row>
    <row r="851926" spans="11:11">
      <c r="K851926" s="211"/>
    </row>
    <row r="851927" spans="11:11">
      <c r="K851927" s="211"/>
    </row>
    <row r="851928" spans="11:11">
      <c r="K851928" s="211"/>
    </row>
    <row r="851929" spans="11:11">
      <c r="K851929" s="211"/>
    </row>
    <row r="851930" spans="11:11">
      <c r="K851930" s="211"/>
    </row>
    <row r="851931" spans="11:11">
      <c r="K851931" s="211"/>
    </row>
    <row r="851932" spans="11:11">
      <c r="K851932" s="211"/>
    </row>
    <row r="851933" spans="11:11">
      <c r="K851933" s="211"/>
    </row>
    <row r="851934" spans="11:11">
      <c r="K851934" s="211"/>
    </row>
    <row r="851935" spans="11:11">
      <c r="K851935" s="211"/>
    </row>
    <row r="851936" spans="11:11">
      <c r="K851936" s="211"/>
    </row>
    <row r="851937" spans="11:11">
      <c r="K851937" s="211"/>
    </row>
    <row r="851938" spans="11:11">
      <c r="K851938" s="211"/>
    </row>
    <row r="851939" spans="11:11">
      <c r="K851939" s="211"/>
    </row>
    <row r="851940" spans="11:11">
      <c r="K851940" s="211"/>
    </row>
    <row r="851941" spans="11:11">
      <c r="K851941" s="211"/>
    </row>
    <row r="851942" spans="11:11">
      <c r="K851942" s="211"/>
    </row>
    <row r="851943" spans="11:11">
      <c r="K851943" s="211"/>
    </row>
    <row r="851944" spans="11:11">
      <c r="K851944" s="211"/>
    </row>
    <row r="851945" spans="11:11">
      <c r="K851945" s="211"/>
    </row>
    <row r="851946" spans="11:11">
      <c r="K851946" s="211"/>
    </row>
    <row r="851947" spans="11:11">
      <c r="K851947" s="211"/>
    </row>
    <row r="851948" spans="11:11">
      <c r="K851948" s="211"/>
    </row>
    <row r="851949" spans="11:11">
      <c r="K851949" s="211"/>
    </row>
    <row r="851950" spans="11:11">
      <c r="K851950" s="211"/>
    </row>
    <row r="851951" spans="11:11">
      <c r="K851951" s="211"/>
    </row>
    <row r="851952" spans="11:11">
      <c r="K851952" s="211"/>
    </row>
    <row r="851953" spans="11:11">
      <c r="K851953" s="211"/>
    </row>
    <row r="851954" spans="11:11">
      <c r="K851954" s="211"/>
    </row>
    <row r="851955" spans="11:11">
      <c r="K851955" s="211"/>
    </row>
    <row r="851956" spans="11:11">
      <c r="K851956" s="211"/>
    </row>
    <row r="851957" spans="11:11">
      <c r="K851957" s="211"/>
    </row>
    <row r="851958" spans="11:11">
      <c r="K851958" s="211"/>
    </row>
    <row r="851959" spans="11:11">
      <c r="K851959" s="211"/>
    </row>
    <row r="851960" spans="11:11">
      <c r="K851960" s="211"/>
    </row>
    <row r="851961" spans="11:11">
      <c r="K851961" s="211"/>
    </row>
    <row r="851962" spans="11:11">
      <c r="K851962" s="211"/>
    </row>
    <row r="851963" spans="11:11">
      <c r="K851963" s="211"/>
    </row>
    <row r="851964" spans="11:11">
      <c r="K851964" s="211"/>
    </row>
    <row r="851965" spans="11:11">
      <c r="K851965" s="211"/>
    </row>
    <row r="851966" spans="11:11">
      <c r="K851966" s="211"/>
    </row>
    <row r="851967" spans="11:11">
      <c r="K851967" s="211"/>
    </row>
    <row r="851968" spans="11:11">
      <c r="K851968" s="211"/>
    </row>
    <row r="851969" spans="11:11">
      <c r="K851969" s="211"/>
    </row>
    <row r="851970" spans="11:11">
      <c r="K851970" s="211"/>
    </row>
    <row r="851971" spans="11:11">
      <c r="K851971" s="211"/>
    </row>
    <row r="851972" spans="11:11">
      <c r="K851972" s="211"/>
    </row>
    <row r="851973" spans="11:11">
      <c r="K851973" s="211"/>
    </row>
    <row r="851974" spans="11:11">
      <c r="K851974" s="211"/>
    </row>
    <row r="851975" spans="11:11">
      <c r="K851975" s="211"/>
    </row>
    <row r="851976" spans="11:11">
      <c r="K851976" s="211"/>
    </row>
    <row r="851977" spans="11:11">
      <c r="K851977" s="211"/>
    </row>
    <row r="851978" spans="11:11">
      <c r="K851978" s="211"/>
    </row>
    <row r="851979" spans="11:11">
      <c r="K851979" s="211"/>
    </row>
    <row r="851980" spans="11:11">
      <c r="K851980" s="211"/>
    </row>
    <row r="851981" spans="11:11">
      <c r="K851981" s="211"/>
    </row>
    <row r="851982" spans="11:11">
      <c r="K851982" s="211"/>
    </row>
    <row r="851983" spans="11:11">
      <c r="K851983" s="211"/>
    </row>
    <row r="851984" spans="11:11">
      <c r="K851984" s="211"/>
    </row>
    <row r="851985" spans="11:11">
      <c r="K851985" s="211"/>
    </row>
    <row r="851986" spans="11:11">
      <c r="K851986" s="211"/>
    </row>
    <row r="851987" spans="11:11">
      <c r="K851987" s="211"/>
    </row>
    <row r="851988" spans="11:11">
      <c r="K851988" s="211"/>
    </row>
    <row r="851989" spans="11:11">
      <c r="K851989" s="211"/>
    </row>
    <row r="851990" spans="11:11">
      <c r="K851990" s="211"/>
    </row>
    <row r="851991" spans="11:11">
      <c r="K851991" s="211"/>
    </row>
    <row r="851992" spans="11:11">
      <c r="K851992" s="211"/>
    </row>
    <row r="851993" spans="11:11">
      <c r="K851993" s="211"/>
    </row>
    <row r="851994" spans="11:11">
      <c r="K851994" s="211"/>
    </row>
    <row r="851995" spans="11:11">
      <c r="K851995" s="211"/>
    </row>
    <row r="851996" spans="11:11">
      <c r="K851996" s="211"/>
    </row>
    <row r="851997" spans="11:11">
      <c r="K851997" s="211"/>
    </row>
    <row r="851998" spans="11:11">
      <c r="K851998" s="211"/>
    </row>
    <row r="851999" spans="11:11">
      <c r="K851999" s="211"/>
    </row>
    <row r="852000" spans="11:11">
      <c r="K852000" s="211"/>
    </row>
    <row r="852001" spans="11:11">
      <c r="K852001" s="211"/>
    </row>
    <row r="852002" spans="11:11">
      <c r="K852002" s="211"/>
    </row>
    <row r="852003" spans="11:11">
      <c r="K852003" s="211"/>
    </row>
    <row r="852004" spans="11:11">
      <c r="K852004" s="211"/>
    </row>
    <row r="852005" spans="11:11">
      <c r="K852005" s="211"/>
    </row>
    <row r="852006" spans="11:11">
      <c r="K852006" s="211"/>
    </row>
    <row r="852007" spans="11:11">
      <c r="K852007" s="211"/>
    </row>
    <row r="852008" spans="11:11">
      <c r="K852008" s="211"/>
    </row>
    <row r="852009" spans="11:11">
      <c r="K852009" s="211"/>
    </row>
    <row r="852010" spans="11:11">
      <c r="K852010" s="211"/>
    </row>
    <row r="852011" spans="11:11">
      <c r="K852011" s="211"/>
    </row>
    <row r="852012" spans="11:11">
      <c r="K852012" s="211"/>
    </row>
    <row r="852013" spans="11:11">
      <c r="K852013" s="211"/>
    </row>
    <row r="852014" spans="11:11">
      <c r="K852014" s="211"/>
    </row>
    <row r="852015" spans="11:11">
      <c r="K852015" s="211"/>
    </row>
    <row r="852016" spans="11:11">
      <c r="K852016" s="211"/>
    </row>
    <row r="852017" spans="11:11">
      <c r="K852017" s="211"/>
    </row>
    <row r="852018" spans="11:11">
      <c r="K852018" s="211"/>
    </row>
    <row r="852019" spans="11:11">
      <c r="K852019" s="211"/>
    </row>
    <row r="852020" spans="11:11">
      <c r="K852020" s="211"/>
    </row>
    <row r="852021" spans="11:11">
      <c r="K852021" s="211"/>
    </row>
    <row r="852022" spans="11:11">
      <c r="K852022" s="211"/>
    </row>
    <row r="852023" spans="11:11">
      <c r="K852023" s="211"/>
    </row>
    <row r="852024" spans="11:11">
      <c r="K852024" s="211"/>
    </row>
    <row r="852025" spans="11:11">
      <c r="K852025" s="211"/>
    </row>
    <row r="852026" spans="11:11">
      <c r="K852026" s="211"/>
    </row>
    <row r="852027" spans="11:11">
      <c r="K852027" s="211"/>
    </row>
    <row r="852028" spans="11:11">
      <c r="K852028" s="211"/>
    </row>
    <row r="852029" spans="11:11">
      <c r="K852029" s="211"/>
    </row>
    <row r="852030" spans="11:11">
      <c r="K852030" s="211"/>
    </row>
    <row r="852031" spans="11:11">
      <c r="K852031" s="211"/>
    </row>
    <row r="852032" spans="11:11">
      <c r="K852032" s="211"/>
    </row>
    <row r="852033" spans="11:11">
      <c r="K852033" s="211"/>
    </row>
    <row r="852034" spans="11:11">
      <c r="K852034" s="211"/>
    </row>
    <row r="852035" spans="11:11">
      <c r="K852035" s="211"/>
    </row>
    <row r="852036" spans="11:11">
      <c r="K852036" s="211"/>
    </row>
    <row r="852037" spans="11:11">
      <c r="K852037" s="211"/>
    </row>
    <row r="852038" spans="11:11">
      <c r="K852038" s="211"/>
    </row>
    <row r="852039" spans="11:11">
      <c r="K852039" s="211"/>
    </row>
    <row r="852040" spans="11:11">
      <c r="K852040" s="211"/>
    </row>
    <row r="852041" spans="11:11">
      <c r="K852041" s="211"/>
    </row>
    <row r="852042" spans="11:11">
      <c r="K852042" s="211"/>
    </row>
    <row r="852043" spans="11:11">
      <c r="K852043" s="211"/>
    </row>
    <row r="852044" spans="11:11">
      <c r="K852044" s="211"/>
    </row>
    <row r="852045" spans="11:11">
      <c r="K852045" s="211"/>
    </row>
    <row r="852046" spans="11:11">
      <c r="K852046" s="211"/>
    </row>
    <row r="852047" spans="11:11">
      <c r="K852047" s="211"/>
    </row>
    <row r="852048" spans="11:11">
      <c r="K852048" s="211"/>
    </row>
    <row r="852049" spans="11:11">
      <c r="K852049" s="211"/>
    </row>
    <row r="852050" spans="11:11">
      <c r="K852050" s="211"/>
    </row>
    <row r="852051" spans="11:11">
      <c r="K852051" s="211"/>
    </row>
    <row r="852052" spans="11:11">
      <c r="K852052" s="211"/>
    </row>
    <row r="852053" spans="11:11">
      <c r="K852053" s="211"/>
    </row>
    <row r="852054" spans="11:11">
      <c r="K852054" s="211"/>
    </row>
    <row r="852055" spans="11:11">
      <c r="K852055" s="211"/>
    </row>
    <row r="852056" spans="11:11">
      <c r="K852056" s="211"/>
    </row>
    <row r="852057" spans="11:11">
      <c r="K852057" s="211"/>
    </row>
    <row r="852058" spans="11:11">
      <c r="K852058" s="211"/>
    </row>
    <row r="852059" spans="11:11">
      <c r="K852059" s="211"/>
    </row>
    <row r="852060" spans="11:11">
      <c r="K852060" s="211"/>
    </row>
    <row r="852061" spans="11:11">
      <c r="K852061" s="211"/>
    </row>
    <row r="852062" spans="11:11">
      <c r="K852062" s="211"/>
    </row>
    <row r="852063" spans="11:11">
      <c r="K852063" s="211"/>
    </row>
    <row r="852064" spans="11:11">
      <c r="K852064" s="211"/>
    </row>
    <row r="852065" spans="11:11">
      <c r="K852065" s="211"/>
    </row>
    <row r="852066" spans="11:11">
      <c r="K852066" s="211"/>
    </row>
    <row r="852067" spans="11:11">
      <c r="K852067" s="211"/>
    </row>
    <row r="852068" spans="11:11">
      <c r="K852068" s="211"/>
    </row>
    <row r="852069" spans="11:11">
      <c r="K852069" s="211"/>
    </row>
    <row r="852070" spans="11:11">
      <c r="K852070" s="211"/>
    </row>
    <row r="852071" spans="11:11">
      <c r="K852071" s="211"/>
    </row>
    <row r="852072" spans="11:11">
      <c r="K852072" s="211"/>
    </row>
    <row r="852073" spans="11:11">
      <c r="K852073" s="211"/>
    </row>
    <row r="852074" spans="11:11">
      <c r="K852074" s="211"/>
    </row>
    <row r="852075" spans="11:11">
      <c r="K852075" s="211"/>
    </row>
    <row r="852076" spans="11:11">
      <c r="K852076" s="211"/>
    </row>
    <row r="852077" spans="11:11">
      <c r="K852077" s="211"/>
    </row>
    <row r="852078" spans="11:11">
      <c r="K852078" s="211"/>
    </row>
    <row r="852079" spans="11:11">
      <c r="K852079" s="211"/>
    </row>
    <row r="852080" spans="11:11">
      <c r="K852080" s="211"/>
    </row>
    <row r="852081" spans="11:11">
      <c r="K852081" s="211"/>
    </row>
    <row r="852082" spans="11:11">
      <c r="K852082" s="211"/>
    </row>
    <row r="852083" spans="11:11">
      <c r="K852083" s="211"/>
    </row>
    <row r="852084" spans="11:11">
      <c r="K852084" s="211"/>
    </row>
    <row r="852085" spans="11:11">
      <c r="K852085" s="211"/>
    </row>
    <row r="852086" spans="11:11">
      <c r="K852086" s="211"/>
    </row>
    <row r="852087" spans="11:11">
      <c r="K852087" s="211"/>
    </row>
    <row r="852088" spans="11:11">
      <c r="K852088" s="211"/>
    </row>
    <row r="852089" spans="11:11">
      <c r="K852089" s="211"/>
    </row>
    <row r="852090" spans="11:11">
      <c r="K852090" s="211"/>
    </row>
    <row r="852091" spans="11:11">
      <c r="K852091" s="211"/>
    </row>
    <row r="852092" spans="11:11">
      <c r="K852092" s="211"/>
    </row>
    <row r="852093" spans="11:11">
      <c r="K852093" s="211"/>
    </row>
    <row r="852094" spans="11:11">
      <c r="K852094" s="211"/>
    </row>
    <row r="852095" spans="11:11">
      <c r="K852095" s="211"/>
    </row>
    <row r="852096" spans="11:11">
      <c r="K852096" s="211"/>
    </row>
    <row r="852097" spans="11:11">
      <c r="K852097" s="211"/>
    </row>
    <row r="852098" spans="11:11">
      <c r="K852098" s="211"/>
    </row>
    <row r="852099" spans="11:11">
      <c r="K852099" s="211"/>
    </row>
    <row r="852100" spans="11:11">
      <c r="K852100" s="211"/>
    </row>
    <row r="852101" spans="11:11">
      <c r="K852101" s="211"/>
    </row>
    <row r="852102" spans="11:11">
      <c r="K852102" s="211"/>
    </row>
    <row r="852103" spans="11:11">
      <c r="K852103" s="211"/>
    </row>
    <row r="852104" spans="11:11">
      <c r="K852104" s="211"/>
    </row>
    <row r="852105" spans="11:11">
      <c r="K852105" s="211"/>
    </row>
    <row r="852106" spans="11:11">
      <c r="K852106" s="211"/>
    </row>
    <row r="852107" spans="11:11">
      <c r="K852107" s="211"/>
    </row>
    <row r="852108" spans="11:11">
      <c r="K852108" s="211"/>
    </row>
    <row r="852109" spans="11:11">
      <c r="K852109" s="211"/>
    </row>
    <row r="852110" spans="11:11">
      <c r="K852110" s="211"/>
    </row>
    <row r="852111" spans="11:11">
      <c r="K852111" s="211"/>
    </row>
    <row r="852112" spans="11:11">
      <c r="K852112" s="211"/>
    </row>
    <row r="852113" spans="11:11">
      <c r="K852113" s="211"/>
    </row>
    <row r="852114" spans="11:11">
      <c r="K852114" s="211"/>
    </row>
    <row r="852115" spans="11:11">
      <c r="K852115" s="211"/>
    </row>
    <row r="852116" spans="11:11">
      <c r="K852116" s="211"/>
    </row>
    <row r="852117" spans="11:11">
      <c r="K852117" s="211"/>
    </row>
    <row r="852118" spans="11:11">
      <c r="K852118" s="211"/>
    </row>
    <row r="852119" spans="11:11">
      <c r="K852119" s="211"/>
    </row>
    <row r="852120" spans="11:11">
      <c r="K852120" s="211"/>
    </row>
    <row r="852121" spans="11:11">
      <c r="K852121" s="211"/>
    </row>
    <row r="852122" spans="11:11">
      <c r="K852122" s="211"/>
    </row>
    <row r="852123" spans="11:11">
      <c r="K852123" s="211"/>
    </row>
    <row r="852124" spans="11:11">
      <c r="K852124" s="211"/>
    </row>
    <row r="852125" spans="11:11">
      <c r="K852125" s="211"/>
    </row>
    <row r="852126" spans="11:11">
      <c r="K852126" s="211"/>
    </row>
    <row r="852127" spans="11:11">
      <c r="K852127" s="211"/>
    </row>
    <row r="852128" spans="11:11">
      <c r="K852128" s="211"/>
    </row>
    <row r="852129" spans="11:11">
      <c r="K852129" s="211"/>
    </row>
    <row r="852130" spans="11:11">
      <c r="K852130" s="211"/>
    </row>
    <row r="852131" spans="11:11">
      <c r="K852131" s="211"/>
    </row>
    <row r="852132" spans="11:11">
      <c r="K852132" s="211"/>
    </row>
    <row r="852133" spans="11:11">
      <c r="K852133" s="211"/>
    </row>
    <row r="852134" spans="11:11">
      <c r="K852134" s="211"/>
    </row>
    <row r="852135" spans="11:11">
      <c r="K852135" s="211"/>
    </row>
    <row r="852136" spans="11:11">
      <c r="K852136" s="211"/>
    </row>
    <row r="852137" spans="11:11">
      <c r="K852137" s="211"/>
    </row>
    <row r="852138" spans="11:11">
      <c r="K852138" s="211"/>
    </row>
    <row r="852139" spans="11:11">
      <c r="K852139" s="211"/>
    </row>
    <row r="852140" spans="11:11">
      <c r="K852140" s="211"/>
    </row>
    <row r="852141" spans="11:11">
      <c r="K852141" s="211"/>
    </row>
    <row r="852142" spans="11:11">
      <c r="K852142" s="211"/>
    </row>
    <row r="852143" spans="11:11">
      <c r="K852143" s="211"/>
    </row>
    <row r="852144" spans="11:11">
      <c r="K852144" s="211"/>
    </row>
    <row r="852145" spans="11:11">
      <c r="K852145" s="211"/>
    </row>
    <row r="852146" spans="11:11">
      <c r="K852146" s="211"/>
    </row>
    <row r="852147" spans="11:11">
      <c r="K852147" s="211"/>
    </row>
    <row r="852148" spans="11:11">
      <c r="K852148" s="211"/>
    </row>
    <row r="852149" spans="11:11">
      <c r="K852149" s="211"/>
    </row>
    <row r="852150" spans="11:11">
      <c r="K852150" s="211"/>
    </row>
    <row r="852151" spans="11:11">
      <c r="K852151" s="211"/>
    </row>
    <row r="852152" spans="11:11">
      <c r="K852152" s="211"/>
    </row>
    <row r="852153" spans="11:11">
      <c r="K852153" s="211"/>
    </row>
    <row r="852154" spans="11:11">
      <c r="K852154" s="211"/>
    </row>
    <row r="852155" spans="11:11">
      <c r="K852155" s="211"/>
    </row>
    <row r="852156" spans="11:11">
      <c r="K852156" s="211"/>
    </row>
    <row r="852157" spans="11:11">
      <c r="K852157" s="211"/>
    </row>
    <row r="852158" spans="11:11">
      <c r="K852158" s="211"/>
    </row>
    <row r="852159" spans="11:11">
      <c r="K852159" s="211"/>
    </row>
    <row r="852160" spans="11:11">
      <c r="K852160" s="211"/>
    </row>
    <row r="852161" spans="11:11">
      <c r="K852161" s="211"/>
    </row>
    <row r="852162" spans="11:11">
      <c r="K852162" s="211"/>
    </row>
    <row r="852163" spans="11:11">
      <c r="K852163" s="211"/>
    </row>
    <row r="852164" spans="11:11">
      <c r="K852164" s="211"/>
    </row>
    <row r="852165" spans="11:11">
      <c r="K852165" s="211"/>
    </row>
    <row r="852166" spans="11:11">
      <c r="K852166" s="211"/>
    </row>
    <row r="852167" spans="11:11">
      <c r="K852167" s="211"/>
    </row>
    <row r="852168" spans="11:11">
      <c r="K852168" s="211"/>
    </row>
    <row r="852169" spans="11:11">
      <c r="K852169" s="211"/>
    </row>
    <row r="852170" spans="11:11">
      <c r="K852170" s="211"/>
    </row>
    <row r="852171" spans="11:11">
      <c r="K852171" s="211"/>
    </row>
    <row r="852172" spans="11:11">
      <c r="K852172" s="211"/>
    </row>
    <row r="852173" spans="11:11">
      <c r="K852173" s="211"/>
    </row>
    <row r="852174" spans="11:11">
      <c r="K852174" s="211"/>
    </row>
    <row r="852175" spans="11:11">
      <c r="K852175" s="211"/>
    </row>
    <row r="852176" spans="11:11">
      <c r="K852176" s="211"/>
    </row>
    <row r="852177" spans="11:11">
      <c r="K852177" s="211"/>
    </row>
    <row r="852178" spans="11:11">
      <c r="K852178" s="211"/>
    </row>
    <row r="852179" spans="11:11">
      <c r="K852179" s="211"/>
    </row>
    <row r="852180" spans="11:11">
      <c r="K852180" s="211"/>
    </row>
    <row r="852181" spans="11:11">
      <c r="K852181" s="211"/>
    </row>
    <row r="852182" spans="11:11">
      <c r="K852182" s="211"/>
    </row>
    <row r="852183" spans="11:11">
      <c r="K852183" s="211"/>
    </row>
    <row r="852184" spans="11:11">
      <c r="K852184" s="211"/>
    </row>
    <row r="852185" spans="11:11">
      <c r="K852185" s="211"/>
    </row>
    <row r="852186" spans="11:11">
      <c r="K852186" s="211"/>
    </row>
    <row r="852187" spans="11:11">
      <c r="K852187" s="211"/>
    </row>
    <row r="852188" spans="11:11">
      <c r="K852188" s="211"/>
    </row>
    <row r="852189" spans="11:11">
      <c r="K852189" s="211"/>
    </row>
    <row r="852190" spans="11:11">
      <c r="K852190" s="211"/>
    </row>
    <row r="852191" spans="11:11">
      <c r="K852191" s="211"/>
    </row>
    <row r="852192" spans="11:11">
      <c r="K852192" s="211"/>
    </row>
    <row r="852193" spans="11:11">
      <c r="K852193" s="211"/>
    </row>
    <row r="852194" spans="11:11">
      <c r="K852194" s="211"/>
    </row>
    <row r="852195" spans="11:11">
      <c r="K852195" s="211"/>
    </row>
    <row r="852196" spans="11:11">
      <c r="K852196" s="211"/>
    </row>
    <row r="852197" spans="11:11">
      <c r="K852197" s="211"/>
    </row>
    <row r="852198" spans="11:11">
      <c r="K852198" s="211"/>
    </row>
    <row r="852199" spans="11:11">
      <c r="K852199" s="211"/>
    </row>
    <row r="852200" spans="11:11">
      <c r="K852200" s="211"/>
    </row>
    <row r="852201" spans="11:11">
      <c r="K852201" s="211"/>
    </row>
    <row r="852202" spans="11:11">
      <c r="K852202" s="211"/>
    </row>
    <row r="852203" spans="11:11">
      <c r="K852203" s="211"/>
    </row>
    <row r="852204" spans="11:11">
      <c r="K852204" s="211"/>
    </row>
    <row r="852205" spans="11:11">
      <c r="K852205" s="211"/>
    </row>
    <row r="852206" spans="11:11">
      <c r="K852206" s="211"/>
    </row>
    <row r="852207" spans="11:11">
      <c r="K852207" s="211"/>
    </row>
    <row r="852208" spans="11:11">
      <c r="K852208" s="211"/>
    </row>
    <row r="852209" spans="11:11">
      <c r="K852209" s="211"/>
    </row>
    <row r="852210" spans="11:11">
      <c r="K852210" s="211"/>
    </row>
    <row r="852211" spans="11:11">
      <c r="K852211" s="211"/>
    </row>
    <row r="852212" spans="11:11">
      <c r="K852212" s="211"/>
    </row>
    <row r="852213" spans="11:11">
      <c r="K852213" s="211"/>
    </row>
    <row r="852214" spans="11:11">
      <c r="K852214" s="211"/>
    </row>
    <row r="852215" spans="11:11">
      <c r="K852215" s="211"/>
    </row>
    <row r="852216" spans="11:11">
      <c r="K852216" s="211"/>
    </row>
    <row r="852217" spans="11:11">
      <c r="K852217" s="211"/>
    </row>
    <row r="852218" spans="11:11">
      <c r="K852218" s="211"/>
    </row>
    <row r="852219" spans="11:11">
      <c r="K852219" s="211"/>
    </row>
    <row r="852220" spans="11:11">
      <c r="K852220" s="211"/>
    </row>
    <row r="852221" spans="11:11">
      <c r="K852221" s="211"/>
    </row>
    <row r="852222" spans="11:11">
      <c r="K852222" s="211"/>
    </row>
    <row r="852223" spans="11:11">
      <c r="K852223" s="211"/>
    </row>
    <row r="852224" spans="11:11">
      <c r="K852224" s="211"/>
    </row>
    <row r="852225" spans="11:11">
      <c r="K852225" s="211"/>
    </row>
    <row r="852226" spans="11:11">
      <c r="K852226" s="211"/>
    </row>
    <row r="852227" spans="11:11">
      <c r="K852227" s="211"/>
    </row>
    <row r="852228" spans="11:11">
      <c r="K852228" s="211"/>
    </row>
    <row r="852229" spans="11:11">
      <c r="K852229" s="211"/>
    </row>
    <row r="852230" spans="11:11">
      <c r="K852230" s="211"/>
    </row>
    <row r="852231" spans="11:11">
      <c r="K852231" s="211"/>
    </row>
    <row r="852232" spans="11:11">
      <c r="K852232" s="211"/>
    </row>
    <row r="852233" spans="11:11">
      <c r="K852233" s="211"/>
    </row>
    <row r="852234" spans="11:11">
      <c r="K852234" s="211"/>
    </row>
    <row r="852235" spans="11:11">
      <c r="K852235" s="211"/>
    </row>
    <row r="852236" spans="11:11">
      <c r="K852236" s="211"/>
    </row>
    <row r="852237" spans="11:11">
      <c r="K852237" s="211"/>
    </row>
    <row r="852238" spans="11:11">
      <c r="K852238" s="211"/>
    </row>
    <row r="852239" spans="11:11">
      <c r="K852239" s="211"/>
    </row>
    <row r="852240" spans="11:11">
      <c r="K852240" s="211"/>
    </row>
    <row r="852241" spans="11:11">
      <c r="K852241" s="211"/>
    </row>
    <row r="852242" spans="11:11">
      <c r="K852242" s="211"/>
    </row>
    <row r="852243" spans="11:11">
      <c r="K852243" s="211"/>
    </row>
    <row r="852244" spans="11:11">
      <c r="K852244" s="211"/>
    </row>
    <row r="852245" spans="11:11">
      <c r="K852245" s="211"/>
    </row>
    <row r="852246" spans="11:11">
      <c r="K852246" s="211"/>
    </row>
    <row r="852247" spans="11:11">
      <c r="K852247" s="211"/>
    </row>
    <row r="852248" spans="11:11">
      <c r="K852248" s="211"/>
    </row>
    <row r="852249" spans="11:11">
      <c r="K852249" s="211"/>
    </row>
    <row r="852250" spans="11:11">
      <c r="K852250" s="211"/>
    </row>
    <row r="852251" spans="11:11">
      <c r="K852251" s="211"/>
    </row>
    <row r="852252" spans="11:11">
      <c r="K852252" s="211"/>
    </row>
    <row r="852253" spans="11:11">
      <c r="K852253" s="211"/>
    </row>
    <row r="852254" spans="11:11">
      <c r="K852254" s="211"/>
    </row>
    <row r="852255" spans="11:11">
      <c r="K852255" s="211"/>
    </row>
    <row r="852256" spans="11:11">
      <c r="K852256" s="211"/>
    </row>
    <row r="852257" spans="11:11">
      <c r="K852257" s="211"/>
    </row>
    <row r="852258" spans="11:11">
      <c r="K852258" s="211"/>
    </row>
    <row r="852259" spans="11:11">
      <c r="K852259" s="211"/>
    </row>
    <row r="852260" spans="11:11">
      <c r="K852260" s="211"/>
    </row>
    <row r="852261" spans="11:11">
      <c r="K852261" s="211"/>
    </row>
    <row r="852262" spans="11:11">
      <c r="K852262" s="211"/>
    </row>
    <row r="852263" spans="11:11">
      <c r="K852263" s="211"/>
    </row>
    <row r="852264" spans="11:11">
      <c r="K852264" s="211"/>
    </row>
    <row r="852265" spans="11:11">
      <c r="K852265" s="211"/>
    </row>
    <row r="852266" spans="11:11">
      <c r="K852266" s="211"/>
    </row>
    <row r="852267" spans="11:11">
      <c r="K852267" s="211"/>
    </row>
    <row r="852268" spans="11:11">
      <c r="K852268" s="211"/>
    </row>
    <row r="852269" spans="11:11">
      <c r="K852269" s="211"/>
    </row>
    <row r="852270" spans="11:11">
      <c r="K852270" s="211"/>
    </row>
    <row r="852271" spans="11:11">
      <c r="K852271" s="211"/>
    </row>
    <row r="852272" spans="11:11">
      <c r="K852272" s="211"/>
    </row>
    <row r="852273" spans="11:11">
      <c r="K852273" s="211"/>
    </row>
    <row r="852274" spans="11:11">
      <c r="K852274" s="211"/>
    </row>
    <row r="852275" spans="11:11">
      <c r="K852275" s="211"/>
    </row>
    <row r="852276" spans="11:11">
      <c r="K852276" s="211"/>
    </row>
    <row r="852277" spans="11:11">
      <c r="K852277" s="211"/>
    </row>
    <row r="852278" spans="11:11">
      <c r="K852278" s="211"/>
    </row>
    <row r="852279" spans="11:11">
      <c r="K852279" s="211"/>
    </row>
    <row r="852280" spans="11:11">
      <c r="K852280" s="211"/>
    </row>
    <row r="852281" spans="11:11">
      <c r="K852281" s="211"/>
    </row>
    <row r="852282" spans="11:11">
      <c r="K852282" s="211"/>
    </row>
    <row r="852283" spans="11:11">
      <c r="K852283" s="211"/>
    </row>
    <row r="852284" spans="11:11">
      <c r="K852284" s="211"/>
    </row>
    <row r="852285" spans="11:11">
      <c r="K852285" s="211"/>
    </row>
    <row r="852286" spans="11:11">
      <c r="K852286" s="211"/>
    </row>
    <row r="852287" spans="11:11">
      <c r="K852287" s="211"/>
    </row>
    <row r="852288" spans="11:11">
      <c r="K852288" s="211"/>
    </row>
    <row r="852289" spans="11:11">
      <c r="K852289" s="211"/>
    </row>
    <row r="852290" spans="11:11">
      <c r="K852290" s="211"/>
    </row>
    <row r="852291" spans="11:11">
      <c r="K852291" s="211"/>
    </row>
    <row r="852292" spans="11:11">
      <c r="K852292" s="211"/>
    </row>
    <row r="852293" spans="11:11">
      <c r="K852293" s="211"/>
    </row>
    <row r="852294" spans="11:11">
      <c r="K852294" s="211"/>
    </row>
    <row r="852295" spans="11:11">
      <c r="K852295" s="211"/>
    </row>
    <row r="852296" spans="11:11">
      <c r="K852296" s="211"/>
    </row>
    <row r="852297" spans="11:11">
      <c r="K852297" s="211"/>
    </row>
    <row r="852298" spans="11:11">
      <c r="K852298" s="211"/>
    </row>
    <row r="852299" spans="11:11">
      <c r="K852299" s="211"/>
    </row>
    <row r="852300" spans="11:11">
      <c r="K852300" s="211"/>
    </row>
    <row r="852301" spans="11:11">
      <c r="K852301" s="211"/>
    </row>
    <row r="852302" spans="11:11">
      <c r="K852302" s="211"/>
    </row>
    <row r="852303" spans="11:11">
      <c r="K852303" s="211"/>
    </row>
    <row r="852304" spans="11:11">
      <c r="K852304" s="211"/>
    </row>
    <row r="852305" spans="11:11">
      <c r="K852305" s="211"/>
    </row>
    <row r="852306" spans="11:11">
      <c r="K852306" s="211"/>
    </row>
    <row r="852307" spans="11:11">
      <c r="K852307" s="211"/>
    </row>
    <row r="852308" spans="11:11">
      <c r="K852308" s="211"/>
    </row>
    <row r="852309" spans="11:11">
      <c r="K852309" s="211"/>
    </row>
    <row r="852310" spans="11:11">
      <c r="K852310" s="211"/>
    </row>
    <row r="852311" spans="11:11">
      <c r="K852311" s="211"/>
    </row>
    <row r="852312" spans="11:11">
      <c r="K852312" s="211"/>
    </row>
    <row r="852313" spans="11:11">
      <c r="K852313" s="211"/>
    </row>
    <row r="852314" spans="11:11">
      <c r="K852314" s="211"/>
    </row>
    <row r="852315" spans="11:11">
      <c r="K852315" s="211"/>
    </row>
    <row r="852316" spans="11:11">
      <c r="K852316" s="211"/>
    </row>
    <row r="852317" spans="11:11">
      <c r="K852317" s="211"/>
    </row>
    <row r="852318" spans="11:11">
      <c r="K852318" s="211"/>
    </row>
    <row r="852319" spans="11:11">
      <c r="K852319" s="211"/>
    </row>
    <row r="852320" spans="11:11">
      <c r="K852320" s="211"/>
    </row>
    <row r="852321" spans="11:11">
      <c r="K852321" s="211"/>
    </row>
    <row r="852322" spans="11:11">
      <c r="K852322" s="211"/>
    </row>
    <row r="852323" spans="11:11">
      <c r="K852323" s="211"/>
    </row>
    <row r="852324" spans="11:11">
      <c r="K852324" s="211"/>
    </row>
    <row r="852325" spans="11:11">
      <c r="K852325" s="211"/>
    </row>
    <row r="852326" spans="11:11">
      <c r="K852326" s="211"/>
    </row>
    <row r="852327" spans="11:11">
      <c r="K852327" s="211"/>
    </row>
    <row r="852328" spans="11:11">
      <c r="K852328" s="211"/>
    </row>
    <row r="852329" spans="11:11">
      <c r="K852329" s="211"/>
    </row>
    <row r="852330" spans="11:11">
      <c r="K852330" s="211"/>
    </row>
    <row r="852331" spans="11:11">
      <c r="K852331" s="211"/>
    </row>
    <row r="852332" spans="11:11">
      <c r="K852332" s="211"/>
    </row>
    <row r="852333" spans="11:11">
      <c r="K852333" s="211"/>
    </row>
    <row r="852334" spans="11:11">
      <c r="K852334" s="211"/>
    </row>
    <row r="852335" spans="11:11">
      <c r="K852335" s="211"/>
    </row>
    <row r="852336" spans="11:11">
      <c r="K852336" s="211"/>
    </row>
    <row r="852337" spans="11:11">
      <c r="K852337" s="211"/>
    </row>
    <row r="852338" spans="11:11">
      <c r="K852338" s="211"/>
    </row>
    <row r="852339" spans="11:11">
      <c r="K852339" s="211"/>
    </row>
    <row r="852340" spans="11:11">
      <c r="K852340" s="211"/>
    </row>
    <row r="852341" spans="11:11">
      <c r="K852341" s="211"/>
    </row>
    <row r="852342" spans="11:11">
      <c r="K852342" s="211"/>
    </row>
    <row r="852343" spans="11:11">
      <c r="K852343" s="211"/>
    </row>
    <row r="852344" spans="11:11">
      <c r="K852344" s="211"/>
    </row>
    <row r="852345" spans="11:11">
      <c r="K852345" s="211"/>
    </row>
    <row r="852346" spans="11:11">
      <c r="K852346" s="211"/>
    </row>
    <row r="852347" spans="11:11">
      <c r="K852347" s="211"/>
    </row>
    <row r="852348" spans="11:11">
      <c r="K852348" s="211"/>
    </row>
    <row r="852349" spans="11:11">
      <c r="K852349" s="211"/>
    </row>
    <row r="852350" spans="11:11">
      <c r="K852350" s="211"/>
    </row>
    <row r="852351" spans="11:11">
      <c r="K852351" s="211"/>
    </row>
    <row r="852352" spans="11:11">
      <c r="K852352" s="211"/>
    </row>
    <row r="852353" spans="11:11">
      <c r="K852353" s="211"/>
    </row>
    <row r="852354" spans="11:11">
      <c r="K852354" s="211"/>
    </row>
    <row r="852355" spans="11:11">
      <c r="K852355" s="211"/>
    </row>
    <row r="852356" spans="11:11">
      <c r="K852356" s="211"/>
    </row>
    <row r="852357" spans="11:11">
      <c r="K852357" s="211"/>
    </row>
    <row r="852358" spans="11:11">
      <c r="K852358" s="211"/>
    </row>
    <row r="852359" spans="11:11">
      <c r="K852359" s="211"/>
    </row>
    <row r="852360" spans="11:11">
      <c r="K852360" s="211"/>
    </row>
    <row r="852361" spans="11:11">
      <c r="K852361" s="211"/>
    </row>
    <row r="852362" spans="11:11">
      <c r="K852362" s="211"/>
    </row>
    <row r="852363" spans="11:11">
      <c r="K852363" s="211"/>
    </row>
    <row r="852364" spans="11:11">
      <c r="K852364" s="211"/>
    </row>
    <row r="852365" spans="11:11">
      <c r="K852365" s="211"/>
    </row>
    <row r="852366" spans="11:11">
      <c r="K852366" s="211"/>
    </row>
    <row r="852367" spans="11:11">
      <c r="K852367" s="211"/>
    </row>
    <row r="852368" spans="11:11">
      <c r="K852368" s="211"/>
    </row>
    <row r="852369" spans="11:11">
      <c r="K852369" s="211"/>
    </row>
    <row r="852370" spans="11:11">
      <c r="K852370" s="211"/>
    </row>
    <row r="852371" spans="11:11">
      <c r="K852371" s="211"/>
    </row>
    <row r="852372" spans="11:11">
      <c r="K852372" s="211"/>
    </row>
    <row r="852373" spans="11:11">
      <c r="K852373" s="211"/>
    </row>
    <row r="852374" spans="11:11">
      <c r="K852374" s="211"/>
    </row>
    <row r="852375" spans="11:11">
      <c r="K852375" s="211"/>
    </row>
    <row r="852376" spans="11:11">
      <c r="K852376" s="211"/>
    </row>
    <row r="852377" spans="11:11">
      <c r="K852377" s="211"/>
    </row>
    <row r="852378" spans="11:11">
      <c r="K852378" s="211"/>
    </row>
    <row r="852379" spans="11:11">
      <c r="K852379" s="211"/>
    </row>
    <row r="852380" spans="11:11">
      <c r="K852380" s="211"/>
    </row>
    <row r="852381" spans="11:11">
      <c r="K852381" s="211"/>
    </row>
    <row r="852382" spans="11:11">
      <c r="K852382" s="211"/>
    </row>
    <row r="852383" spans="11:11">
      <c r="K852383" s="211"/>
    </row>
    <row r="852384" spans="11:11">
      <c r="K852384" s="211"/>
    </row>
    <row r="852385" spans="11:11">
      <c r="K852385" s="211"/>
    </row>
    <row r="852386" spans="11:11">
      <c r="K852386" s="211"/>
    </row>
    <row r="852387" spans="11:11">
      <c r="K852387" s="211"/>
    </row>
    <row r="852388" spans="11:11">
      <c r="K852388" s="211"/>
    </row>
    <row r="852389" spans="11:11">
      <c r="K852389" s="211"/>
    </row>
    <row r="852390" spans="11:11">
      <c r="K852390" s="211"/>
    </row>
    <row r="852391" spans="11:11">
      <c r="K852391" s="211"/>
    </row>
    <row r="852392" spans="11:11">
      <c r="K852392" s="211"/>
    </row>
    <row r="852393" spans="11:11">
      <c r="K852393" s="211"/>
    </row>
    <row r="852394" spans="11:11">
      <c r="K852394" s="211"/>
    </row>
    <row r="852395" spans="11:11">
      <c r="K852395" s="211"/>
    </row>
    <row r="852396" spans="11:11">
      <c r="K852396" s="211"/>
    </row>
    <row r="852397" spans="11:11">
      <c r="K852397" s="211"/>
    </row>
    <row r="852398" spans="11:11">
      <c r="K852398" s="211"/>
    </row>
    <row r="852399" spans="11:11">
      <c r="K852399" s="211"/>
    </row>
    <row r="852400" spans="11:11">
      <c r="K852400" s="211"/>
    </row>
    <row r="852401" spans="11:11">
      <c r="K852401" s="211"/>
    </row>
    <row r="852402" spans="11:11">
      <c r="K852402" s="211"/>
    </row>
    <row r="852403" spans="11:11">
      <c r="K852403" s="211"/>
    </row>
    <row r="852404" spans="11:11">
      <c r="K852404" s="211"/>
    </row>
    <row r="852405" spans="11:11">
      <c r="K852405" s="211"/>
    </row>
    <row r="852406" spans="11:11">
      <c r="K852406" s="211"/>
    </row>
    <row r="852407" spans="11:11">
      <c r="K852407" s="211"/>
    </row>
    <row r="852408" spans="11:11">
      <c r="K852408" s="211"/>
    </row>
    <row r="852409" spans="11:11">
      <c r="K852409" s="211"/>
    </row>
    <row r="852410" spans="11:11">
      <c r="K852410" s="211"/>
    </row>
    <row r="852411" spans="11:11">
      <c r="K852411" s="211"/>
    </row>
    <row r="852412" spans="11:11">
      <c r="K852412" s="211"/>
    </row>
    <row r="852413" spans="11:11">
      <c r="K852413" s="211"/>
    </row>
    <row r="852414" spans="11:11">
      <c r="K852414" s="211"/>
    </row>
    <row r="852415" spans="11:11">
      <c r="K852415" s="211"/>
    </row>
    <row r="852416" spans="11:11">
      <c r="K852416" s="211"/>
    </row>
    <row r="852417" spans="11:11">
      <c r="K852417" s="211"/>
    </row>
    <row r="852418" spans="11:11">
      <c r="K852418" s="211"/>
    </row>
    <row r="852419" spans="11:11">
      <c r="K852419" s="211"/>
    </row>
    <row r="852420" spans="11:11">
      <c r="K852420" s="211"/>
    </row>
    <row r="852421" spans="11:11">
      <c r="K852421" s="211"/>
    </row>
    <row r="852422" spans="11:11">
      <c r="K852422" s="211"/>
    </row>
    <row r="852423" spans="11:11">
      <c r="K852423" s="211"/>
    </row>
    <row r="852424" spans="11:11">
      <c r="K852424" s="211"/>
    </row>
    <row r="852425" spans="11:11">
      <c r="K852425" s="211"/>
    </row>
    <row r="852426" spans="11:11">
      <c r="K852426" s="211"/>
    </row>
    <row r="852427" spans="11:11">
      <c r="K852427" s="211"/>
    </row>
    <row r="852428" spans="11:11">
      <c r="K852428" s="211"/>
    </row>
    <row r="852429" spans="11:11">
      <c r="K852429" s="211"/>
    </row>
    <row r="852430" spans="11:11">
      <c r="K852430" s="211"/>
    </row>
    <row r="852431" spans="11:11">
      <c r="K852431" s="211"/>
    </row>
    <row r="852432" spans="11:11">
      <c r="K852432" s="211"/>
    </row>
    <row r="852433" spans="11:11">
      <c r="K852433" s="211"/>
    </row>
    <row r="852434" spans="11:11">
      <c r="K852434" s="211"/>
    </row>
    <row r="852435" spans="11:11">
      <c r="K852435" s="211"/>
    </row>
    <row r="852436" spans="11:11">
      <c r="K852436" s="211"/>
    </row>
    <row r="852437" spans="11:11">
      <c r="K852437" s="211"/>
    </row>
    <row r="852438" spans="11:11">
      <c r="K852438" s="211"/>
    </row>
    <row r="852439" spans="11:11">
      <c r="K852439" s="211"/>
    </row>
    <row r="852440" spans="11:11">
      <c r="K852440" s="211"/>
    </row>
    <row r="852441" spans="11:11">
      <c r="K852441" s="211"/>
    </row>
    <row r="852442" spans="11:11">
      <c r="K852442" s="211"/>
    </row>
    <row r="852443" spans="11:11">
      <c r="K852443" s="211"/>
    </row>
    <row r="852444" spans="11:11">
      <c r="K852444" s="211"/>
    </row>
    <row r="852445" spans="11:11">
      <c r="K852445" s="211"/>
    </row>
    <row r="852446" spans="11:11">
      <c r="K852446" s="211"/>
    </row>
    <row r="852447" spans="11:11">
      <c r="K852447" s="211"/>
    </row>
    <row r="852448" spans="11:11">
      <c r="K852448" s="211"/>
    </row>
    <row r="852449" spans="11:11">
      <c r="K852449" s="211"/>
    </row>
    <row r="852450" spans="11:11">
      <c r="K852450" s="211"/>
    </row>
    <row r="852451" spans="11:11">
      <c r="K852451" s="211"/>
    </row>
    <row r="852452" spans="11:11">
      <c r="K852452" s="211"/>
    </row>
    <row r="852453" spans="11:11">
      <c r="K852453" s="211"/>
    </row>
    <row r="852454" spans="11:11">
      <c r="K852454" s="211"/>
    </row>
    <row r="852455" spans="11:11">
      <c r="K852455" s="211"/>
    </row>
    <row r="852456" spans="11:11">
      <c r="K852456" s="211"/>
    </row>
    <row r="852457" spans="11:11">
      <c r="K852457" s="211"/>
    </row>
    <row r="852458" spans="11:11">
      <c r="K852458" s="211"/>
    </row>
    <row r="852459" spans="11:11">
      <c r="K852459" s="211"/>
    </row>
    <row r="852460" spans="11:11">
      <c r="K852460" s="211"/>
    </row>
    <row r="852461" spans="11:11">
      <c r="K852461" s="211"/>
    </row>
    <row r="852462" spans="11:11">
      <c r="K852462" s="211"/>
    </row>
    <row r="852463" spans="11:11">
      <c r="K852463" s="211"/>
    </row>
    <row r="852464" spans="11:11">
      <c r="K852464" s="211"/>
    </row>
    <row r="852465" spans="11:11">
      <c r="K852465" s="211"/>
    </row>
    <row r="852466" spans="11:11">
      <c r="K852466" s="211"/>
    </row>
    <row r="852467" spans="11:11">
      <c r="K852467" s="211"/>
    </row>
    <row r="852468" spans="11:11">
      <c r="K852468" s="211"/>
    </row>
    <row r="852469" spans="11:11">
      <c r="K852469" s="211"/>
    </row>
    <row r="852470" spans="11:11">
      <c r="K852470" s="211"/>
    </row>
    <row r="852471" spans="11:11">
      <c r="K852471" s="211"/>
    </row>
    <row r="852472" spans="11:11">
      <c r="K852472" s="211"/>
    </row>
    <row r="852473" spans="11:11">
      <c r="K852473" s="211"/>
    </row>
    <row r="852474" spans="11:11">
      <c r="K852474" s="211"/>
    </row>
    <row r="852475" spans="11:11">
      <c r="K852475" s="211"/>
    </row>
    <row r="852476" spans="11:11">
      <c r="K852476" s="211"/>
    </row>
    <row r="852477" spans="11:11">
      <c r="K852477" s="211"/>
    </row>
    <row r="852478" spans="11:11">
      <c r="K852478" s="211"/>
    </row>
    <row r="852479" spans="11:11">
      <c r="K852479" s="211"/>
    </row>
    <row r="852480" spans="11:11">
      <c r="K852480" s="211"/>
    </row>
    <row r="852481" spans="11:11">
      <c r="K852481" s="211"/>
    </row>
    <row r="852482" spans="11:11">
      <c r="K852482" s="211"/>
    </row>
    <row r="852483" spans="11:11">
      <c r="K852483" s="211"/>
    </row>
    <row r="852484" spans="11:11">
      <c r="K852484" s="211"/>
    </row>
    <row r="852485" spans="11:11">
      <c r="K852485" s="211"/>
    </row>
    <row r="852486" spans="11:11">
      <c r="K852486" s="211"/>
    </row>
    <row r="852487" spans="11:11">
      <c r="K852487" s="211"/>
    </row>
    <row r="852488" spans="11:11">
      <c r="K852488" s="211"/>
    </row>
    <row r="852489" spans="11:11">
      <c r="K852489" s="211"/>
    </row>
    <row r="852490" spans="11:11">
      <c r="K852490" s="211"/>
    </row>
    <row r="852491" spans="11:11">
      <c r="K852491" s="211"/>
    </row>
    <row r="852492" spans="11:11">
      <c r="K852492" s="211"/>
    </row>
    <row r="852493" spans="11:11">
      <c r="K852493" s="211"/>
    </row>
    <row r="852494" spans="11:11">
      <c r="K852494" s="211"/>
    </row>
    <row r="852495" spans="11:11">
      <c r="K852495" s="211"/>
    </row>
    <row r="852496" spans="11:11">
      <c r="K852496" s="211"/>
    </row>
    <row r="852497" spans="11:11">
      <c r="K852497" s="211"/>
    </row>
    <row r="852498" spans="11:11">
      <c r="K852498" s="211"/>
    </row>
    <row r="852499" spans="11:11">
      <c r="K852499" s="211"/>
    </row>
    <row r="852500" spans="11:11">
      <c r="K852500" s="211"/>
    </row>
    <row r="852501" spans="11:11">
      <c r="K852501" s="211"/>
    </row>
    <row r="852502" spans="11:11">
      <c r="K852502" s="211"/>
    </row>
    <row r="852503" spans="11:11">
      <c r="K852503" s="211"/>
    </row>
    <row r="852504" spans="11:11">
      <c r="K852504" s="211"/>
    </row>
    <row r="852505" spans="11:11">
      <c r="K852505" s="211"/>
    </row>
    <row r="852506" spans="11:11">
      <c r="K852506" s="211"/>
    </row>
    <row r="852507" spans="11:11">
      <c r="K852507" s="211"/>
    </row>
    <row r="852508" spans="11:11">
      <c r="K852508" s="211"/>
    </row>
    <row r="852509" spans="11:11">
      <c r="K852509" s="211"/>
    </row>
    <row r="852510" spans="11:11">
      <c r="K852510" s="211"/>
    </row>
    <row r="852511" spans="11:11">
      <c r="K852511" s="211"/>
    </row>
    <row r="852512" spans="11:11">
      <c r="K852512" s="211"/>
    </row>
    <row r="852513" spans="11:11">
      <c r="K852513" s="211"/>
    </row>
    <row r="852514" spans="11:11">
      <c r="K852514" s="211"/>
    </row>
    <row r="852515" spans="11:11">
      <c r="K852515" s="211"/>
    </row>
    <row r="852516" spans="11:11">
      <c r="K852516" s="211"/>
    </row>
    <row r="852517" spans="11:11">
      <c r="K852517" s="211"/>
    </row>
    <row r="852518" spans="11:11">
      <c r="K852518" s="211"/>
    </row>
    <row r="852519" spans="11:11">
      <c r="K852519" s="211"/>
    </row>
    <row r="852520" spans="11:11">
      <c r="K852520" s="211"/>
    </row>
    <row r="852521" spans="11:11">
      <c r="K852521" s="211"/>
    </row>
    <row r="852522" spans="11:11">
      <c r="K852522" s="211"/>
    </row>
    <row r="852523" spans="11:11">
      <c r="K852523" s="211"/>
    </row>
    <row r="852524" spans="11:11">
      <c r="K852524" s="211"/>
    </row>
    <row r="852525" spans="11:11">
      <c r="K852525" s="211"/>
    </row>
    <row r="852526" spans="11:11">
      <c r="K852526" s="211"/>
    </row>
    <row r="852527" spans="11:11">
      <c r="K852527" s="211"/>
    </row>
    <row r="852528" spans="11:11">
      <c r="K852528" s="211"/>
    </row>
    <row r="852529" spans="11:11">
      <c r="K852529" s="211"/>
    </row>
    <row r="852530" spans="11:11">
      <c r="K852530" s="211"/>
    </row>
    <row r="852531" spans="11:11">
      <c r="K852531" s="211"/>
    </row>
    <row r="852532" spans="11:11">
      <c r="K852532" s="211"/>
    </row>
    <row r="852533" spans="11:11">
      <c r="K852533" s="211"/>
    </row>
    <row r="852534" spans="11:11">
      <c r="K852534" s="211"/>
    </row>
    <row r="852535" spans="11:11">
      <c r="K852535" s="211"/>
    </row>
    <row r="852536" spans="11:11">
      <c r="K852536" s="211"/>
    </row>
    <row r="852537" spans="11:11">
      <c r="K852537" s="211"/>
    </row>
    <row r="852538" spans="11:11">
      <c r="K852538" s="211"/>
    </row>
    <row r="852539" spans="11:11">
      <c r="K852539" s="211"/>
    </row>
    <row r="852540" spans="11:11">
      <c r="K852540" s="211"/>
    </row>
    <row r="852541" spans="11:11">
      <c r="K852541" s="211"/>
    </row>
    <row r="852542" spans="11:11">
      <c r="K852542" s="211"/>
    </row>
    <row r="852543" spans="11:11">
      <c r="K852543" s="211"/>
    </row>
    <row r="852544" spans="11:11">
      <c r="K852544" s="211"/>
    </row>
    <row r="852545" spans="11:11">
      <c r="K852545" s="211"/>
    </row>
    <row r="852546" spans="11:11">
      <c r="K852546" s="211"/>
    </row>
    <row r="852547" spans="11:11">
      <c r="K852547" s="211"/>
    </row>
    <row r="852548" spans="11:11">
      <c r="K852548" s="211"/>
    </row>
    <row r="852549" spans="11:11">
      <c r="K852549" s="211"/>
    </row>
    <row r="852550" spans="11:11">
      <c r="K852550" s="211"/>
    </row>
    <row r="852551" spans="11:11">
      <c r="K852551" s="211"/>
    </row>
    <row r="852552" spans="11:11">
      <c r="K852552" s="211"/>
    </row>
    <row r="852553" spans="11:11">
      <c r="K852553" s="211"/>
    </row>
    <row r="852554" spans="11:11">
      <c r="K852554" s="211"/>
    </row>
    <row r="852555" spans="11:11">
      <c r="K852555" s="211"/>
    </row>
    <row r="852556" spans="11:11">
      <c r="K852556" s="211"/>
    </row>
    <row r="852557" spans="11:11">
      <c r="K852557" s="211"/>
    </row>
    <row r="852558" spans="11:11">
      <c r="K852558" s="211"/>
    </row>
    <row r="852559" spans="11:11">
      <c r="K852559" s="211"/>
    </row>
    <row r="852560" spans="11:11">
      <c r="K852560" s="211"/>
    </row>
    <row r="852561" spans="11:11">
      <c r="K852561" s="211"/>
    </row>
    <row r="852562" spans="11:11">
      <c r="K852562" s="211"/>
    </row>
    <row r="852563" spans="11:11">
      <c r="K852563" s="211"/>
    </row>
    <row r="852564" spans="11:11">
      <c r="K852564" s="211"/>
    </row>
    <row r="852565" spans="11:11">
      <c r="K852565" s="211"/>
    </row>
    <row r="852566" spans="11:11">
      <c r="K852566" s="211"/>
    </row>
    <row r="852567" spans="11:11">
      <c r="K852567" s="211"/>
    </row>
    <row r="852568" spans="11:11">
      <c r="K852568" s="211"/>
    </row>
    <row r="852569" spans="11:11">
      <c r="K852569" s="211"/>
    </row>
    <row r="852570" spans="11:11">
      <c r="K852570" s="211"/>
    </row>
    <row r="852571" spans="11:11">
      <c r="K852571" s="211"/>
    </row>
    <row r="852572" spans="11:11">
      <c r="K852572" s="211"/>
    </row>
    <row r="852573" spans="11:11">
      <c r="K852573" s="211"/>
    </row>
    <row r="852574" spans="11:11">
      <c r="K852574" s="211"/>
    </row>
    <row r="852575" spans="11:11">
      <c r="K852575" s="211"/>
    </row>
    <row r="852576" spans="11:11">
      <c r="K852576" s="211"/>
    </row>
    <row r="852577" spans="11:11">
      <c r="K852577" s="211"/>
    </row>
    <row r="852578" spans="11:11">
      <c r="K852578" s="211"/>
    </row>
    <row r="852579" spans="11:11">
      <c r="K852579" s="211"/>
    </row>
    <row r="852580" spans="11:11">
      <c r="K852580" s="211"/>
    </row>
    <row r="852581" spans="11:11">
      <c r="K852581" s="211"/>
    </row>
    <row r="852582" spans="11:11">
      <c r="K852582" s="211"/>
    </row>
    <row r="852583" spans="11:11">
      <c r="K852583" s="211"/>
    </row>
    <row r="852584" spans="11:11">
      <c r="K852584" s="211"/>
    </row>
    <row r="852585" spans="11:11">
      <c r="K852585" s="211"/>
    </row>
    <row r="852586" spans="11:11">
      <c r="K852586" s="211"/>
    </row>
    <row r="852587" spans="11:11">
      <c r="K852587" s="211"/>
    </row>
    <row r="852588" spans="11:11">
      <c r="K852588" s="211"/>
    </row>
    <row r="852589" spans="11:11">
      <c r="K852589" s="211"/>
    </row>
    <row r="852590" spans="11:11">
      <c r="K852590" s="211"/>
    </row>
    <row r="852591" spans="11:11">
      <c r="K852591" s="211"/>
    </row>
    <row r="852592" spans="11:11">
      <c r="K852592" s="211"/>
    </row>
    <row r="852593" spans="11:11">
      <c r="K852593" s="211"/>
    </row>
    <row r="852594" spans="11:11">
      <c r="K852594" s="211"/>
    </row>
    <row r="852595" spans="11:11">
      <c r="K852595" s="211"/>
    </row>
    <row r="852596" spans="11:11">
      <c r="K852596" s="211"/>
    </row>
    <row r="852597" spans="11:11">
      <c r="K852597" s="211"/>
    </row>
    <row r="852598" spans="11:11">
      <c r="K852598" s="211"/>
    </row>
    <row r="852599" spans="11:11">
      <c r="K852599" s="211"/>
    </row>
    <row r="852600" spans="11:11">
      <c r="K852600" s="211"/>
    </row>
    <row r="852601" spans="11:11">
      <c r="K852601" s="211"/>
    </row>
    <row r="852602" spans="11:11">
      <c r="K852602" s="211"/>
    </row>
    <row r="852603" spans="11:11">
      <c r="K852603" s="211"/>
    </row>
    <row r="852604" spans="11:11">
      <c r="K852604" s="211"/>
    </row>
    <row r="852605" spans="11:11">
      <c r="K852605" s="211"/>
    </row>
    <row r="852606" spans="11:11">
      <c r="K852606" s="211"/>
    </row>
    <row r="852607" spans="11:11">
      <c r="K852607" s="211"/>
    </row>
    <row r="852608" spans="11:11">
      <c r="K852608" s="211"/>
    </row>
    <row r="852609" spans="11:11">
      <c r="K852609" s="211"/>
    </row>
    <row r="852610" spans="11:11">
      <c r="K852610" s="211"/>
    </row>
    <row r="852611" spans="11:11">
      <c r="K852611" s="211"/>
    </row>
    <row r="852612" spans="11:11">
      <c r="K852612" s="211"/>
    </row>
    <row r="852613" spans="11:11">
      <c r="K852613" s="211"/>
    </row>
    <row r="852614" spans="11:11">
      <c r="K852614" s="211"/>
    </row>
    <row r="852615" spans="11:11">
      <c r="K852615" s="211"/>
    </row>
    <row r="852616" spans="11:11">
      <c r="K852616" s="211"/>
    </row>
    <row r="852617" spans="11:11">
      <c r="K852617" s="211"/>
    </row>
    <row r="852618" spans="11:11">
      <c r="K852618" s="211"/>
    </row>
    <row r="852619" spans="11:11">
      <c r="K852619" s="211"/>
    </row>
    <row r="852620" spans="11:11">
      <c r="K852620" s="211"/>
    </row>
    <row r="852621" spans="11:11">
      <c r="K852621" s="211"/>
    </row>
    <row r="852622" spans="11:11">
      <c r="K852622" s="211"/>
    </row>
    <row r="852623" spans="11:11">
      <c r="K852623" s="211"/>
    </row>
    <row r="852624" spans="11:11">
      <c r="K852624" s="211"/>
    </row>
    <row r="852625" spans="11:11">
      <c r="K852625" s="211"/>
    </row>
    <row r="852626" spans="11:11">
      <c r="K852626" s="211"/>
    </row>
    <row r="852627" spans="11:11">
      <c r="K852627" s="211"/>
    </row>
    <row r="852628" spans="11:11">
      <c r="K852628" s="211"/>
    </row>
    <row r="852629" spans="11:11">
      <c r="K852629" s="211"/>
    </row>
    <row r="852630" spans="11:11">
      <c r="K852630" s="211"/>
    </row>
    <row r="852631" spans="11:11">
      <c r="K852631" s="211"/>
    </row>
    <row r="852632" spans="11:11">
      <c r="K852632" s="211"/>
    </row>
    <row r="852633" spans="11:11">
      <c r="K852633" s="211"/>
    </row>
    <row r="852634" spans="11:11">
      <c r="K852634" s="211"/>
    </row>
    <row r="852635" spans="11:11">
      <c r="K852635" s="211"/>
    </row>
    <row r="852636" spans="11:11">
      <c r="K852636" s="211"/>
    </row>
    <row r="852637" spans="11:11">
      <c r="K852637" s="211"/>
    </row>
    <row r="852638" spans="11:11">
      <c r="K852638" s="211"/>
    </row>
    <row r="852639" spans="11:11">
      <c r="K852639" s="211"/>
    </row>
    <row r="852640" spans="11:11">
      <c r="K852640" s="211"/>
    </row>
    <row r="852641" spans="11:11">
      <c r="K852641" s="211"/>
    </row>
    <row r="852642" spans="11:11">
      <c r="K852642" s="211"/>
    </row>
    <row r="852643" spans="11:11">
      <c r="K852643" s="211"/>
    </row>
    <row r="852644" spans="11:11">
      <c r="K852644" s="211"/>
    </row>
    <row r="852645" spans="11:11">
      <c r="K852645" s="211"/>
    </row>
    <row r="852646" spans="11:11">
      <c r="K852646" s="211"/>
    </row>
    <row r="852647" spans="11:11">
      <c r="K852647" s="211"/>
    </row>
    <row r="852648" spans="11:11">
      <c r="K852648" s="211"/>
    </row>
    <row r="852649" spans="11:11">
      <c r="K852649" s="211"/>
    </row>
    <row r="852650" spans="11:11">
      <c r="K852650" s="211"/>
    </row>
    <row r="852651" spans="11:11">
      <c r="K852651" s="211"/>
    </row>
    <row r="852652" spans="11:11">
      <c r="K852652" s="211"/>
    </row>
    <row r="852653" spans="11:11">
      <c r="K852653" s="211"/>
    </row>
    <row r="852654" spans="11:11">
      <c r="K852654" s="211"/>
    </row>
    <row r="852655" spans="11:11">
      <c r="K852655" s="211"/>
    </row>
    <row r="852656" spans="11:11">
      <c r="K852656" s="211"/>
    </row>
    <row r="852657" spans="11:11">
      <c r="K852657" s="211"/>
    </row>
    <row r="852658" spans="11:11">
      <c r="K852658" s="211"/>
    </row>
    <row r="852659" spans="11:11">
      <c r="K852659" s="211"/>
    </row>
    <row r="852660" spans="11:11">
      <c r="K852660" s="211"/>
    </row>
    <row r="852661" spans="11:11">
      <c r="K852661" s="211"/>
    </row>
    <row r="852662" spans="11:11">
      <c r="K852662" s="211"/>
    </row>
    <row r="852663" spans="11:11">
      <c r="K852663" s="211"/>
    </row>
    <row r="852664" spans="11:11">
      <c r="K852664" s="211"/>
    </row>
    <row r="852665" spans="11:11">
      <c r="K852665" s="211"/>
    </row>
    <row r="852666" spans="11:11">
      <c r="K852666" s="211"/>
    </row>
    <row r="852667" spans="11:11">
      <c r="K852667" s="211"/>
    </row>
    <row r="852668" spans="11:11">
      <c r="K852668" s="211"/>
    </row>
    <row r="852669" spans="11:11">
      <c r="K852669" s="211"/>
    </row>
    <row r="852670" spans="11:11">
      <c r="K852670" s="211"/>
    </row>
    <row r="852671" spans="11:11">
      <c r="K852671" s="211"/>
    </row>
    <row r="852672" spans="11:11">
      <c r="K852672" s="211"/>
    </row>
    <row r="852673" spans="11:11">
      <c r="K852673" s="211"/>
    </row>
    <row r="852674" spans="11:11">
      <c r="K852674" s="211"/>
    </row>
    <row r="852675" spans="11:11">
      <c r="K852675" s="211"/>
    </row>
    <row r="852676" spans="11:11">
      <c r="K852676" s="211"/>
    </row>
    <row r="852677" spans="11:11">
      <c r="K852677" s="211"/>
    </row>
    <row r="852678" spans="11:11">
      <c r="K852678" s="211"/>
    </row>
    <row r="852679" spans="11:11">
      <c r="K852679" s="211"/>
    </row>
    <row r="852680" spans="11:11">
      <c r="K852680" s="211"/>
    </row>
    <row r="852681" spans="11:11">
      <c r="K852681" s="211"/>
    </row>
    <row r="852682" spans="11:11">
      <c r="K852682" s="211"/>
    </row>
    <row r="852683" spans="11:11">
      <c r="K852683" s="211"/>
    </row>
    <row r="852684" spans="11:11">
      <c r="K852684" s="211"/>
    </row>
    <row r="852685" spans="11:11">
      <c r="K852685" s="211"/>
    </row>
    <row r="852686" spans="11:11">
      <c r="K852686" s="211"/>
    </row>
    <row r="852687" spans="11:11">
      <c r="K852687" s="211"/>
    </row>
    <row r="852688" spans="11:11">
      <c r="K852688" s="211"/>
    </row>
    <row r="852689" spans="11:11">
      <c r="K852689" s="211"/>
    </row>
    <row r="852690" spans="11:11">
      <c r="K852690" s="211"/>
    </row>
    <row r="852691" spans="11:11">
      <c r="K852691" s="211"/>
    </row>
    <row r="852692" spans="11:11">
      <c r="K852692" s="211"/>
    </row>
    <row r="852693" spans="11:11">
      <c r="K852693" s="211"/>
    </row>
    <row r="852694" spans="11:11">
      <c r="K852694" s="211"/>
    </row>
    <row r="852695" spans="11:11">
      <c r="K852695" s="211"/>
    </row>
    <row r="852696" spans="11:11">
      <c r="K852696" s="211"/>
    </row>
    <row r="852697" spans="11:11">
      <c r="K852697" s="211"/>
    </row>
    <row r="852698" spans="11:11">
      <c r="K852698" s="211"/>
    </row>
    <row r="852699" spans="11:11">
      <c r="K852699" s="211"/>
    </row>
    <row r="852700" spans="11:11">
      <c r="K852700" s="211"/>
    </row>
    <row r="852701" spans="11:11">
      <c r="K852701" s="211"/>
    </row>
    <row r="852702" spans="11:11">
      <c r="K852702" s="211"/>
    </row>
    <row r="852703" spans="11:11">
      <c r="K852703" s="211"/>
    </row>
    <row r="852704" spans="11:11">
      <c r="K852704" s="211"/>
    </row>
    <row r="852705" spans="11:11">
      <c r="K852705" s="211"/>
    </row>
    <row r="852706" spans="11:11">
      <c r="K852706" s="211"/>
    </row>
    <row r="852707" spans="11:11">
      <c r="K852707" s="211"/>
    </row>
    <row r="852708" spans="11:11">
      <c r="K852708" s="211"/>
    </row>
    <row r="852709" spans="11:11">
      <c r="K852709" s="211"/>
    </row>
    <row r="852710" spans="11:11">
      <c r="K852710" s="211"/>
    </row>
    <row r="852711" spans="11:11">
      <c r="K852711" s="211"/>
    </row>
    <row r="852712" spans="11:11">
      <c r="K852712" s="211"/>
    </row>
    <row r="852713" spans="11:11">
      <c r="K852713" s="211"/>
    </row>
    <row r="852714" spans="11:11">
      <c r="K852714" s="211"/>
    </row>
    <row r="852715" spans="11:11">
      <c r="K852715" s="211"/>
    </row>
    <row r="852716" spans="11:11">
      <c r="K852716" s="211"/>
    </row>
    <row r="852717" spans="11:11">
      <c r="K852717" s="211"/>
    </row>
    <row r="852718" spans="11:11">
      <c r="K852718" s="211"/>
    </row>
    <row r="852719" spans="11:11">
      <c r="K852719" s="211"/>
    </row>
    <row r="852720" spans="11:11">
      <c r="K852720" s="211"/>
    </row>
    <row r="852721" spans="11:11">
      <c r="K852721" s="211"/>
    </row>
    <row r="852722" spans="11:11">
      <c r="K852722" s="211"/>
    </row>
    <row r="852723" spans="11:11">
      <c r="K852723" s="211"/>
    </row>
    <row r="852724" spans="11:11">
      <c r="K852724" s="211"/>
    </row>
    <row r="852725" spans="11:11">
      <c r="K852725" s="211"/>
    </row>
    <row r="852726" spans="11:11">
      <c r="K852726" s="211"/>
    </row>
    <row r="852727" spans="11:11">
      <c r="K852727" s="211"/>
    </row>
    <row r="852728" spans="11:11">
      <c r="K852728" s="211"/>
    </row>
    <row r="852729" spans="11:11">
      <c r="K852729" s="211"/>
    </row>
    <row r="852730" spans="11:11">
      <c r="K852730" s="211"/>
    </row>
    <row r="852731" spans="11:11">
      <c r="K852731" s="211"/>
    </row>
    <row r="852732" spans="11:11">
      <c r="K852732" s="211"/>
    </row>
    <row r="852733" spans="11:11">
      <c r="K852733" s="211"/>
    </row>
    <row r="852734" spans="11:11">
      <c r="K852734" s="211"/>
    </row>
    <row r="852735" spans="11:11">
      <c r="K852735" s="211"/>
    </row>
    <row r="852736" spans="11:11">
      <c r="K852736" s="211"/>
    </row>
    <row r="852737" spans="11:11">
      <c r="K852737" s="211"/>
    </row>
    <row r="852738" spans="11:11">
      <c r="K852738" s="211"/>
    </row>
    <row r="852739" spans="11:11">
      <c r="K852739" s="211"/>
    </row>
    <row r="852740" spans="11:11">
      <c r="K852740" s="211"/>
    </row>
    <row r="852741" spans="11:11">
      <c r="K852741" s="211"/>
    </row>
    <row r="852742" spans="11:11">
      <c r="K852742" s="211"/>
    </row>
    <row r="852743" spans="11:11">
      <c r="K852743" s="211"/>
    </row>
    <row r="852744" spans="11:11">
      <c r="K852744" s="211"/>
    </row>
    <row r="852745" spans="11:11">
      <c r="K852745" s="211"/>
    </row>
    <row r="852746" spans="11:11">
      <c r="K852746" s="211"/>
    </row>
    <row r="852747" spans="11:11">
      <c r="K852747" s="211"/>
    </row>
    <row r="852748" spans="11:11">
      <c r="K852748" s="211"/>
    </row>
    <row r="852749" spans="11:11">
      <c r="K852749" s="211"/>
    </row>
    <row r="852750" spans="11:11">
      <c r="K852750" s="211"/>
    </row>
    <row r="852751" spans="11:11">
      <c r="K852751" s="211"/>
    </row>
    <row r="852752" spans="11:11">
      <c r="K852752" s="211"/>
    </row>
    <row r="852753" spans="11:11">
      <c r="K852753" s="211"/>
    </row>
    <row r="852754" spans="11:11">
      <c r="K852754" s="211"/>
    </row>
    <row r="852755" spans="11:11">
      <c r="K852755" s="211"/>
    </row>
    <row r="852756" spans="11:11">
      <c r="K852756" s="211"/>
    </row>
    <row r="852757" spans="11:11">
      <c r="K852757" s="211"/>
    </row>
    <row r="852758" spans="11:11">
      <c r="K852758" s="211"/>
    </row>
    <row r="852759" spans="11:11">
      <c r="K852759" s="211"/>
    </row>
    <row r="852760" spans="11:11">
      <c r="K852760" s="211"/>
    </row>
    <row r="852761" spans="11:11">
      <c r="K852761" s="211"/>
    </row>
    <row r="852762" spans="11:11">
      <c r="K852762" s="211"/>
    </row>
    <row r="852763" spans="11:11">
      <c r="K852763" s="211"/>
    </row>
    <row r="852764" spans="11:11">
      <c r="K852764" s="211"/>
    </row>
    <row r="852765" spans="11:11">
      <c r="K852765" s="211"/>
    </row>
    <row r="852766" spans="11:11">
      <c r="K852766" s="211"/>
    </row>
    <row r="852767" spans="11:11">
      <c r="K852767" s="211"/>
    </row>
    <row r="852768" spans="11:11">
      <c r="K852768" s="211"/>
    </row>
    <row r="852769" spans="11:11">
      <c r="K852769" s="211"/>
    </row>
    <row r="852770" spans="11:11">
      <c r="K852770" s="211"/>
    </row>
    <row r="852771" spans="11:11">
      <c r="K852771" s="211"/>
    </row>
    <row r="852772" spans="11:11">
      <c r="K852772" s="211"/>
    </row>
    <row r="852773" spans="11:11">
      <c r="K852773" s="211"/>
    </row>
    <row r="852774" spans="11:11">
      <c r="K852774" s="211"/>
    </row>
    <row r="852775" spans="11:11">
      <c r="K852775" s="211"/>
    </row>
    <row r="852776" spans="11:11">
      <c r="K852776" s="211"/>
    </row>
    <row r="852777" spans="11:11">
      <c r="K852777" s="211"/>
    </row>
    <row r="852778" spans="11:11">
      <c r="K852778" s="211"/>
    </row>
    <row r="852779" spans="11:11">
      <c r="K852779" s="211"/>
    </row>
    <row r="852780" spans="11:11">
      <c r="K852780" s="211"/>
    </row>
    <row r="852781" spans="11:11">
      <c r="K852781" s="211"/>
    </row>
    <row r="852782" spans="11:11">
      <c r="K852782" s="211"/>
    </row>
    <row r="852783" spans="11:11">
      <c r="K852783" s="211"/>
    </row>
    <row r="852784" spans="11:11">
      <c r="K852784" s="211"/>
    </row>
    <row r="852785" spans="11:11">
      <c r="K852785" s="211"/>
    </row>
    <row r="852786" spans="11:11">
      <c r="K852786" s="211"/>
    </row>
    <row r="852787" spans="11:11">
      <c r="K852787" s="211"/>
    </row>
    <row r="852788" spans="11:11">
      <c r="K852788" s="211"/>
    </row>
    <row r="852789" spans="11:11">
      <c r="K852789" s="211"/>
    </row>
    <row r="852790" spans="11:11">
      <c r="K852790" s="211"/>
    </row>
    <row r="852791" spans="11:11">
      <c r="K852791" s="211"/>
    </row>
    <row r="852792" spans="11:11">
      <c r="K852792" s="211"/>
    </row>
    <row r="852793" spans="11:11">
      <c r="K852793" s="211"/>
    </row>
    <row r="852794" spans="11:11">
      <c r="K852794" s="211"/>
    </row>
    <row r="852795" spans="11:11">
      <c r="K852795" s="211"/>
    </row>
    <row r="852796" spans="11:11">
      <c r="K852796" s="211"/>
    </row>
    <row r="852797" spans="11:11">
      <c r="K852797" s="211"/>
    </row>
    <row r="852798" spans="11:11">
      <c r="K852798" s="211"/>
    </row>
    <row r="852799" spans="11:11">
      <c r="K852799" s="211"/>
    </row>
    <row r="852800" spans="11:11">
      <c r="K852800" s="211"/>
    </row>
    <row r="852801" spans="11:11">
      <c r="K852801" s="211"/>
    </row>
    <row r="852802" spans="11:11">
      <c r="K852802" s="211"/>
    </row>
    <row r="852803" spans="11:11">
      <c r="K852803" s="211"/>
    </row>
    <row r="852804" spans="11:11">
      <c r="K852804" s="211"/>
    </row>
    <row r="852805" spans="11:11">
      <c r="K852805" s="211"/>
    </row>
    <row r="852806" spans="11:11">
      <c r="K852806" s="211"/>
    </row>
    <row r="852807" spans="11:11">
      <c r="K852807" s="211"/>
    </row>
    <row r="852808" spans="11:11">
      <c r="K852808" s="211"/>
    </row>
    <row r="852809" spans="11:11">
      <c r="K852809" s="211"/>
    </row>
    <row r="852810" spans="11:11">
      <c r="K852810" s="211"/>
    </row>
    <row r="852811" spans="11:11">
      <c r="K852811" s="211"/>
    </row>
    <row r="852812" spans="11:11">
      <c r="K852812" s="211"/>
    </row>
    <row r="852813" spans="11:11">
      <c r="K852813" s="211"/>
    </row>
    <row r="852814" spans="11:11">
      <c r="K852814" s="211"/>
    </row>
    <row r="852815" spans="11:11">
      <c r="K852815" s="211"/>
    </row>
    <row r="852816" spans="11:11">
      <c r="K852816" s="211"/>
    </row>
    <row r="852817" spans="11:11">
      <c r="K852817" s="211"/>
    </row>
    <row r="852818" spans="11:11">
      <c r="K852818" s="211"/>
    </row>
    <row r="852819" spans="11:11">
      <c r="K852819" s="211"/>
    </row>
    <row r="852820" spans="11:11">
      <c r="K852820" s="211"/>
    </row>
    <row r="852821" spans="11:11">
      <c r="K852821" s="211"/>
    </row>
    <row r="852822" spans="11:11">
      <c r="K852822" s="211"/>
    </row>
    <row r="852823" spans="11:11">
      <c r="K852823" s="211"/>
    </row>
    <row r="852824" spans="11:11">
      <c r="K852824" s="211"/>
    </row>
    <row r="852825" spans="11:11">
      <c r="K852825" s="211"/>
    </row>
    <row r="852826" spans="11:11">
      <c r="K852826" s="211"/>
    </row>
    <row r="852827" spans="11:11">
      <c r="K852827" s="211"/>
    </row>
    <row r="852828" spans="11:11">
      <c r="K852828" s="211"/>
    </row>
    <row r="852829" spans="11:11">
      <c r="K852829" s="211"/>
    </row>
    <row r="852830" spans="11:11">
      <c r="K852830" s="211"/>
    </row>
    <row r="852831" spans="11:11">
      <c r="K852831" s="211"/>
    </row>
    <row r="852832" spans="11:11">
      <c r="K852832" s="211"/>
    </row>
    <row r="852833" spans="11:11">
      <c r="K852833" s="211"/>
    </row>
    <row r="852834" spans="11:11">
      <c r="K852834" s="211"/>
    </row>
    <row r="852835" spans="11:11">
      <c r="K852835" s="211"/>
    </row>
    <row r="852836" spans="11:11">
      <c r="K852836" s="211"/>
    </row>
    <row r="852837" spans="11:11">
      <c r="K852837" s="211"/>
    </row>
    <row r="852838" spans="11:11">
      <c r="K852838" s="211"/>
    </row>
    <row r="852839" spans="11:11">
      <c r="K852839" s="211"/>
    </row>
    <row r="852840" spans="11:11">
      <c r="K852840" s="211"/>
    </row>
    <row r="852841" spans="11:11">
      <c r="K852841" s="211"/>
    </row>
    <row r="852842" spans="11:11">
      <c r="K852842" s="211"/>
    </row>
    <row r="852843" spans="11:11">
      <c r="K852843" s="211"/>
    </row>
    <row r="852844" spans="11:11">
      <c r="K852844" s="211"/>
    </row>
    <row r="852845" spans="11:11">
      <c r="K852845" s="211"/>
    </row>
    <row r="852846" spans="11:11">
      <c r="K852846" s="211"/>
    </row>
    <row r="852847" spans="11:11">
      <c r="K852847" s="211"/>
    </row>
    <row r="852848" spans="11:11">
      <c r="K852848" s="211"/>
    </row>
    <row r="852849" spans="11:11">
      <c r="K852849" s="211"/>
    </row>
    <row r="852850" spans="11:11">
      <c r="K852850" s="211"/>
    </row>
    <row r="852851" spans="11:11">
      <c r="K852851" s="211"/>
    </row>
    <row r="852852" spans="11:11">
      <c r="K852852" s="211"/>
    </row>
    <row r="852853" spans="11:11">
      <c r="K852853" s="211"/>
    </row>
    <row r="852854" spans="11:11">
      <c r="K852854" s="211"/>
    </row>
    <row r="852855" spans="11:11">
      <c r="K852855" s="211"/>
    </row>
    <row r="852856" spans="11:11">
      <c r="K852856" s="211"/>
    </row>
    <row r="852857" spans="11:11">
      <c r="K852857" s="211"/>
    </row>
    <row r="852858" spans="11:11">
      <c r="K852858" s="211"/>
    </row>
    <row r="852859" spans="11:11">
      <c r="K852859" s="211"/>
    </row>
    <row r="852860" spans="11:11">
      <c r="K852860" s="211"/>
    </row>
    <row r="852861" spans="11:11">
      <c r="K852861" s="211"/>
    </row>
    <row r="852862" spans="11:11">
      <c r="K852862" s="211"/>
    </row>
    <row r="852863" spans="11:11">
      <c r="K852863" s="211"/>
    </row>
    <row r="852864" spans="11:11">
      <c r="K852864" s="211"/>
    </row>
    <row r="852865" spans="11:11">
      <c r="K852865" s="211"/>
    </row>
    <row r="852866" spans="11:11">
      <c r="K852866" s="211"/>
    </row>
    <row r="852867" spans="11:11">
      <c r="K852867" s="211"/>
    </row>
    <row r="852868" spans="11:11">
      <c r="K852868" s="211"/>
    </row>
    <row r="852869" spans="11:11">
      <c r="K852869" s="211"/>
    </row>
    <row r="852870" spans="11:11">
      <c r="K852870" s="211"/>
    </row>
    <row r="852871" spans="11:11">
      <c r="K852871" s="211"/>
    </row>
    <row r="852872" spans="11:11">
      <c r="K852872" s="211"/>
    </row>
    <row r="852873" spans="11:11">
      <c r="K852873" s="211"/>
    </row>
    <row r="852874" spans="11:11">
      <c r="K852874" s="211"/>
    </row>
    <row r="852875" spans="11:11">
      <c r="K852875" s="211"/>
    </row>
    <row r="852876" spans="11:11">
      <c r="K852876" s="211"/>
    </row>
    <row r="852877" spans="11:11">
      <c r="K852877" s="211"/>
    </row>
    <row r="852878" spans="11:11">
      <c r="K852878" s="211"/>
    </row>
    <row r="852879" spans="11:11">
      <c r="K852879" s="211"/>
    </row>
    <row r="852880" spans="11:11">
      <c r="K852880" s="211"/>
    </row>
    <row r="852881" spans="11:11">
      <c r="K852881" s="211"/>
    </row>
    <row r="852882" spans="11:11">
      <c r="K852882" s="211"/>
    </row>
    <row r="852883" spans="11:11">
      <c r="K852883" s="211"/>
    </row>
    <row r="852884" spans="11:11">
      <c r="K852884" s="211"/>
    </row>
    <row r="852885" spans="11:11">
      <c r="K852885" s="211"/>
    </row>
    <row r="852886" spans="11:11">
      <c r="K852886" s="211"/>
    </row>
    <row r="852887" spans="11:11">
      <c r="K852887" s="211"/>
    </row>
    <row r="852888" spans="11:11">
      <c r="K852888" s="211"/>
    </row>
    <row r="852889" spans="11:11">
      <c r="K852889" s="211"/>
    </row>
    <row r="852890" spans="11:11">
      <c r="K852890" s="211"/>
    </row>
    <row r="852891" spans="11:11">
      <c r="K852891" s="211"/>
    </row>
    <row r="852892" spans="11:11">
      <c r="K852892" s="211"/>
    </row>
    <row r="852893" spans="11:11">
      <c r="K852893" s="211"/>
    </row>
    <row r="852894" spans="11:11">
      <c r="K852894" s="211"/>
    </row>
    <row r="852895" spans="11:11">
      <c r="K852895" s="211"/>
    </row>
    <row r="852896" spans="11:11">
      <c r="K852896" s="211"/>
    </row>
    <row r="852897" spans="11:11">
      <c r="K852897" s="211"/>
    </row>
    <row r="852898" spans="11:11">
      <c r="K852898" s="211"/>
    </row>
    <row r="852899" spans="11:11">
      <c r="K852899" s="211"/>
    </row>
    <row r="852900" spans="11:11">
      <c r="K852900" s="211"/>
    </row>
    <row r="852901" spans="11:11">
      <c r="K852901" s="211"/>
    </row>
    <row r="852902" spans="11:11">
      <c r="K852902" s="211"/>
    </row>
    <row r="852903" spans="11:11">
      <c r="K852903" s="211"/>
    </row>
    <row r="852904" spans="11:11">
      <c r="K852904" s="211"/>
    </row>
    <row r="852905" spans="11:11">
      <c r="K852905" s="211"/>
    </row>
    <row r="852906" spans="11:11">
      <c r="K852906" s="211"/>
    </row>
    <row r="852907" spans="11:11">
      <c r="K852907" s="211"/>
    </row>
    <row r="852908" spans="11:11">
      <c r="K852908" s="211"/>
    </row>
    <row r="852909" spans="11:11">
      <c r="K852909" s="211"/>
    </row>
    <row r="852910" spans="11:11">
      <c r="K852910" s="211"/>
    </row>
    <row r="852911" spans="11:11">
      <c r="K852911" s="211"/>
    </row>
    <row r="852912" spans="11:11">
      <c r="K852912" s="211"/>
    </row>
    <row r="852913" spans="11:11">
      <c r="K852913" s="211"/>
    </row>
    <row r="852914" spans="11:11">
      <c r="K852914" s="211"/>
    </row>
    <row r="852915" spans="11:11">
      <c r="K852915" s="211"/>
    </row>
    <row r="852916" spans="11:11">
      <c r="K852916" s="211"/>
    </row>
    <row r="852917" spans="11:11">
      <c r="K852917" s="211"/>
    </row>
    <row r="852918" spans="11:11">
      <c r="K852918" s="211"/>
    </row>
    <row r="852919" spans="11:11">
      <c r="K852919" s="211"/>
    </row>
    <row r="852920" spans="11:11">
      <c r="K852920" s="211"/>
    </row>
    <row r="852921" spans="11:11">
      <c r="K852921" s="211"/>
    </row>
    <row r="852922" spans="11:11">
      <c r="K852922" s="211"/>
    </row>
    <row r="852923" spans="11:11">
      <c r="K852923" s="211"/>
    </row>
    <row r="852924" spans="11:11">
      <c r="K852924" s="211"/>
    </row>
    <row r="852925" spans="11:11">
      <c r="K852925" s="211"/>
    </row>
    <row r="852926" spans="11:11">
      <c r="K852926" s="211"/>
    </row>
    <row r="852927" spans="11:11">
      <c r="K852927" s="211"/>
    </row>
    <row r="852928" spans="11:11">
      <c r="K852928" s="211"/>
    </row>
    <row r="852929" spans="11:11">
      <c r="K852929" s="211"/>
    </row>
    <row r="852930" spans="11:11">
      <c r="K852930" s="211"/>
    </row>
    <row r="852931" spans="11:11">
      <c r="K852931" s="211"/>
    </row>
    <row r="852932" spans="11:11">
      <c r="K852932" s="211"/>
    </row>
    <row r="852933" spans="11:11">
      <c r="K852933" s="211"/>
    </row>
    <row r="852934" spans="11:11">
      <c r="K852934" s="211"/>
    </row>
    <row r="852935" spans="11:11">
      <c r="K852935" s="211"/>
    </row>
    <row r="852936" spans="11:11">
      <c r="K852936" s="211"/>
    </row>
    <row r="852937" spans="11:11">
      <c r="K852937" s="211"/>
    </row>
    <row r="852938" spans="11:11">
      <c r="K852938" s="211"/>
    </row>
    <row r="852939" spans="11:11">
      <c r="K852939" s="211"/>
    </row>
    <row r="852940" spans="11:11">
      <c r="K852940" s="211"/>
    </row>
    <row r="852941" spans="11:11">
      <c r="K852941" s="211"/>
    </row>
    <row r="852942" spans="11:11">
      <c r="K852942" s="211"/>
    </row>
    <row r="852943" spans="11:11">
      <c r="K852943" s="211"/>
    </row>
    <row r="852944" spans="11:11">
      <c r="K852944" s="211"/>
    </row>
    <row r="852945" spans="11:11">
      <c r="K852945" s="211"/>
    </row>
    <row r="852946" spans="11:11">
      <c r="K852946" s="211"/>
    </row>
    <row r="852947" spans="11:11">
      <c r="K852947" s="211"/>
    </row>
    <row r="852948" spans="11:11">
      <c r="K852948" s="211"/>
    </row>
    <row r="852949" spans="11:11">
      <c r="K852949" s="211"/>
    </row>
    <row r="852950" spans="11:11">
      <c r="K852950" s="211"/>
    </row>
    <row r="852951" spans="11:11">
      <c r="K852951" s="211"/>
    </row>
    <row r="852952" spans="11:11">
      <c r="K852952" s="211"/>
    </row>
    <row r="852953" spans="11:11">
      <c r="K852953" s="211"/>
    </row>
    <row r="852954" spans="11:11">
      <c r="K852954" s="211"/>
    </row>
    <row r="852955" spans="11:11">
      <c r="K852955" s="211"/>
    </row>
    <row r="852956" spans="11:11">
      <c r="K852956" s="211"/>
    </row>
    <row r="852957" spans="11:11">
      <c r="K852957" s="211"/>
    </row>
    <row r="852958" spans="11:11">
      <c r="K852958" s="211"/>
    </row>
    <row r="852959" spans="11:11">
      <c r="K852959" s="211"/>
    </row>
    <row r="852960" spans="11:11">
      <c r="K852960" s="211"/>
    </row>
    <row r="852961" spans="11:11">
      <c r="K852961" s="211"/>
    </row>
    <row r="852962" spans="11:11">
      <c r="K852962" s="211"/>
    </row>
    <row r="852963" spans="11:11">
      <c r="K852963" s="211"/>
    </row>
    <row r="852964" spans="11:11">
      <c r="K852964" s="211"/>
    </row>
    <row r="852965" spans="11:11">
      <c r="K852965" s="211"/>
    </row>
    <row r="852966" spans="11:11">
      <c r="K852966" s="211"/>
    </row>
    <row r="852967" spans="11:11">
      <c r="K852967" s="211"/>
    </row>
    <row r="852968" spans="11:11">
      <c r="K852968" s="211"/>
    </row>
    <row r="852969" spans="11:11">
      <c r="K852969" s="211"/>
    </row>
    <row r="852970" spans="11:11">
      <c r="K852970" s="211"/>
    </row>
    <row r="852971" spans="11:11">
      <c r="K852971" s="211"/>
    </row>
    <row r="852972" spans="11:11">
      <c r="K852972" s="211"/>
    </row>
    <row r="852973" spans="11:11">
      <c r="K852973" s="211"/>
    </row>
    <row r="852974" spans="11:11">
      <c r="K852974" s="211"/>
    </row>
    <row r="852975" spans="11:11">
      <c r="K852975" s="211"/>
    </row>
    <row r="852976" spans="11:11">
      <c r="K852976" s="211"/>
    </row>
    <row r="852977" spans="11:11">
      <c r="K852977" s="211"/>
    </row>
    <row r="852978" spans="11:11">
      <c r="K852978" s="211"/>
    </row>
    <row r="852979" spans="11:11">
      <c r="K852979" s="211"/>
    </row>
    <row r="852980" spans="11:11">
      <c r="K852980" s="211"/>
    </row>
    <row r="852981" spans="11:11">
      <c r="K852981" s="211"/>
    </row>
    <row r="852982" spans="11:11">
      <c r="K852982" s="211"/>
    </row>
    <row r="852983" spans="11:11">
      <c r="K852983" s="211"/>
    </row>
    <row r="852984" spans="11:11">
      <c r="K852984" s="211"/>
    </row>
    <row r="852985" spans="11:11">
      <c r="K852985" s="211"/>
    </row>
    <row r="852986" spans="11:11">
      <c r="K852986" s="211"/>
    </row>
    <row r="852987" spans="11:11">
      <c r="K852987" s="211"/>
    </row>
    <row r="852988" spans="11:11">
      <c r="K852988" s="211"/>
    </row>
    <row r="852989" spans="11:11">
      <c r="K852989" s="211"/>
    </row>
    <row r="852990" spans="11:11">
      <c r="K852990" s="211"/>
    </row>
    <row r="852991" spans="11:11">
      <c r="K852991" s="211"/>
    </row>
    <row r="852992" spans="11:11">
      <c r="K852992" s="211"/>
    </row>
    <row r="852993" spans="11:11">
      <c r="K852993" s="211"/>
    </row>
    <row r="852994" spans="11:11">
      <c r="K852994" s="211"/>
    </row>
    <row r="852995" spans="11:11">
      <c r="K852995" s="211"/>
    </row>
    <row r="852996" spans="11:11">
      <c r="K852996" s="211"/>
    </row>
    <row r="852997" spans="11:11">
      <c r="K852997" s="211"/>
    </row>
    <row r="852998" spans="11:11">
      <c r="K852998" s="211"/>
    </row>
    <row r="852999" spans="11:11">
      <c r="K852999" s="211"/>
    </row>
    <row r="853000" spans="11:11">
      <c r="K853000" s="211"/>
    </row>
    <row r="853001" spans="11:11">
      <c r="K853001" s="211"/>
    </row>
    <row r="853002" spans="11:11">
      <c r="K853002" s="211"/>
    </row>
    <row r="853003" spans="11:11">
      <c r="K853003" s="211"/>
    </row>
    <row r="853004" spans="11:11">
      <c r="K853004" s="211"/>
    </row>
    <row r="853005" spans="11:11">
      <c r="K853005" s="211"/>
    </row>
    <row r="853006" spans="11:11">
      <c r="K853006" s="211"/>
    </row>
    <row r="853007" spans="11:11">
      <c r="K853007" s="211"/>
    </row>
    <row r="853008" spans="11:11">
      <c r="K853008" s="211"/>
    </row>
    <row r="853009" spans="11:11">
      <c r="K853009" s="211"/>
    </row>
    <row r="853010" spans="11:11">
      <c r="K853010" s="211"/>
    </row>
    <row r="853011" spans="11:11">
      <c r="K853011" s="211"/>
    </row>
    <row r="853012" spans="11:11">
      <c r="K853012" s="211"/>
    </row>
    <row r="853013" spans="11:11">
      <c r="K853013" s="211"/>
    </row>
    <row r="853014" spans="11:11">
      <c r="K853014" s="211"/>
    </row>
    <row r="853015" spans="11:11">
      <c r="K853015" s="211"/>
    </row>
    <row r="853016" spans="11:11">
      <c r="K853016" s="211"/>
    </row>
    <row r="853017" spans="11:11">
      <c r="K853017" s="211"/>
    </row>
    <row r="853018" spans="11:11">
      <c r="K853018" s="211"/>
    </row>
    <row r="853019" spans="11:11">
      <c r="K853019" s="211"/>
    </row>
    <row r="853020" spans="11:11">
      <c r="K853020" s="211"/>
    </row>
    <row r="853021" spans="11:11">
      <c r="K853021" s="211"/>
    </row>
    <row r="853022" spans="11:11">
      <c r="K853022" s="211"/>
    </row>
    <row r="853023" spans="11:11">
      <c r="K853023" s="211"/>
    </row>
    <row r="853024" spans="11:11">
      <c r="K853024" s="211"/>
    </row>
    <row r="853025" spans="11:11">
      <c r="K853025" s="211"/>
    </row>
    <row r="853026" spans="11:11">
      <c r="K853026" s="211"/>
    </row>
    <row r="853027" spans="11:11">
      <c r="K853027" s="211"/>
    </row>
    <row r="853028" spans="11:11">
      <c r="K853028" s="211"/>
    </row>
    <row r="853029" spans="11:11">
      <c r="K853029" s="211"/>
    </row>
    <row r="853030" spans="11:11">
      <c r="K853030" s="211"/>
    </row>
    <row r="853031" spans="11:11">
      <c r="K853031" s="211"/>
    </row>
    <row r="853032" spans="11:11">
      <c r="K853032" s="211"/>
    </row>
    <row r="853033" spans="11:11">
      <c r="K853033" s="211"/>
    </row>
    <row r="853034" spans="11:11">
      <c r="K853034" s="211"/>
    </row>
    <row r="853035" spans="11:11">
      <c r="K853035" s="211"/>
    </row>
    <row r="853036" spans="11:11">
      <c r="K853036" s="211"/>
    </row>
    <row r="853037" spans="11:11">
      <c r="K853037" s="211"/>
    </row>
    <row r="853038" spans="11:11">
      <c r="K853038" s="211"/>
    </row>
    <row r="853039" spans="11:11">
      <c r="K853039" s="211"/>
    </row>
    <row r="853040" spans="11:11">
      <c r="K853040" s="211"/>
    </row>
    <row r="853041" spans="11:11">
      <c r="K853041" s="211"/>
    </row>
    <row r="853042" spans="11:11">
      <c r="K853042" s="211"/>
    </row>
    <row r="853043" spans="11:11">
      <c r="K853043" s="211"/>
    </row>
    <row r="853044" spans="11:11">
      <c r="K853044" s="211"/>
    </row>
    <row r="853045" spans="11:11">
      <c r="K853045" s="211"/>
    </row>
    <row r="853046" spans="11:11">
      <c r="K853046" s="211"/>
    </row>
    <row r="853047" spans="11:11">
      <c r="K853047" s="211"/>
    </row>
    <row r="853048" spans="11:11">
      <c r="K853048" s="211"/>
    </row>
    <row r="853049" spans="11:11">
      <c r="K853049" s="211"/>
    </row>
    <row r="853050" spans="11:11">
      <c r="K853050" s="211"/>
    </row>
    <row r="853051" spans="11:11">
      <c r="K853051" s="211"/>
    </row>
    <row r="853052" spans="11:11">
      <c r="K853052" s="211"/>
    </row>
    <row r="853053" spans="11:11">
      <c r="K853053" s="211"/>
    </row>
    <row r="853054" spans="11:11">
      <c r="K853054" s="211"/>
    </row>
    <row r="853055" spans="11:11">
      <c r="K853055" s="211"/>
    </row>
    <row r="853056" spans="11:11">
      <c r="K853056" s="211"/>
    </row>
    <row r="853057" spans="11:11">
      <c r="K853057" s="211"/>
    </row>
    <row r="853058" spans="11:11">
      <c r="K853058" s="211"/>
    </row>
    <row r="853059" spans="11:11">
      <c r="K853059" s="211"/>
    </row>
    <row r="853060" spans="11:11">
      <c r="K853060" s="211"/>
    </row>
    <row r="853061" spans="11:11">
      <c r="K853061" s="211"/>
    </row>
    <row r="853062" spans="11:11">
      <c r="K853062" s="211"/>
    </row>
    <row r="853063" spans="11:11">
      <c r="K853063" s="211"/>
    </row>
    <row r="853064" spans="11:11">
      <c r="K853064" s="211"/>
    </row>
    <row r="853065" spans="11:11">
      <c r="K853065" s="211"/>
    </row>
    <row r="853066" spans="11:11">
      <c r="K853066" s="211"/>
    </row>
    <row r="853067" spans="11:11">
      <c r="K853067" s="211"/>
    </row>
    <row r="853068" spans="11:11">
      <c r="K853068" s="211"/>
    </row>
    <row r="853069" spans="11:11">
      <c r="K853069" s="211"/>
    </row>
    <row r="853070" spans="11:11">
      <c r="K853070" s="211"/>
    </row>
    <row r="853071" spans="11:11">
      <c r="K853071" s="211"/>
    </row>
    <row r="853072" spans="11:11">
      <c r="K853072" s="211"/>
    </row>
    <row r="853073" spans="11:11">
      <c r="K853073" s="211"/>
    </row>
    <row r="853074" spans="11:11">
      <c r="K853074" s="211"/>
    </row>
    <row r="853075" spans="11:11">
      <c r="K853075" s="211"/>
    </row>
    <row r="853076" spans="11:11">
      <c r="K853076" s="211"/>
    </row>
    <row r="853077" spans="11:11">
      <c r="K853077" s="211"/>
    </row>
    <row r="853078" spans="11:11">
      <c r="K853078" s="211"/>
    </row>
    <row r="853079" spans="11:11">
      <c r="K853079" s="211"/>
    </row>
    <row r="853080" spans="11:11">
      <c r="K853080" s="211"/>
    </row>
    <row r="853081" spans="11:11">
      <c r="K853081" s="211"/>
    </row>
    <row r="853082" spans="11:11">
      <c r="K853082" s="211"/>
    </row>
    <row r="853083" spans="11:11">
      <c r="K853083" s="211"/>
    </row>
    <row r="853084" spans="11:11">
      <c r="K853084" s="211"/>
    </row>
    <row r="853085" spans="11:11">
      <c r="K853085" s="211"/>
    </row>
    <row r="853086" spans="11:11">
      <c r="K853086" s="211"/>
    </row>
    <row r="853087" spans="11:11">
      <c r="K853087" s="211"/>
    </row>
    <row r="853088" spans="11:11">
      <c r="K853088" s="211"/>
    </row>
    <row r="853089" spans="11:11">
      <c r="K853089" s="211"/>
    </row>
    <row r="853090" spans="11:11">
      <c r="K853090" s="211"/>
    </row>
    <row r="853091" spans="11:11">
      <c r="K853091" s="211"/>
    </row>
    <row r="853092" spans="11:11">
      <c r="K853092" s="211"/>
    </row>
    <row r="853093" spans="11:11">
      <c r="K853093" s="211"/>
    </row>
    <row r="853094" spans="11:11">
      <c r="K853094" s="211"/>
    </row>
    <row r="853095" spans="11:11">
      <c r="K853095" s="211"/>
    </row>
    <row r="853096" spans="11:11">
      <c r="K853096" s="211"/>
    </row>
    <row r="853097" spans="11:11">
      <c r="K853097" s="211"/>
    </row>
    <row r="853098" spans="11:11">
      <c r="K853098" s="211"/>
    </row>
    <row r="853099" spans="11:11">
      <c r="K853099" s="211"/>
    </row>
    <row r="853100" spans="11:11">
      <c r="K853100" s="211"/>
    </row>
    <row r="853101" spans="11:11">
      <c r="K853101" s="211"/>
    </row>
    <row r="853102" spans="11:11">
      <c r="K853102" s="211"/>
    </row>
    <row r="853103" spans="11:11">
      <c r="K853103" s="211"/>
    </row>
    <row r="853104" spans="11:11">
      <c r="K853104" s="211"/>
    </row>
    <row r="853105" spans="11:11">
      <c r="K853105" s="211"/>
    </row>
    <row r="853106" spans="11:11">
      <c r="K853106" s="211"/>
    </row>
    <row r="853107" spans="11:11">
      <c r="K853107" s="211"/>
    </row>
    <row r="853108" spans="11:11">
      <c r="K853108" s="211"/>
    </row>
    <row r="853109" spans="11:11">
      <c r="K853109" s="211"/>
    </row>
    <row r="853110" spans="11:11">
      <c r="K853110" s="211"/>
    </row>
    <row r="853111" spans="11:11">
      <c r="K853111" s="211"/>
    </row>
    <row r="853112" spans="11:11">
      <c r="K853112" s="211"/>
    </row>
    <row r="853113" spans="11:11">
      <c r="K853113" s="211"/>
    </row>
    <row r="853114" spans="11:11">
      <c r="K853114" s="211"/>
    </row>
    <row r="853115" spans="11:11">
      <c r="K853115" s="211"/>
    </row>
    <row r="853116" spans="11:11">
      <c r="K853116" s="211"/>
    </row>
    <row r="853117" spans="11:11">
      <c r="K853117" s="211"/>
    </row>
    <row r="853118" spans="11:11">
      <c r="K853118" s="211"/>
    </row>
    <row r="853119" spans="11:11">
      <c r="K853119" s="211"/>
    </row>
    <row r="853120" spans="11:11">
      <c r="K853120" s="211"/>
    </row>
    <row r="853121" spans="11:11">
      <c r="K853121" s="211"/>
    </row>
    <row r="853122" spans="11:11">
      <c r="K853122" s="211"/>
    </row>
    <row r="853123" spans="11:11">
      <c r="K853123" s="211"/>
    </row>
    <row r="853124" spans="11:11">
      <c r="K853124" s="211"/>
    </row>
    <row r="853125" spans="11:11">
      <c r="K853125" s="211"/>
    </row>
    <row r="853126" spans="11:11">
      <c r="K853126" s="211"/>
    </row>
    <row r="853127" spans="11:11">
      <c r="K853127" s="211"/>
    </row>
    <row r="853128" spans="11:11">
      <c r="K853128" s="211"/>
    </row>
    <row r="853129" spans="11:11">
      <c r="K853129" s="211"/>
    </row>
    <row r="853130" spans="11:11">
      <c r="K853130" s="211"/>
    </row>
    <row r="853131" spans="11:11">
      <c r="K853131" s="211"/>
    </row>
    <row r="853132" spans="11:11">
      <c r="K853132" s="211"/>
    </row>
    <row r="853133" spans="11:11">
      <c r="K853133" s="211"/>
    </row>
    <row r="853134" spans="11:11">
      <c r="K853134" s="211"/>
    </row>
    <row r="853135" spans="11:11">
      <c r="K853135" s="211"/>
    </row>
    <row r="853136" spans="11:11">
      <c r="K853136" s="211"/>
    </row>
    <row r="853137" spans="11:11">
      <c r="K853137" s="211"/>
    </row>
    <row r="853138" spans="11:11">
      <c r="K853138" s="211"/>
    </row>
    <row r="853139" spans="11:11">
      <c r="K853139" s="211"/>
    </row>
    <row r="853140" spans="11:11">
      <c r="K853140" s="211"/>
    </row>
    <row r="853141" spans="11:11">
      <c r="K853141" s="211"/>
    </row>
    <row r="853142" spans="11:11">
      <c r="K853142" s="211"/>
    </row>
    <row r="853143" spans="11:11">
      <c r="K853143" s="211"/>
    </row>
    <row r="853144" spans="11:11">
      <c r="K853144" s="211"/>
    </row>
    <row r="853145" spans="11:11">
      <c r="K853145" s="211"/>
    </row>
    <row r="853146" spans="11:11">
      <c r="K853146" s="211"/>
    </row>
    <row r="853147" spans="11:11">
      <c r="K853147" s="211"/>
    </row>
    <row r="853148" spans="11:11">
      <c r="K853148" s="211"/>
    </row>
    <row r="853149" spans="11:11">
      <c r="K853149" s="211"/>
    </row>
    <row r="853150" spans="11:11">
      <c r="K853150" s="211"/>
    </row>
    <row r="853151" spans="11:11">
      <c r="K853151" s="211"/>
    </row>
    <row r="853152" spans="11:11">
      <c r="K853152" s="211"/>
    </row>
    <row r="853153" spans="11:11">
      <c r="K853153" s="211"/>
    </row>
    <row r="853154" spans="11:11">
      <c r="K853154" s="211"/>
    </row>
    <row r="853155" spans="11:11">
      <c r="K853155" s="211"/>
    </row>
    <row r="853156" spans="11:11">
      <c r="K853156" s="211"/>
    </row>
    <row r="853157" spans="11:11">
      <c r="K853157" s="211"/>
    </row>
    <row r="853158" spans="11:11">
      <c r="K853158" s="211"/>
    </row>
    <row r="853159" spans="11:11">
      <c r="K853159" s="211"/>
    </row>
    <row r="853160" spans="11:11">
      <c r="K853160" s="211"/>
    </row>
    <row r="853161" spans="11:11">
      <c r="K853161" s="211"/>
    </row>
    <row r="853162" spans="11:11">
      <c r="K853162" s="211"/>
    </row>
    <row r="853163" spans="11:11">
      <c r="K853163" s="211"/>
    </row>
    <row r="853164" spans="11:11">
      <c r="K853164" s="211"/>
    </row>
    <row r="853165" spans="11:11">
      <c r="K853165" s="211"/>
    </row>
    <row r="853166" spans="11:11">
      <c r="K853166" s="211"/>
    </row>
    <row r="853167" spans="11:11">
      <c r="K853167" s="211"/>
    </row>
    <row r="853168" spans="11:11">
      <c r="K853168" s="211"/>
    </row>
    <row r="853169" spans="11:11">
      <c r="K853169" s="211"/>
    </row>
    <row r="853170" spans="11:11">
      <c r="K853170" s="211"/>
    </row>
    <row r="853171" spans="11:11">
      <c r="K853171" s="211"/>
    </row>
    <row r="853172" spans="11:11">
      <c r="K853172" s="211"/>
    </row>
    <row r="853173" spans="11:11">
      <c r="K853173" s="211"/>
    </row>
    <row r="853174" spans="11:11">
      <c r="K853174" s="211"/>
    </row>
    <row r="853175" spans="11:11">
      <c r="K853175" s="211"/>
    </row>
    <row r="853176" spans="11:11">
      <c r="K853176" s="211"/>
    </row>
    <row r="853177" spans="11:11">
      <c r="K853177" s="211"/>
    </row>
    <row r="853178" spans="11:11">
      <c r="K853178" s="211"/>
    </row>
    <row r="853179" spans="11:11">
      <c r="K853179" s="211"/>
    </row>
    <row r="853180" spans="11:11">
      <c r="K853180" s="211"/>
    </row>
    <row r="853181" spans="11:11">
      <c r="K853181" s="211"/>
    </row>
    <row r="853182" spans="11:11">
      <c r="K853182" s="211"/>
    </row>
    <row r="853183" spans="11:11">
      <c r="K853183" s="211"/>
    </row>
    <row r="853184" spans="11:11">
      <c r="K853184" s="211"/>
    </row>
    <row r="853185" spans="11:11">
      <c r="K853185" s="211"/>
    </row>
    <row r="853186" spans="11:11">
      <c r="K853186" s="211"/>
    </row>
    <row r="853187" spans="11:11">
      <c r="K853187" s="211"/>
    </row>
    <row r="853188" spans="11:11">
      <c r="K853188" s="211"/>
    </row>
    <row r="853189" spans="11:11">
      <c r="K853189" s="211"/>
    </row>
    <row r="853190" spans="11:11">
      <c r="K853190" s="211"/>
    </row>
    <row r="853191" spans="11:11">
      <c r="K853191" s="211"/>
    </row>
    <row r="853192" spans="11:11">
      <c r="K853192" s="211"/>
    </row>
    <row r="853193" spans="11:11">
      <c r="K853193" s="211"/>
    </row>
    <row r="853194" spans="11:11">
      <c r="K853194" s="211"/>
    </row>
    <row r="853195" spans="11:11">
      <c r="K853195" s="211"/>
    </row>
    <row r="853196" spans="11:11">
      <c r="K853196" s="211"/>
    </row>
    <row r="853197" spans="11:11">
      <c r="K853197" s="211"/>
    </row>
    <row r="853198" spans="11:11">
      <c r="K853198" s="211"/>
    </row>
    <row r="853199" spans="11:11">
      <c r="K853199" s="211"/>
    </row>
    <row r="853200" spans="11:11">
      <c r="K853200" s="211"/>
    </row>
    <row r="853201" spans="11:11">
      <c r="K853201" s="211"/>
    </row>
    <row r="853202" spans="11:11">
      <c r="K853202" s="211"/>
    </row>
    <row r="853203" spans="11:11">
      <c r="K853203" s="211"/>
    </row>
    <row r="853204" spans="11:11">
      <c r="K853204" s="211"/>
    </row>
    <row r="853205" spans="11:11">
      <c r="K853205" s="211"/>
    </row>
    <row r="853206" spans="11:11">
      <c r="K853206" s="211"/>
    </row>
    <row r="853207" spans="11:11">
      <c r="K853207" s="211"/>
    </row>
    <row r="853208" spans="11:11">
      <c r="K853208" s="211"/>
    </row>
    <row r="853209" spans="11:11">
      <c r="K853209" s="211"/>
    </row>
    <row r="853210" spans="11:11">
      <c r="K853210" s="211"/>
    </row>
    <row r="853211" spans="11:11">
      <c r="K853211" s="211"/>
    </row>
    <row r="853212" spans="11:11">
      <c r="K853212" s="211"/>
    </row>
    <row r="853213" spans="11:11">
      <c r="K853213" s="211"/>
    </row>
    <row r="853214" spans="11:11">
      <c r="K853214" s="211"/>
    </row>
    <row r="853215" spans="11:11">
      <c r="K853215" s="211"/>
    </row>
    <row r="853216" spans="11:11">
      <c r="K853216" s="211"/>
    </row>
    <row r="853217" spans="11:11">
      <c r="K853217" s="211"/>
    </row>
    <row r="853218" spans="11:11">
      <c r="K853218" s="211"/>
    </row>
    <row r="853219" spans="11:11">
      <c r="K853219" s="211"/>
    </row>
    <row r="853220" spans="11:11">
      <c r="K853220" s="211"/>
    </row>
    <row r="853221" spans="11:11">
      <c r="K853221" s="211"/>
    </row>
    <row r="853222" spans="11:11">
      <c r="K853222" s="211"/>
    </row>
    <row r="853223" spans="11:11">
      <c r="K853223" s="211"/>
    </row>
    <row r="853224" spans="11:11">
      <c r="K853224" s="211"/>
    </row>
    <row r="853225" spans="11:11">
      <c r="K853225" s="211"/>
    </row>
    <row r="853226" spans="11:11">
      <c r="K853226" s="211"/>
    </row>
    <row r="853227" spans="11:11">
      <c r="K853227" s="211"/>
    </row>
    <row r="853228" spans="11:11">
      <c r="K853228" s="211"/>
    </row>
    <row r="853229" spans="11:11">
      <c r="K853229" s="211"/>
    </row>
    <row r="853230" spans="11:11">
      <c r="K853230" s="211"/>
    </row>
    <row r="853231" spans="11:11">
      <c r="K853231" s="211"/>
    </row>
    <row r="853232" spans="11:11">
      <c r="K853232" s="211"/>
    </row>
    <row r="853233" spans="11:11">
      <c r="K853233" s="211"/>
    </row>
    <row r="853234" spans="11:11">
      <c r="K853234" s="211"/>
    </row>
    <row r="853235" spans="11:11">
      <c r="K853235" s="211"/>
    </row>
    <row r="853236" spans="11:11">
      <c r="K853236" s="211"/>
    </row>
    <row r="853237" spans="11:11">
      <c r="K853237" s="211"/>
    </row>
    <row r="853238" spans="11:11">
      <c r="K853238" s="211"/>
    </row>
    <row r="853239" spans="11:11">
      <c r="K853239" s="211"/>
    </row>
    <row r="853240" spans="11:11">
      <c r="K853240" s="211"/>
    </row>
    <row r="853241" spans="11:11">
      <c r="K853241" s="211"/>
    </row>
    <row r="853242" spans="11:11">
      <c r="K853242" s="211"/>
    </row>
    <row r="853243" spans="11:11">
      <c r="K853243" s="211"/>
    </row>
    <row r="853244" spans="11:11">
      <c r="K853244" s="211"/>
    </row>
    <row r="853245" spans="11:11">
      <c r="K853245" s="211"/>
    </row>
    <row r="853246" spans="11:11">
      <c r="K853246" s="211"/>
    </row>
    <row r="853247" spans="11:11">
      <c r="K853247" s="211"/>
    </row>
    <row r="853248" spans="11:11">
      <c r="K853248" s="211"/>
    </row>
    <row r="853249" spans="11:11">
      <c r="K853249" s="211"/>
    </row>
    <row r="853250" spans="11:11">
      <c r="K853250" s="211"/>
    </row>
    <row r="853251" spans="11:11">
      <c r="K853251" s="211"/>
    </row>
    <row r="853252" spans="11:11">
      <c r="K853252" s="211"/>
    </row>
    <row r="853253" spans="11:11">
      <c r="K853253" s="211"/>
    </row>
    <row r="853254" spans="11:11">
      <c r="K853254" s="211"/>
    </row>
    <row r="853255" spans="11:11">
      <c r="K853255" s="211"/>
    </row>
    <row r="853256" spans="11:11">
      <c r="K853256" s="211"/>
    </row>
    <row r="853257" spans="11:11">
      <c r="K853257" s="211"/>
    </row>
    <row r="853258" spans="11:11">
      <c r="K853258" s="211"/>
    </row>
    <row r="853259" spans="11:11">
      <c r="K853259" s="211"/>
    </row>
    <row r="853260" spans="11:11">
      <c r="K853260" s="211"/>
    </row>
    <row r="853261" spans="11:11">
      <c r="K853261" s="211"/>
    </row>
    <row r="853262" spans="11:11">
      <c r="K853262" s="211"/>
    </row>
    <row r="853263" spans="11:11">
      <c r="K853263" s="211"/>
    </row>
    <row r="853264" spans="11:11">
      <c r="K853264" s="211"/>
    </row>
    <row r="853265" spans="11:11">
      <c r="K853265" s="211"/>
    </row>
    <row r="853266" spans="11:11">
      <c r="K853266" s="211"/>
    </row>
    <row r="853267" spans="11:11">
      <c r="K853267" s="211"/>
    </row>
    <row r="853268" spans="11:11">
      <c r="K853268" s="211"/>
    </row>
    <row r="853269" spans="11:11">
      <c r="K853269" s="211"/>
    </row>
    <row r="853270" spans="11:11">
      <c r="K853270" s="211"/>
    </row>
    <row r="853271" spans="11:11">
      <c r="K853271" s="211"/>
    </row>
    <row r="853272" spans="11:11">
      <c r="K853272" s="211"/>
    </row>
    <row r="853273" spans="11:11">
      <c r="K853273" s="211"/>
    </row>
    <row r="853274" spans="11:11">
      <c r="K853274" s="211"/>
    </row>
    <row r="853275" spans="11:11">
      <c r="K853275" s="211"/>
    </row>
    <row r="853276" spans="11:11">
      <c r="K853276" s="211"/>
    </row>
    <row r="853277" spans="11:11">
      <c r="K853277" s="211"/>
    </row>
    <row r="853278" spans="11:11">
      <c r="K853278" s="211"/>
    </row>
    <row r="853279" spans="11:11">
      <c r="K853279" s="211"/>
    </row>
    <row r="853280" spans="11:11">
      <c r="K853280" s="211"/>
    </row>
    <row r="853281" spans="11:11">
      <c r="K853281" s="211"/>
    </row>
    <row r="853282" spans="11:11">
      <c r="K853282" s="211"/>
    </row>
    <row r="853283" spans="11:11">
      <c r="K853283" s="211"/>
    </row>
    <row r="853284" spans="11:11">
      <c r="K853284" s="211"/>
    </row>
    <row r="853285" spans="11:11">
      <c r="K853285" s="211"/>
    </row>
    <row r="853286" spans="11:11">
      <c r="K853286" s="211"/>
    </row>
    <row r="853287" spans="11:11">
      <c r="K853287" s="211"/>
    </row>
    <row r="853288" spans="11:11">
      <c r="K853288" s="211"/>
    </row>
    <row r="853289" spans="11:11">
      <c r="K853289" s="211"/>
    </row>
    <row r="853290" spans="11:11">
      <c r="K853290" s="211"/>
    </row>
    <row r="853291" spans="11:11">
      <c r="K853291" s="211"/>
    </row>
    <row r="853292" spans="11:11">
      <c r="K853292" s="211"/>
    </row>
    <row r="853293" spans="11:11">
      <c r="K853293" s="211"/>
    </row>
    <row r="853294" spans="11:11">
      <c r="K853294" s="211"/>
    </row>
    <row r="853295" spans="11:11">
      <c r="K853295" s="211"/>
    </row>
    <row r="853296" spans="11:11">
      <c r="K853296" s="211"/>
    </row>
    <row r="853297" spans="11:11">
      <c r="K853297" s="211"/>
    </row>
    <row r="853298" spans="11:11">
      <c r="K853298" s="211"/>
    </row>
    <row r="853299" spans="11:11">
      <c r="K853299" s="211"/>
    </row>
    <row r="853300" spans="11:11">
      <c r="K853300" s="211"/>
    </row>
    <row r="853301" spans="11:11">
      <c r="K853301" s="211"/>
    </row>
    <row r="853302" spans="11:11">
      <c r="K853302" s="211"/>
    </row>
    <row r="853303" spans="11:11">
      <c r="K853303" s="211"/>
    </row>
    <row r="853304" spans="11:11">
      <c r="K853304" s="211"/>
    </row>
    <row r="853305" spans="11:11">
      <c r="K853305" s="211"/>
    </row>
    <row r="853306" spans="11:11">
      <c r="K853306" s="211"/>
    </row>
    <row r="853307" spans="11:11">
      <c r="K853307" s="211"/>
    </row>
    <row r="853308" spans="11:11">
      <c r="K853308" s="211"/>
    </row>
    <row r="853309" spans="11:11">
      <c r="K853309" s="211"/>
    </row>
    <row r="853310" spans="11:11">
      <c r="K853310" s="211"/>
    </row>
    <row r="853311" spans="11:11">
      <c r="K853311" s="211"/>
    </row>
    <row r="853312" spans="11:11">
      <c r="K853312" s="211"/>
    </row>
    <row r="853313" spans="11:11">
      <c r="K853313" s="211"/>
    </row>
    <row r="853314" spans="11:11">
      <c r="K853314" s="211"/>
    </row>
    <row r="853315" spans="11:11">
      <c r="K853315" s="211"/>
    </row>
    <row r="853316" spans="11:11">
      <c r="K853316" s="211"/>
    </row>
    <row r="853317" spans="11:11">
      <c r="K853317" s="211"/>
    </row>
    <row r="853318" spans="11:11">
      <c r="K853318" s="211"/>
    </row>
    <row r="853319" spans="11:11">
      <c r="K853319" s="211"/>
    </row>
    <row r="853320" spans="11:11">
      <c r="K853320" s="211"/>
    </row>
    <row r="853321" spans="11:11">
      <c r="K853321" s="211"/>
    </row>
    <row r="853322" spans="11:11">
      <c r="K853322" s="211"/>
    </row>
    <row r="853323" spans="11:11">
      <c r="K853323" s="211"/>
    </row>
    <row r="853324" spans="11:11">
      <c r="K853324" s="211"/>
    </row>
    <row r="853325" spans="11:11">
      <c r="K853325" s="211"/>
    </row>
    <row r="853326" spans="11:11">
      <c r="K853326" s="211"/>
    </row>
    <row r="853327" spans="11:11">
      <c r="K853327" s="211"/>
    </row>
    <row r="853328" spans="11:11">
      <c r="K853328" s="211"/>
    </row>
    <row r="853329" spans="11:11">
      <c r="K853329" s="211"/>
    </row>
    <row r="853330" spans="11:11">
      <c r="K853330" s="211"/>
    </row>
    <row r="853331" spans="11:11">
      <c r="K853331" s="211"/>
    </row>
    <row r="853332" spans="11:11">
      <c r="K853332" s="211"/>
    </row>
    <row r="853333" spans="11:11">
      <c r="K853333" s="211"/>
    </row>
    <row r="853334" spans="11:11">
      <c r="K853334" s="211"/>
    </row>
    <row r="853335" spans="11:11">
      <c r="K853335" s="211"/>
    </row>
    <row r="853336" spans="11:11">
      <c r="K853336" s="211"/>
    </row>
    <row r="853337" spans="11:11">
      <c r="K853337" s="211"/>
    </row>
    <row r="853338" spans="11:11">
      <c r="K853338" s="211"/>
    </row>
    <row r="853339" spans="11:11">
      <c r="K853339" s="211"/>
    </row>
    <row r="853340" spans="11:11">
      <c r="K853340" s="211"/>
    </row>
    <row r="853341" spans="11:11">
      <c r="K853341" s="211"/>
    </row>
    <row r="853342" spans="11:11">
      <c r="K853342" s="211"/>
    </row>
    <row r="853343" spans="11:11">
      <c r="K853343" s="211"/>
    </row>
    <row r="853344" spans="11:11">
      <c r="K853344" s="211"/>
    </row>
    <row r="853345" spans="11:11">
      <c r="K853345" s="211"/>
    </row>
    <row r="853346" spans="11:11">
      <c r="K853346" s="211"/>
    </row>
    <row r="853347" spans="11:11">
      <c r="K853347" s="211"/>
    </row>
    <row r="853348" spans="11:11">
      <c r="K853348" s="211"/>
    </row>
    <row r="853349" spans="11:11">
      <c r="K853349" s="211"/>
    </row>
    <row r="853350" spans="11:11">
      <c r="K853350" s="211"/>
    </row>
    <row r="853351" spans="11:11">
      <c r="K853351" s="211"/>
    </row>
    <row r="853352" spans="11:11">
      <c r="K853352" s="211"/>
    </row>
    <row r="853353" spans="11:11">
      <c r="K853353" s="211"/>
    </row>
    <row r="853354" spans="11:11">
      <c r="K853354" s="211"/>
    </row>
    <row r="853355" spans="11:11">
      <c r="K853355" s="211"/>
    </row>
    <row r="853356" spans="11:11">
      <c r="K853356" s="211"/>
    </row>
    <row r="853357" spans="11:11">
      <c r="K853357" s="211"/>
    </row>
    <row r="853358" spans="11:11">
      <c r="K853358" s="211"/>
    </row>
    <row r="853359" spans="11:11">
      <c r="K853359" s="211"/>
    </row>
    <row r="853360" spans="11:11">
      <c r="K853360" s="211"/>
    </row>
    <row r="853361" spans="11:11">
      <c r="K853361" s="211"/>
    </row>
    <row r="853362" spans="11:11">
      <c r="K853362" s="211"/>
    </row>
    <row r="853363" spans="11:11">
      <c r="K853363" s="211"/>
    </row>
    <row r="853364" spans="11:11">
      <c r="K853364" s="211"/>
    </row>
    <row r="853365" spans="11:11">
      <c r="K853365" s="211"/>
    </row>
    <row r="853366" spans="11:11">
      <c r="K853366" s="211"/>
    </row>
    <row r="853367" spans="11:11">
      <c r="K853367" s="211"/>
    </row>
    <row r="853368" spans="11:11">
      <c r="K853368" s="211"/>
    </row>
    <row r="853369" spans="11:11">
      <c r="K853369" s="211"/>
    </row>
    <row r="853370" spans="11:11">
      <c r="K853370" s="211"/>
    </row>
    <row r="853371" spans="11:11">
      <c r="K853371" s="211"/>
    </row>
    <row r="853372" spans="11:11">
      <c r="K853372" s="211"/>
    </row>
    <row r="853373" spans="11:11">
      <c r="K853373" s="211"/>
    </row>
    <row r="853374" spans="11:11">
      <c r="K853374" s="211"/>
    </row>
    <row r="853375" spans="11:11">
      <c r="K853375" s="211"/>
    </row>
    <row r="853376" spans="11:11">
      <c r="K853376" s="211"/>
    </row>
    <row r="853377" spans="11:11">
      <c r="K853377" s="211"/>
    </row>
    <row r="853378" spans="11:11">
      <c r="K853378" s="211"/>
    </row>
    <row r="853379" spans="11:11">
      <c r="K853379" s="211"/>
    </row>
    <row r="853380" spans="11:11">
      <c r="K853380" s="211"/>
    </row>
    <row r="853381" spans="11:11">
      <c r="K853381" s="211"/>
    </row>
    <row r="853382" spans="11:11">
      <c r="K853382" s="211"/>
    </row>
    <row r="853383" spans="11:11">
      <c r="K853383" s="211"/>
    </row>
    <row r="853384" spans="11:11">
      <c r="K853384" s="211"/>
    </row>
    <row r="853385" spans="11:11">
      <c r="K853385" s="211"/>
    </row>
    <row r="853386" spans="11:11">
      <c r="K853386" s="211"/>
    </row>
    <row r="853387" spans="11:11">
      <c r="K853387" s="211"/>
    </row>
    <row r="853388" spans="11:11">
      <c r="K853388" s="211"/>
    </row>
    <row r="853389" spans="11:11">
      <c r="K853389" s="211"/>
    </row>
    <row r="853390" spans="11:11">
      <c r="K853390" s="211"/>
    </row>
    <row r="853391" spans="11:11">
      <c r="K853391" s="211"/>
    </row>
    <row r="853392" spans="11:11">
      <c r="K853392" s="211"/>
    </row>
    <row r="853393" spans="11:11">
      <c r="K853393" s="211"/>
    </row>
    <row r="853394" spans="11:11">
      <c r="K853394" s="211"/>
    </row>
    <row r="853395" spans="11:11">
      <c r="K853395" s="211"/>
    </row>
    <row r="853396" spans="11:11">
      <c r="K853396" s="211"/>
    </row>
    <row r="853397" spans="11:11">
      <c r="K853397" s="211"/>
    </row>
    <row r="853398" spans="11:11">
      <c r="K853398" s="211"/>
    </row>
    <row r="853399" spans="11:11">
      <c r="K853399" s="211"/>
    </row>
    <row r="853400" spans="11:11">
      <c r="K853400" s="211"/>
    </row>
    <row r="853401" spans="11:11">
      <c r="K853401" s="211"/>
    </row>
    <row r="853402" spans="11:11">
      <c r="K853402" s="211"/>
    </row>
    <row r="853403" spans="11:11">
      <c r="K853403" s="211"/>
    </row>
    <row r="853404" spans="11:11">
      <c r="K853404" s="211"/>
    </row>
    <row r="853405" spans="11:11">
      <c r="K853405" s="211"/>
    </row>
    <row r="853406" spans="11:11">
      <c r="K853406" s="211"/>
    </row>
    <row r="853407" spans="11:11">
      <c r="K853407" s="211"/>
    </row>
    <row r="853408" spans="11:11">
      <c r="K853408" s="211"/>
    </row>
    <row r="853409" spans="11:11">
      <c r="K853409" s="211"/>
    </row>
    <row r="853410" spans="11:11">
      <c r="K853410" s="211"/>
    </row>
    <row r="853411" spans="11:11">
      <c r="K853411" s="211"/>
    </row>
    <row r="853412" spans="11:11">
      <c r="K853412" s="211"/>
    </row>
    <row r="853413" spans="11:11">
      <c r="K853413" s="211"/>
    </row>
    <row r="853414" spans="11:11">
      <c r="K853414" s="211"/>
    </row>
    <row r="853415" spans="11:11">
      <c r="K853415" s="211"/>
    </row>
    <row r="853416" spans="11:11">
      <c r="K853416" s="211"/>
    </row>
    <row r="853417" spans="11:11">
      <c r="K853417" s="211"/>
    </row>
    <row r="853418" spans="11:11">
      <c r="K853418" s="211"/>
    </row>
    <row r="853419" spans="11:11">
      <c r="K853419" s="211"/>
    </row>
    <row r="853420" spans="11:11">
      <c r="K853420" s="211"/>
    </row>
    <row r="853421" spans="11:11">
      <c r="K853421" s="211"/>
    </row>
    <row r="853422" spans="11:11">
      <c r="K853422" s="211"/>
    </row>
    <row r="853423" spans="11:11">
      <c r="K853423" s="211"/>
    </row>
    <row r="853424" spans="11:11">
      <c r="K853424" s="211"/>
    </row>
    <row r="853425" spans="11:11">
      <c r="K853425" s="211"/>
    </row>
    <row r="853426" spans="11:11">
      <c r="K853426" s="211"/>
    </row>
    <row r="853427" spans="11:11">
      <c r="K853427" s="211"/>
    </row>
    <row r="853428" spans="11:11">
      <c r="K853428" s="211"/>
    </row>
    <row r="853429" spans="11:11">
      <c r="K853429" s="211"/>
    </row>
    <row r="853430" spans="11:11">
      <c r="K853430" s="211"/>
    </row>
    <row r="853431" spans="11:11">
      <c r="K853431" s="211"/>
    </row>
    <row r="853432" spans="11:11">
      <c r="K853432" s="211"/>
    </row>
    <row r="853433" spans="11:11">
      <c r="K853433" s="211"/>
    </row>
    <row r="853434" spans="11:11">
      <c r="K853434" s="211"/>
    </row>
    <row r="853435" spans="11:11">
      <c r="K853435" s="211"/>
    </row>
    <row r="853436" spans="11:11">
      <c r="K853436" s="211"/>
    </row>
    <row r="853437" spans="11:11">
      <c r="K853437" s="211"/>
    </row>
    <row r="853438" spans="11:11">
      <c r="K853438" s="211"/>
    </row>
    <row r="853439" spans="11:11">
      <c r="K853439" s="211"/>
    </row>
    <row r="853440" spans="11:11">
      <c r="K853440" s="211"/>
    </row>
    <row r="853441" spans="11:11">
      <c r="K853441" s="211"/>
    </row>
    <row r="853442" spans="11:11">
      <c r="K853442" s="211"/>
    </row>
    <row r="853443" spans="11:11">
      <c r="K853443" s="211"/>
    </row>
    <row r="853444" spans="11:11">
      <c r="K853444" s="211"/>
    </row>
    <row r="853445" spans="11:11">
      <c r="K853445" s="211"/>
    </row>
    <row r="853446" spans="11:11">
      <c r="K853446" s="211"/>
    </row>
    <row r="853447" spans="11:11">
      <c r="K853447" s="211"/>
    </row>
    <row r="853448" spans="11:11">
      <c r="K853448" s="211"/>
    </row>
    <row r="853449" spans="11:11">
      <c r="K853449" s="211"/>
    </row>
    <row r="853450" spans="11:11">
      <c r="K853450" s="211"/>
    </row>
    <row r="853451" spans="11:11">
      <c r="K853451" s="211"/>
    </row>
    <row r="853452" spans="11:11">
      <c r="K853452" s="211"/>
    </row>
    <row r="853453" spans="11:11">
      <c r="K853453" s="211"/>
    </row>
    <row r="853454" spans="11:11">
      <c r="K853454" s="211"/>
    </row>
    <row r="853455" spans="11:11">
      <c r="K853455" s="211"/>
    </row>
    <row r="853456" spans="11:11">
      <c r="K853456" s="211"/>
    </row>
    <row r="853457" spans="11:11">
      <c r="K853457" s="211"/>
    </row>
    <row r="853458" spans="11:11">
      <c r="K853458" s="211"/>
    </row>
    <row r="853459" spans="11:11">
      <c r="K853459" s="211"/>
    </row>
    <row r="853460" spans="11:11">
      <c r="K853460" s="211"/>
    </row>
    <row r="853461" spans="11:11">
      <c r="K853461" s="211"/>
    </row>
    <row r="853462" spans="11:11">
      <c r="K853462" s="211"/>
    </row>
    <row r="853463" spans="11:11">
      <c r="K853463" s="211"/>
    </row>
    <row r="853464" spans="11:11">
      <c r="K853464" s="211"/>
    </row>
    <row r="853465" spans="11:11">
      <c r="K853465" s="211"/>
    </row>
    <row r="853466" spans="11:11">
      <c r="K853466" s="211"/>
    </row>
    <row r="853467" spans="11:11">
      <c r="K853467" s="211"/>
    </row>
    <row r="853468" spans="11:11">
      <c r="K853468" s="211"/>
    </row>
    <row r="853469" spans="11:11">
      <c r="K853469" s="211"/>
    </row>
    <row r="853470" spans="11:11">
      <c r="K853470" s="211"/>
    </row>
    <row r="853471" spans="11:11">
      <c r="K853471" s="211"/>
    </row>
    <row r="853472" spans="11:11">
      <c r="K853472" s="211"/>
    </row>
    <row r="853473" spans="11:11">
      <c r="K853473" s="211"/>
    </row>
    <row r="853474" spans="11:11">
      <c r="K853474" s="211"/>
    </row>
    <row r="853475" spans="11:11">
      <c r="K853475" s="211"/>
    </row>
    <row r="853476" spans="11:11">
      <c r="K853476" s="211"/>
    </row>
    <row r="853477" spans="11:11">
      <c r="K853477" s="211"/>
    </row>
    <row r="853478" spans="11:11">
      <c r="K853478" s="211"/>
    </row>
    <row r="853479" spans="11:11">
      <c r="K853479" s="211"/>
    </row>
    <row r="853480" spans="11:11">
      <c r="K853480" s="211"/>
    </row>
    <row r="853481" spans="11:11">
      <c r="K853481" s="211"/>
    </row>
    <row r="853482" spans="11:11">
      <c r="K853482" s="211"/>
    </row>
    <row r="853483" spans="11:11">
      <c r="K853483" s="211"/>
    </row>
    <row r="853484" spans="11:11">
      <c r="K853484" s="211"/>
    </row>
    <row r="853485" spans="11:11">
      <c r="K853485" s="211"/>
    </row>
    <row r="853486" spans="11:11">
      <c r="K853486" s="211"/>
    </row>
    <row r="853487" spans="11:11">
      <c r="K853487" s="211"/>
    </row>
    <row r="853488" spans="11:11">
      <c r="K853488" s="211"/>
    </row>
    <row r="853489" spans="11:11">
      <c r="K853489" s="211"/>
    </row>
    <row r="853490" spans="11:11">
      <c r="K853490" s="211"/>
    </row>
    <row r="853491" spans="11:11">
      <c r="K853491" s="211"/>
    </row>
    <row r="853492" spans="11:11">
      <c r="K853492" s="211"/>
    </row>
    <row r="853493" spans="11:11">
      <c r="K853493" s="211"/>
    </row>
    <row r="853494" spans="11:11">
      <c r="K853494" s="211"/>
    </row>
    <row r="853495" spans="11:11">
      <c r="K853495" s="211"/>
    </row>
    <row r="853496" spans="11:11">
      <c r="K853496" s="211"/>
    </row>
    <row r="853497" spans="11:11">
      <c r="K853497" s="211"/>
    </row>
    <row r="853498" spans="11:11">
      <c r="K853498" s="211"/>
    </row>
    <row r="853499" spans="11:11">
      <c r="K853499" s="211"/>
    </row>
    <row r="853500" spans="11:11">
      <c r="K853500" s="211"/>
    </row>
    <row r="853501" spans="11:11">
      <c r="K853501" s="211"/>
    </row>
    <row r="853502" spans="11:11">
      <c r="K853502" s="211"/>
    </row>
    <row r="853503" spans="11:11">
      <c r="K853503" s="211"/>
    </row>
    <row r="853504" spans="11:11">
      <c r="K853504" s="211"/>
    </row>
    <row r="853505" spans="11:11">
      <c r="K853505" s="211"/>
    </row>
    <row r="853506" spans="11:11">
      <c r="K853506" s="211"/>
    </row>
    <row r="853507" spans="11:11">
      <c r="K853507" s="211"/>
    </row>
    <row r="853508" spans="11:11">
      <c r="K853508" s="211"/>
    </row>
    <row r="853509" spans="11:11">
      <c r="K853509" s="211"/>
    </row>
    <row r="853510" spans="11:11">
      <c r="K853510" s="211"/>
    </row>
    <row r="853511" spans="11:11">
      <c r="K853511" s="211"/>
    </row>
    <row r="853512" spans="11:11">
      <c r="K853512" s="211"/>
    </row>
    <row r="853513" spans="11:11">
      <c r="K853513" s="211"/>
    </row>
    <row r="853514" spans="11:11">
      <c r="K853514" s="211"/>
    </row>
    <row r="853515" spans="11:11">
      <c r="K853515" s="211"/>
    </row>
    <row r="853516" spans="11:11">
      <c r="K853516" s="211"/>
    </row>
    <row r="853517" spans="11:11">
      <c r="K853517" s="211"/>
    </row>
    <row r="853518" spans="11:11">
      <c r="K853518" s="211"/>
    </row>
    <row r="853519" spans="11:11">
      <c r="K853519" s="211"/>
    </row>
    <row r="853520" spans="11:11">
      <c r="K853520" s="211"/>
    </row>
    <row r="853521" spans="11:11">
      <c r="K853521" s="211"/>
    </row>
    <row r="853522" spans="11:11">
      <c r="K853522" s="211"/>
    </row>
    <row r="853523" spans="11:11">
      <c r="K853523" s="211"/>
    </row>
    <row r="853524" spans="11:11">
      <c r="K853524" s="211"/>
    </row>
    <row r="853525" spans="11:11">
      <c r="K853525" s="211"/>
    </row>
    <row r="853526" spans="11:11">
      <c r="K853526" s="211"/>
    </row>
    <row r="853527" spans="11:11">
      <c r="K853527" s="211"/>
    </row>
    <row r="853528" spans="11:11">
      <c r="K853528" s="211"/>
    </row>
    <row r="853529" spans="11:11">
      <c r="K853529" s="211"/>
    </row>
    <row r="853530" spans="11:11">
      <c r="K853530" s="211"/>
    </row>
    <row r="853531" spans="11:11">
      <c r="K853531" s="211"/>
    </row>
    <row r="853532" spans="11:11">
      <c r="K853532" s="211"/>
    </row>
    <row r="853533" spans="11:11">
      <c r="K853533" s="211"/>
    </row>
    <row r="853534" spans="11:11">
      <c r="K853534" s="211"/>
    </row>
    <row r="853535" spans="11:11">
      <c r="K853535" s="211"/>
    </row>
    <row r="853536" spans="11:11">
      <c r="K853536" s="211"/>
    </row>
    <row r="853537" spans="11:11">
      <c r="K853537" s="211"/>
    </row>
    <row r="853538" spans="11:11">
      <c r="K853538" s="211"/>
    </row>
    <row r="853539" spans="11:11">
      <c r="K853539" s="211"/>
    </row>
    <row r="853540" spans="11:11">
      <c r="K853540" s="211"/>
    </row>
    <row r="853541" spans="11:11">
      <c r="K853541" s="211"/>
    </row>
    <row r="853542" spans="11:11">
      <c r="K853542" s="211"/>
    </row>
    <row r="853543" spans="11:11">
      <c r="K853543" s="211"/>
    </row>
    <row r="853544" spans="11:11">
      <c r="K853544" s="211"/>
    </row>
    <row r="853545" spans="11:11">
      <c r="K853545" s="211"/>
    </row>
    <row r="853546" spans="11:11">
      <c r="K853546" s="211"/>
    </row>
    <row r="853547" spans="11:11">
      <c r="K853547" s="211"/>
    </row>
    <row r="853548" spans="11:11">
      <c r="K853548" s="211"/>
    </row>
    <row r="853549" spans="11:11">
      <c r="K853549" s="211"/>
    </row>
    <row r="853550" spans="11:11">
      <c r="K853550" s="211"/>
    </row>
    <row r="853551" spans="11:11">
      <c r="K853551" s="211"/>
    </row>
    <row r="853552" spans="11:11">
      <c r="K853552" s="211"/>
    </row>
    <row r="853553" spans="11:11">
      <c r="K853553" s="211"/>
    </row>
    <row r="853554" spans="11:11">
      <c r="K853554" s="211"/>
    </row>
    <row r="853555" spans="11:11">
      <c r="K853555" s="211"/>
    </row>
    <row r="853556" spans="11:11">
      <c r="K853556" s="211"/>
    </row>
    <row r="853557" spans="11:11">
      <c r="K853557" s="211"/>
    </row>
    <row r="853558" spans="11:11">
      <c r="K853558" s="211"/>
    </row>
    <row r="853559" spans="11:11">
      <c r="K853559" s="211"/>
    </row>
    <row r="853560" spans="11:11">
      <c r="K853560" s="211"/>
    </row>
    <row r="853561" spans="11:11">
      <c r="K853561" s="211"/>
    </row>
    <row r="853562" spans="11:11">
      <c r="K853562" s="211"/>
    </row>
    <row r="853563" spans="11:11">
      <c r="K853563" s="211"/>
    </row>
    <row r="853564" spans="11:11">
      <c r="K853564" s="211"/>
    </row>
    <row r="853565" spans="11:11">
      <c r="K853565" s="211"/>
    </row>
    <row r="853566" spans="11:11">
      <c r="K853566" s="211"/>
    </row>
    <row r="853567" spans="11:11">
      <c r="K853567" s="211"/>
    </row>
    <row r="853568" spans="11:11">
      <c r="K853568" s="211"/>
    </row>
    <row r="853569" spans="11:11">
      <c r="K853569" s="211"/>
    </row>
    <row r="853570" spans="11:11">
      <c r="K853570" s="211"/>
    </row>
    <row r="853571" spans="11:11">
      <c r="K853571" s="211"/>
    </row>
    <row r="853572" spans="11:11">
      <c r="K853572" s="211"/>
    </row>
    <row r="853573" spans="11:11">
      <c r="K853573" s="211"/>
    </row>
    <row r="853574" spans="11:11">
      <c r="K853574" s="211"/>
    </row>
    <row r="853575" spans="11:11">
      <c r="K853575" s="211"/>
    </row>
    <row r="853576" spans="11:11">
      <c r="K853576" s="211"/>
    </row>
    <row r="853577" spans="11:11">
      <c r="K853577" s="211"/>
    </row>
    <row r="853578" spans="11:11">
      <c r="K853578" s="211"/>
    </row>
    <row r="853579" spans="11:11">
      <c r="K853579" s="211"/>
    </row>
    <row r="853580" spans="11:11">
      <c r="K853580" s="211"/>
    </row>
    <row r="853581" spans="11:11">
      <c r="K853581" s="211"/>
    </row>
    <row r="853582" spans="11:11">
      <c r="K853582" s="211"/>
    </row>
    <row r="853583" spans="11:11">
      <c r="K853583" s="211"/>
    </row>
    <row r="853584" spans="11:11">
      <c r="K853584" s="211"/>
    </row>
    <row r="853585" spans="11:11">
      <c r="K853585" s="211"/>
    </row>
    <row r="853586" spans="11:11">
      <c r="K853586" s="211"/>
    </row>
    <row r="853587" spans="11:11">
      <c r="K853587" s="211"/>
    </row>
    <row r="853588" spans="11:11">
      <c r="K853588" s="211"/>
    </row>
    <row r="853589" spans="11:11">
      <c r="K853589" s="211"/>
    </row>
    <row r="853590" spans="11:11">
      <c r="K853590" s="211"/>
    </row>
    <row r="853591" spans="11:11">
      <c r="K853591" s="211"/>
    </row>
    <row r="853592" spans="11:11">
      <c r="K853592" s="211"/>
    </row>
    <row r="853593" spans="11:11">
      <c r="K853593" s="211"/>
    </row>
    <row r="853594" spans="11:11">
      <c r="K853594" s="211"/>
    </row>
    <row r="853595" spans="11:11">
      <c r="K853595" s="211"/>
    </row>
    <row r="853596" spans="11:11">
      <c r="K853596" s="211"/>
    </row>
    <row r="853597" spans="11:11">
      <c r="K853597" s="211"/>
    </row>
    <row r="853598" spans="11:11">
      <c r="K853598" s="211"/>
    </row>
    <row r="853599" spans="11:11">
      <c r="K853599" s="211"/>
    </row>
    <row r="853600" spans="11:11">
      <c r="K853600" s="211"/>
    </row>
    <row r="853601" spans="11:11">
      <c r="K853601" s="211"/>
    </row>
    <row r="853602" spans="11:11">
      <c r="K853602" s="211"/>
    </row>
    <row r="853603" spans="11:11">
      <c r="K853603" s="211"/>
    </row>
    <row r="853604" spans="11:11">
      <c r="K853604" s="211"/>
    </row>
    <row r="853605" spans="11:11">
      <c r="K853605" s="211"/>
    </row>
    <row r="853606" spans="11:11">
      <c r="K853606" s="211"/>
    </row>
    <row r="853607" spans="11:11">
      <c r="K853607" s="211"/>
    </row>
    <row r="853608" spans="11:11">
      <c r="K853608" s="211"/>
    </row>
    <row r="853609" spans="11:11">
      <c r="K853609" s="211"/>
    </row>
    <row r="853610" spans="11:11">
      <c r="K853610" s="211"/>
    </row>
    <row r="853611" spans="11:11">
      <c r="K853611" s="211"/>
    </row>
    <row r="853612" spans="11:11">
      <c r="K853612" s="211"/>
    </row>
    <row r="853613" spans="11:11">
      <c r="K853613" s="211"/>
    </row>
    <row r="853614" spans="11:11">
      <c r="K853614" s="211"/>
    </row>
    <row r="853615" spans="11:11">
      <c r="K853615" s="211"/>
    </row>
    <row r="853616" spans="11:11">
      <c r="K853616" s="211"/>
    </row>
    <row r="853617" spans="11:11">
      <c r="K853617" s="211"/>
    </row>
    <row r="853618" spans="11:11">
      <c r="K853618" s="211"/>
    </row>
    <row r="853619" spans="11:11">
      <c r="K853619" s="211"/>
    </row>
    <row r="853620" spans="11:11">
      <c r="K853620" s="211"/>
    </row>
    <row r="853621" spans="11:11">
      <c r="K853621" s="211"/>
    </row>
    <row r="853622" spans="11:11">
      <c r="K853622" s="211"/>
    </row>
    <row r="853623" spans="11:11">
      <c r="K853623" s="211"/>
    </row>
    <row r="853624" spans="11:11">
      <c r="K853624" s="211"/>
    </row>
    <row r="853625" spans="11:11">
      <c r="K853625" s="211"/>
    </row>
    <row r="853626" spans="11:11">
      <c r="K853626" s="211"/>
    </row>
    <row r="853627" spans="11:11">
      <c r="K853627" s="211"/>
    </row>
    <row r="853628" spans="11:11">
      <c r="K853628" s="211"/>
    </row>
    <row r="853629" spans="11:11">
      <c r="K853629" s="211"/>
    </row>
    <row r="853630" spans="11:11">
      <c r="K853630" s="211"/>
    </row>
    <row r="853631" spans="11:11">
      <c r="K853631" s="211"/>
    </row>
    <row r="853632" spans="11:11">
      <c r="K853632" s="211"/>
    </row>
    <row r="853633" spans="11:11">
      <c r="K853633" s="211"/>
    </row>
    <row r="853634" spans="11:11">
      <c r="K853634" s="211"/>
    </row>
    <row r="853635" spans="11:11">
      <c r="K853635" s="211"/>
    </row>
    <row r="853636" spans="11:11">
      <c r="K853636" s="211"/>
    </row>
    <row r="853637" spans="11:11">
      <c r="K853637" s="211"/>
    </row>
    <row r="853638" spans="11:11">
      <c r="K853638" s="211"/>
    </row>
    <row r="853639" spans="11:11">
      <c r="K853639" s="211"/>
    </row>
    <row r="853640" spans="11:11">
      <c r="K853640" s="211"/>
    </row>
    <row r="853641" spans="11:11">
      <c r="K853641" s="211"/>
    </row>
    <row r="853642" spans="11:11">
      <c r="K853642" s="211"/>
    </row>
    <row r="853643" spans="11:11">
      <c r="K853643" s="211"/>
    </row>
    <row r="853644" spans="11:11">
      <c r="K853644" s="211"/>
    </row>
    <row r="853645" spans="11:11">
      <c r="K853645" s="211"/>
    </row>
    <row r="853646" spans="11:11">
      <c r="K853646" s="211"/>
    </row>
    <row r="853647" spans="11:11">
      <c r="K853647" s="211"/>
    </row>
    <row r="853648" spans="11:11">
      <c r="K853648" s="211"/>
    </row>
    <row r="853649" spans="11:11">
      <c r="K853649" s="211"/>
    </row>
    <row r="853650" spans="11:11">
      <c r="K853650" s="211"/>
    </row>
    <row r="853651" spans="11:11">
      <c r="K853651" s="211"/>
    </row>
    <row r="853652" spans="11:11">
      <c r="K853652" s="211"/>
    </row>
    <row r="853653" spans="11:11">
      <c r="K853653" s="211"/>
    </row>
    <row r="853654" spans="11:11">
      <c r="K853654" s="211"/>
    </row>
    <row r="853655" spans="11:11">
      <c r="K853655" s="211"/>
    </row>
    <row r="853656" spans="11:11">
      <c r="K853656" s="211"/>
    </row>
    <row r="853657" spans="11:11">
      <c r="K853657" s="211"/>
    </row>
    <row r="853658" spans="11:11">
      <c r="K853658" s="211"/>
    </row>
    <row r="853659" spans="11:11">
      <c r="K853659" s="211"/>
    </row>
    <row r="853660" spans="11:11">
      <c r="K853660" s="211"/>
    </row>
    <row r="853661" spans="11:11">
      <c r="K853661" s="211"/>
    </row>
    <row r="853662" spans="11:11">
      <c r="K853662" s="211"/>
    </row>
    <row r="853663" spans="11:11">
      <c r="K853663" s="211"/>
    </row>
    <row r="853664" spans="11:11">
      <c r="K853664" s="211"/>
    </row>
    <row r="853665" spans="11:11">
      <c r="K853665" s="211"/>
    </row>
    <row r="853666" spans="11:11">
      <c r="K853666" s="211"/>
    </row>
    <row r="853667" spans="11:11">
      <c r="K853667" s="211"/>
    </row>
    <row r="853668" spans="11:11">
      <c r="K853668" s="211"/>
    </row>
    <row r="853669" spans="11:11">
      <c r="K853669" s="211"/>
    </row>
    <row r="853670" spans="11:11">
      <c r="K853670" s="211"/>
    </row>
    <row r="853671" spans="11:11">
      <c r="K853671" s="211"/>
    </row>
    <row r="853672" spans="11:11">
      <c r="K853672" s="211"/>
    </row>
    <row r="853673" spans="11:11">
      <c r="K853673" s="211"/>
    </row>
    <row r="853674" spans="11:11">
      <c r="K853674" s="211"/>
    </row>
    <row r="853675" spans="11:11">
      <c r="K853675" s="211"/>
    </row>
    <row r="853676" spans="11:11">
      <c r="K853676" s="211"/>
    </row>
    <row r="853677" spans="11:11">
      <c r="K853677" s="211"/>
    </row>
    <row r="853678" spans="11:11">
      <c r="K853678" s="211"/>
    </row>
    <row r="853679" spans="11:11">
      <c r="K853679" s="211"/>
    </row>
    <row r="853680" spans="11:11">
      <c r="K853680" s="211"/>
    </row>
    <row r="853681" spans="11:11">
      <c r="K853681" s="211"/>
    </row>
    <row r="853682" spans="11:11">
      <c r="K853682" s="211"/>
    </row>
    <row r="853683" spans="11:11">
      <c r="K853683" s="211"/>
    </row>
    <row r="853684" spans="11:11">
      <c r="K853684" s="211"/>
    </row>
    <row r="853685" spans="11:11">
      <c r="K853685" s="211"/>
    </row>
    <row r="853686" spans="11:11">
      <c r="K853686" s="211"/>
    </row>
    <row r="853687" spans="11:11">
      <c r="K853687" s="211"/>
    </row>
    <row r="853688" spans="11:11">
      <c r="K853688" s="211"/>
    </row>
    <row r="853689" spans="11:11">
      <c r="K853689" s="211"/>
    </row>
    <row r="853690" spans="11:11">
      <c r="K853690" s="211"/>
    </row>
    <row r="853691" spans="11:11">
      <c r="K853691" s="211"/>
    </row>
    <row r="853692" spans="11:11">
      <c r="K853692" s="211"/>
    </row>
    <row r="853693" spans="11:11">
      <c r="K853693" s="211"/>
    </row>
    <row r="853694" spans="11:11">
      <c r="K853694" s="211"/>
    </row>
    <row r="853695" spans="11:11">
      <c r="K853695" s="211"/>
    </row>
    <row r="853696" spans="11:11">
      <c r="K853696" s="211"/>
    </row>
    <row r="853697" spans="11:11">
      <c r="K853697" s="211"/>
    </row>
    <row r="853698" spans="11:11">
      <c r="K853698" s="211"/>
    </row>
    <row r="853699" spans="11:11">
      <c r="K853699" s="211"/>
    </row>
    <row r="853700" spans="11:11">
      <c r="K853700" s="211"/>
    </row>
    <row r="853701" spans="11:11">
      <c r="K853701" s="211"/>
    </row>
    <row r="853702" spans="11:11">
      <c r="K853702" s="211"/>
    </row>
    <row r="853703" spans="11:11">
      <c r="K853703" s="211"/>
    </row>
    <row r="853704" spans="11:11">
      <c r="K853704" s="211"/>
    </row>
    <row r="853705" spans="11:11">
      <c r="K853705" s="211"/>
    </row>
    <row r="853706" spans="11:11">
      <c r="K853706" s="211"/>
    </row>
    <row r="853707" spans="11:11">
      <c r="K853707" s="211"/>
    </row>
    <row r="853708" spans="11:11">
      <c r="K853708" s="211"/>
    </row>
    <row r="853709" spans="11:11">
      <c r="K853709" s="211"/>
    </row>
    <row r="853710" spans="11:11">
      <c r="K853710" s="211"/>
    </row>
    <row r="853711" spans="11:11">
      <c r="K853711" s="211"/>
    </row>
    <row r="853712" spans="11:11">
      <c r="K853712" s="211"/>
    </row>
    <row r="853713" spans="11:11">
      <c r="K853713" s="211"/>
    </row>
    <row r="853714" spans="11:11">
      <c r="K853714" s="211"/>
    </row>
    <row r="853715" spans="11:11">
      <c r="K853715" s="211"/>
    </row>
    <row r="853716" spans="11:11">
      <c r="K853716" s="211"/>
    </row>
    <row r="853717" spans="11:11">
      <c r="K853717" s="211"/>
    </row>
    <row r="853718" spans="11:11">
      <c r="K853718" s="211"/>
    </row>
    <row r="853719" spans="11:11">
      <c r="K853719" s="211"/>
    </row>
    <row r="853720" spans="11:11">
      <c r="K853720" s="211"/>
    </row>
    <row r="853721" spans="11:11">
      <c r="K853721" s="211"/>
    </row>
    <row r="853722" spans="11:11">
      <c r="K853722" s="211"/>
    </row>
    <row r="853723" spans="11:11">
      <c r="K853723" s="211"/>
    </row>
    <row r="853724" spans="11:11">
      <c r="K853724" s="211"/>
    </row>
    <row r="853725" spans="11:11">
      <c r="K853725" s="211"/>
    </row>
    <row r="853726" spans="11:11">
      <c r="K853726" s="211"/>
    </row>
    <row r="853727" spans="11:11">
      <c r="K853727" s="211"/>
    </row>
    <row r="853728" spans="11:11">
      <c r="K853728" s="211"/>
    </row>
    <row r="853729" spans="11:11">
      <c r="K853729" s="211"/>
    </row>
    <row r="853730" spans="11:11">
      <c r="K853730" s="211"/>
    </row>
    <row r="853731" spans="11:11">
      <c r="K853731" s="211"/>
    </row>
    <row r="853732" spans="11:11">
      <c r="K853732" s="211"/>
    </row>
    <row r="853733" spans="11:11">
      <c r="K853733" s="211"/>
    </row>
    <row r="853734" spans="11:11">
      <c r="K853734" s="211"/>
    </row>
    <row r="853735" spans="11:11">
      <c r="K853735" s="211"/>
    </row>
    <row r="853736" spans="11:11">
      <c r="K853736" s="211"/>
    </row>
    <row r="853737" spans="11:11">
      <c r="K853737" s="211"/>
    </row>
    <row r="853738" spans="11:11">
      <c r="K853738" s="211"/>
    </row>
    <row r="853739" spans="11:11">
      <c r="K853739" s="211"/>
    </row>
    <row r="853740" spans="11:11">
      <c r="K853740" s="211"/>
    </row>
    <row r="853741" spans="11:11">
      <c r="K853741" s="211"/>
    </row>
    <row r="853742" spans="11:11">
      <c r="K853742" s="211"/>
    </row>
    <row r="853743" spans="11:11">
      <c r="K853743" s="211"/>
    </row>
    <row r="853744" spans="11:11">
      <c r="K853744" s="211"/>
    </row>
    <row r="853745" spans="11:11">
      <c r="K853745" s="211"/>
    </row>
    <row r="853746" spans="11:11">
      <c r="K853746" s="211"/>
    </row>
    <row r="853747" spans="11:11">
      <c r="K853747" s="211"/>
    </row>
    <row r="853748" spans="11:11">
      <c r="K853748" s="211"/>
    </row>
    <row r="853749" spans="11:11">
      <c r="K853749" s="211"/>
    </row>
    <row r="853750" spans="11:11">
      <c r="K853750" s="211"/>
    </row>
    <row r="853751" spans="11:11">
      <c r="K853751" s="211"/>
    </row>
    <row r="853752" spans="11:11">
      <c r="K853752" s="211"/>
    </row>
    <row r="853753" spans="11:11">
      <c r="K853753" s="211"/>
    </row>
    <row r="853754" spans="11:11">
      <c r="K853754" s="211"/>
    </row>
    <row r="853755" spans="11:11">
      <c r="K853755" s="211"/>
    </row>
    <row r="853756" spans="11:11">
      <c r="K853756" s="211"/>
    </row>
    <row r="853757" spans="11:11">
      <c r="K853757" s="211"/>
    </row>
    <row r="853758" spans="11:11">
      <c r="K853758" s="211"/>
    </row>
    <row r="853759" spans="11:11">
      <c r="K853759" s="211"/>
    </row>
    <row r="853760" spans="11:11">
      <c r="K853760" s="211"/>
    </row>
    <row r="853761" spans="11:11">
      <c r="K853761" s="211"/>
    </row>
    <row r="853762" spans="11:11">
      <c r="K853762" s="211"/>
    </row>
    <row r="853763" spans="11:11">
      <c r="K853763" s="211"/>
    </row>
    <row r="853764" spans="11:11">
      <c r="K853764" s="211"/>
    </row>
    <row r="853765" spans="11:11">
      <c r="K853765" s="211"/>
    </row>
    <row r="853766" spans="11:11">
      <c r="K853766" s="211"/>
    </row>
    <row r="853767" spans="11:11">
      <c r="K853767" s="211"/>
    </row>
    <row r="853768" spans="11:11">
      <c r="K853768" s="211"/>
    </row>
    <row r="853769" spans="11:11">
      <c r="K853769" s="211"/>
    </row>
    <row r="853770" spans="11:11">
      <c r="K853770" s="211"/>
    </row>
    <row r="853771" spans="11:11">
      <c r="K853771" s="211"/>
    </row>
    <row r="853772" spans="11:11">
      <c r="K853772" s="211"/>
    </row>
    <row r="853773" spans="11:11">
      <c r="K853773" s="211"/>
    </row>
    <row r="853774" spans="11:11">
      <c r="K853774" s="211"/>
    </row>
    <row r="853775" spans="11:11">
      <c r="K853775" s="211"/>
    </row>
    <row r="853776" spans="11:11">
      <c r="K853776" s="211"/>
    </row>
    <row r="853777" spans="11:11">
      <c r="K853777" s="211"/>
    </row>
    <row r="853778" spans="11:11">
      <c r="K853778" s="211"/>
    </row>
    <row r="853779" spans="11:11">
      <c r="K853779" s="211"/>
    </row>
    <row r="853780" spans="11:11">
      <c r="K853780" s="211"/>
    </row>
    <row r="853781" spans="11:11">
      <c r="K853781" s="211"/>
    </row>
    <row r="853782" spans="11:11">
      <c r="K853782" s="211"/>
    </row>
    <row r="853783" spans="11:11">
      <c r="K853783" s="211"/>
    </row>
    <row r="853784" spans="11:11">
      <c r="K853784" s="211"/>
    </row>
    <row r="853785" spans="11:11">
      <c r="K853785" s="211"/>
    </row>
    <row r="853786" spans="11:11">
      <c r="K853786" s="211"/>
    </row>
    <row r="853787" spans="11:11">
      <c r="K853787" s="211"/>
    </row>
    <row r="853788" spans="11:11">
      <c r="K853788" s="211"/>
    </row>
    <row r="853789" spans="11:11">
      <c r="K853789" s="211"/>
    </row>
    <row r="853790" spans="11:11">
      <c r="K853790" s="211"/>
    </row>
    <row r="853791" spans="11:11">
      <c r="K853791" s="211"/>
    </row>
    <row r="853792" spans="11:11">
      <c r="K853792" s="211"/>
    </row>
    <row r="853793" spans="11:11">
      <c r="K853793" s="211"/>
    </row>
    <row r="853794" spans="11:11">
      <c r="K853794" s="211"/>
    </row>
    <row r="853795" spans="11:11">
      <c r="K853795" s="211"/>
    </row>
    <row r="853796" spans="11:11">
      <c r="K853796" s="211"/>
    </row>
    <row r="853797" spans="11:11">
      <c r="K853797" s="211"/>
    </row>
    <row r="853798" spans="11:11">
      <c r="K853798" s="211"/>
    </row>
    <row r="853799" spans="11:11">
      <c r="K853799" s="211"/>
    </row>
    <row r="853800" spans="11:11">
      <c r="K853800" s="211"/>
    </row>
    <row r="853801" spans="11:11">
      <c r="K853801" s="211"/>
    </row>
    <row r="853802" spans="11:11">
      <c r="K853802" s="211"/>
    </row>
    <row r="853803" spans="11:11">
      <c r="K853803" s="211"/>
    </row>
    <row r="853804" spans="11:11">
      <c r="K853804" s="211"/>
    </row>
    <row r="853805" spans="11:11">
      <c r="K853805" s="211"/>
    </row>
    <row r="853806" spans="11:11">
      <c r="K853806" s="211"/>
    </row>
    <row r="853807" spans="11:11">
      <c r="K853807" s="211"/>
    </row>
    <row r="853808" spans="11:11">
      <c r="K853808" s="211"/>
    </row>
    <row r="853809" spans="11:11">
      <c r="K853809" s="211"/>
    </row>
    <row r="853810" spans="11:11">
      <c r="K853810" s="211"/>
    </row>
    <row r="853811" spans="11:11">
      <c r="K853811" s="211"/>
    </row>
    <row r="853812" spans="11:11">
      <c r="K853812" s="211"/>
    </row>
    <row r="853813" spans="11:11">
      <c r="K853813" s="211"/>
    </row>
    <row r="853814" spans="11:11">
      <c r="K853814" s="211"/>
    </row>
    <row r="853815" spans="11:11">
      <c r="K853815" s="211"/>
    </row>
    <row r="853816" spans="11:11">
      <c r="K853816" s="211"/>
    </row>
    <row r="853817" spans="11:11">
      <c r="K853817" s="211"/>
    </row>
    <row r="853818" spans="11:11">
      <c r="K853818" s="211"/>
    </row>
    <row r="853819" spans="11:11">
      <c r="K853819" s="211"/>
    </row>
    <row r="853820" spans="11:11">
      <c r="K853820" s="211"/>
    </row>
    <row r="853821" spans="11:11">
      <c r="K853821" s="211"/>
    </row>
    <row r="853822" spans="11:11">
      <c r="K853822" s="211"/>
    </row>
    <row r="853823" spans="11:11">
      <c r="K853823" s="211"/>
    </row>
    <row r="853824" spans="11:11">
      <c r="K853824" s="211"/>
    </row>
    <row r="853825" spans="11:11">
      <c r="K853825" s="211"/>
    </row>
    <row r="853826" spans="11:11">
      <c r="K853826" s="211"/>
    </row>
    <row r="853827" spans="11:11">
      <c r="K853827" s="211"/>
    </row>
    <row r="853828" spans="11:11">
      <c r="K853828" s="211"/>
    </row>
    <row r="853829" spans="11:11">
      <c r="K853829" s="211"/>
    </row>
    <row r="853830" spans="11:11">
      <c r="K853830" s="211"/>
    </row>
    <row r="853831" spans="11:11">
      <c r="K853831" s="211"/>
    </row>
    <row r="853832" spans="11:11">
      <c r="K853832" s="211"/>
    </row>
    <row r="853833" spans="11:11">
      <c r="K853833" s="211"/>
    </row>
    <row r="853834" spans="11:11">
      <c r="K853834" s="211"/>
    </row>
    <row r="853835" spans="11:11">
      <c r="K853835" s="211"/>
    </row>
    <row r="853836" spans="11:11">
      <c r="K853836" s="211"/>
    </row>
    <row r="853837" spans="11:11">
      <c r="K853837" s="211"/>
    </row>
    <row r="853838" spans="11:11">
      <c r="K853838" s="211"/>
    </row>
    <row r="853839" spans="11:11">
      <c r="K853839" s="211"/>
    </row>
    <row r="853840" spans="11:11">
      <c r="K853840" s="211"/>
    </row>
    <row r="853841" spans="11:11">
      <c r="K853841" s="211"/>
    </row>
    <row r="853842" spans="11:11">
      <c r="K853842" s="211"/>
    </row>
    <row r="853843" spans="11:11">
      <c r="K853843" s="211"/>
    </row>
    <row r="853844" spans="11:11">
      <c r="K853844" s="211"/>
    </row>
    <row r="853845" spans="11:11">
      <c r="K853845" s="211"/>
    </row>
    <row r="853846" spans="11:11">
      <c r="K853846" s="211"/>
    </row>
    <row r="853847" spans="11:11">
      <c r="K853847" s="211"/>
    </row>
    <row r="853848" spans="11:11">
      <c r="K853848" s="211"/>
    </row>
    <row r="853849" spans="11:11">
      <c r="K853849" s="211"/>
    </row>
    <row r="853850" spans="11:11">
      <c r="K853850" s="211"/>
    </row>
    <row r="853851" spans="11:11">
      <c r="K853851" s="211"/>
    </row>
    <row r="853852" spans="11:11">
      <c r="K853852" s="211"/>
    </row>
    <row r="853853" spans="11:11">
      <c r="K853853" s="211"/>
    </row>
    <row r="853854" spans="11:11">
      <c r="K853854" s="211"/>
    </row>
    <row r="853855" spans="11:11">
      <c r="K853855" s="211"/>
    </row>
    <row r="853856" spans="11:11">
      <c r="K853856" s="211"/>
    </row>
    <row r="853857" spans="11:11">
      <c r="K853857" s="211"/>
    </row>
    <row r="853858" spans="11:11">
      <c r="K853858" s="211"/>
    </row>
    <row r="853859" spans="11:11">
      <c r="K853859" s="211"/>
    </row>
    <row r="853860" spans="11:11">
      <c r="K853860" s="211"/>
    </row>
    <row r="853861" spans="11:11">
      <c r="K853861" s="211"/>
    </row>
    <row r="853862" spans="11:11">
      <c r="K853862" s="211"/>
    </row>
    <row r="853863" spans="11:11">
      <c r="K853863" s="211"/>
    </row>
    <row r="853864" spans="11:11">
      <c r="K853864" s="211"/>
    </row>
    <row r="853865" spans="11:11">
      <c r="K853865" s="211"/>
    </row>
    <row r="853866" spans="11:11">
      <c r="K853866" s="211"/>
    </row>
    <row r="853867" spans="11:11">
      <c r="K853867" s="211"/>
    </row>
    <row r="853868" spans="11:11">
      <c r="K853868" s="211"/>
    </row>
    <row r="853869" spans="11:11">
      <c r="K853869" s="211"/>
    </row>
    <row r="853870" spans="11:11">
      <c r="K853870" s="211"/>
    </row>
    <row r="853871" spans="11:11">
      <c r="K853871" s="211"/>
    </row>
    <row r="853872" spans="11:11">
      <c r="K853872" s="211"/>
    </row>
    <row r="853873" spans="11:11">
      <c r="K853873" s="211"/>
    </row>
    <row r="853874" spans="11:11">
      <c r="K853874" s="211"/>
    </row>
    <row r="853875" spans="11:11">
      <c r="K853875" s="211"/>
    </row>
    <row r="853876" spans="11:11">
      <c r="K853876" s="211"/>
    </row>
    <row r="853877" spans="11:11">
      <c r="K853877" s="211"/>
    </row>
    <row r="853878" spans="11:11">
      <c r="K853878" s="211"/>
    </row>
    <row r="853879" spans="11:11">
      <c r="K853879" s="211"/>
    </row>
    <row r="853880" spans="11:11">
      <c r="K853880" s="211"/>
    </row>
    <row r="853881" spans="11:11">
      <c r="K853881" s="211"/>
    </row>
    <row r="853882" spans="11:11">
      <c r="K853882" s="211"/>
    </row>
    <row r="853883" spans="11:11">
      <c r="K853883" s="211"/>
    </row>
    <row r="853884" spans="11:11">
      <c r="K853884" s="211"/>
    </row>
    <row r="853885" spans="11:11">
      <c r="K853885" s="211"/>
    </row>
    <row r="853886" spans="11:11">
      <c r="K853886" s="211"/>
    </row>
    <row r="853887" spans="11:11">
      <c r="K853887" s="211"/>
    </row>
    <row r="853888" spans="11:11">
      <c r="K853888" s="211"/>
    </row>
    <row r="853889" spans="11:11">
      <c r="K853889" s="211"/>
    </row>
    <row r="853890" spans="11:11">
      <c r="K853890" s="211"/>
    </row>
    <row r="853891" spans="11:11">
      <c r="K853891" s="211"/>
    </row>
    <row r="853892" spans="11:11">
      <c r="K853892" s="211"/>
    </row>
    <row r="853893" spans="11:11">
      <c r="K853893" s="211"/>
    </row>
    <row r="853894" spans="11:11">
      <c r="K853894" s="211"/>
    </row>
    <row r="853895" spans="11:11">
      <c r="K853895" s="211"/>
    </row>
    <row r="853896" spans="11:11">
      <c r="K853896" s="211"/>
    </row>
    <row r="853897" spans="11:11">
      <c r="K853897" s="211"/>
    </row>
    <row r="853898" spans="11:11">
      <c r="K853898" s="211"/>
    </row>
    <row r="853899" spans="11:11">
      <c r="K853899" s="211"/>
    </row>
    <row r="853900" spans="11:11">
      <c r="K853900" s="211"/>
    </row>
    <row r="853901" spans="11:11">
      <c r="K853901" s="211"/>
    </row>
    <row r="853902" spans="11:11">
      <c r="K853902" s="211"/>
    </row>
    <row r="853903" spans="11:11">
      <c r="K853903" s="211"/>
    </row>
    <row r="853904" spans="11:11">
      <c r="K853904" s="211"/>
    </row>
    <row r="853905" spans="11:11">
      <c r="K853905" s="211"/>
    </row>
    <row r="853906" spans="11:11">
      <c r="K853906" s="211"/>
    </row>
    <row r="853907" spans="11:11">
      <c r="K853907" s="211"/>
    </row>
    <row r="853908" spans="11:11">
      <c r="K853908" s="211"/>
    </row>
    <row r="853909" spans="11:11">
      <c r="K853909" s="211"/>
    </row>
    <row r="853910" spans="11:11">
      <c r="K853910" s="211"/>
    </row>
    <row r="853911" spans="11:11">
      <c r="K853911" s="211"/>
    </row>
    <row r="853912" spans="11:11">
      <c r="K853912" s="211"/>
    </row>
    <row r="853913" spans="11:11">
      <c r="K853913" s="211"/>
    </row>
    <row r="853914" spans="11:11">
      <c r="K853914" s="211"/>
    </row>
    <row r="853915" spans="11:11">
      <c r="K853915" s="211"/>
    </row>
    <row r="853916" spans="11:11">
      <c r="K853916" s="211"/>
    </row>
    <row r="853917" spans="11:11">
      <c r="K853917" s="211"/>
    </row>
    <row r="853918" spans="11:11">
      <c r="K853918" s="211"/>
    </row>
    <row r="853919" spans="11:11">
      <c r="K853919" s="211"/>
    </row>
    <row r="853920" spans="11:11">
      <c r="K853920" s="211"/>
    </row>
    <row r="853921" spans="11:11">
      <c r="K853921" s="211"/>
    </row>
    <row r="853922" spans="11:11">
      <c r="K853922" s="211"/>
    </row>
    <row r="853923" spans="11:11">
      <c r="K853923" s="211"/>
    </row>
    <row r="853924" spans="11:11">
      <c r="K853924" s="211"/>
    </row>
    <row r="853925" spans="11:11">
      <c r="K853925" s="211"/>
    </row>
    <row r="853926" spans="11:11">
      <c r="K853926" s="211"/>
    </row>
    <row r="853927" spans="11:11">
      <c r="K853927" s="211"/>
    </row>
    <row r="853928" spans="11:11">
      <c r="K853928" s="211"/>
    </row>
    <row r="853929" spans="11:11">
      <c r="K853929" s="211"/>
    </row>
    <row r="853930" spans="11:11">
      <c r="K853930" s="211"/>
    </row>
    <row r="853931" spans="11:11">
      <c r="K853931" s="211"/>
    </row>
    <row r="853932" spans="11:11">
      <c r="K853932" s="211"/>
    </row>
    <row r="853933" spans="11:11">
      <c r="K853933" s="211"/>
    </row>
    <row r="853934" spans="11:11">
      <c r="K853934" s="211"/>
    </row>
    <row r="853935" spans="11:11">
      <c r="K853935" s="211"/>
    </row>
    <row r="853936" spans="11:11">
      <c r="K853936" s="211"/>
    </row>
    <row r="853937" spans="11:11">
      <c r="K853937" s="211"/>
    </row>
    <row r="853938" spans="11:11">
      <c r="K853938" s="211"/>
    </row>
    <row r="853939" spans="11:11">
      <c r="K853939" s="211"/>
    </row>
    <row r="853940" spans="11:11">
      <c r="K853940" s="211"/>
    </row>
    <row r="853941" spans="11:11">
      <c r="K853941" s="211"/>
    </row>
    <row r="853942" spans="11:11">
      <c r="K853942" s="211"/>
    </row>
    <row r="853943" spans="11:11">
      <c r="K853943" s="211"/>
    </row>
    <row r="853944" spans="11:11">
      <c r="K853944" s="211"/>
    </row>
    <row r="853945" spans="11:11">
      <c r="K853945" s="211"/>
    </row>
    <row r="853946" spans="11:11">
      <c r="K853946" s="211"/>
    </row>
    <row r="853947" spans="11:11">
      <c r="K853947" s="211"/>
    </row>
    <row r="853948" spans="11:11">
      <c r="K853948" s="211"/>
    </row>
    <row r="853949" spans="11:11">
      <c r="K853949" s="211"/>
    </row>
    <row r="853950" spans="11:11">
      <c r="K853950" s="211"/>
    </row>
    <row r="853951" spans="11:11">
      <c r="K853951" s="211"/>
    </row>
    <row r="853952" spans="11:11">
      <c r="K853952" s="211"/>
    </row>
    <row r="853953" spans="11:11">
      <c r="K853953" s="211"/>
    </row>
    <row r="853954" spans="11:11">
      <c r="K853954" s="211"/>
    </row>
    <row r="853955" spans="11:11">
      <c r="K853955" s="211"/>
    </row>
    <row r="853956" spans="11:11">
      <c r="K853956" s="211"/>
    </row>
    <row r="853957" spans="11:11">
      <c r="K853957" s="211"/>
    </row>
    <row r="853958" spans="11:11">
      <c r="K853958" s="211"/>
    </row>
    <row r="853959" spans="11:11">
      <c r="K853959" s="211"/>
    </row>
    <row r="853960" spans="11:11">
      <c r="K853960" s="211"/>
    </row>
    <row r="853961" spans="11:11">
      <c r="K853961" s="211"/>
    </row>
    <row r="853962" spans="11:11">
      <c r="K853962" s="211"/>
    </row>
    <row r="853963" spans="11:11">
      <c r="K853963" s="211"/>
    </row>
    <row r="853964" spans="11:11">
      <c r="K853964" s="211"/>
    </row>
    <row r="853965" spans="11:11">
      <c r="K853965" s="211"/>
    </row>
    <row r="853966" spans="11:11">
      <c r="K853966" s="211"/>
    </row>
    <row r="853967" spans="11:11">
      <c r="K853967" s="211"/>
    </row>
    <row r="853968" spans="11:11">
      <c r="K853968" s="211"/>
    </row>
    <row r="853969" spans="11:11">
      <c r="K853969" s="211"/>
    </row>
    <row r="853970" spans="11:11">
      <c r="K853970" s="211"/>
    </row>
    <row r="853971" spans="11:11">
      <c r="K853971" s="211"/>
    </row>
    <row r="853972" spans="11:11">
      <c r="K853972" s="211"/>
    </row>
    <row r="853973" spans="11:11">
      <c r="K853973" s="211"/>
    </row>
    <row r="853974" spans="11:11">
      <c r="K853974" s="211"/>
    </row>
    <row r="853975" spans="11:11">
      <c r="K853975" s="211"/>
    </row>
    <row r="853976" spans="11:11">
      <c r="K853976" s="211"/>
    </row>
    <row r="853977" spans="11:11">
      <c r="K853977" s="211"/>
    </row>
    <row r="853978" spans="11:11">
      <c r="K853978" s="211"/>
    </row>
    <row r="853979" spans="11:11">
      <c r="K853979" s="211"/>
    </row>
    <row r="853980" spans="11:11">
      <c r="K853980" s="211"/>
    </row>
    <row r="853981" spans="11:11">
      <c r="K853981" s="211"/>
    </row>
    <row r="853982" spans="11:11">
      <c r="K853982" s="211"/>
    </row>
    <row r="853983" spans="11:11">
      <c r="K853983" s="211"/>
    </row>
    <row r="853984" spans="11:11">
      <c r="K853984" s="211"/>
    </row>
    <row r="853985" spans="11:11">
      <c r="K853985" s="211"/>
    </row>
    <row r="853986" spans="11:11">
      <c r="K853986" s="211"/>
    </row>
    <row r="853987" spans="11:11">
      <c r="K853987" s="211"/>
    </row>
    <row r="853988" spans="11:11">
      <c r="K853988" s="211"/>
    </row>
    <row r="853989" spans="11:11">
      <c r="K853989" s="211"/>
    </row>
    <row r="853990" spans="11:11">
      <c r="K853990" s="211"/>
    </row>
    <row r="853991" spans="11:11">
      <c r="K853991" s="211"/>
    </row>
    <row r="853992" spans="11:11">
      <c r="K853992" s="211"/>
    </row>
    <row r="853993" spans="11:11">
      <c r="K853993" s="211"/>
    </row>
    <row r="853994" spans="11:11">
      <c r="K853994" s="211"/>
    </row>
    <row r="853995" spans="11:11">
      <c r="K853995" s="211"/>
    </row>
    <row r="853996" spans="11:11">
      <c r="K853996" s="211"/>
    </row>
    <row r="853997" spans="11:11">
      <c r="K853997" s="211"/>
    </row>
    <row r="853998" spans="11:11">
      <c r="K853998" s="211"/>
    </row>
    <row r="853999" spans="11:11">
      <c r="K853999" s="211"/>
    </row>
    <row r="854000" spans="11:11">
      <c r="K854000" s="211"/>
    </row>
    <row r="854001" spans="11:11">
      <c r="K854001" s="211"/>
    </row>
    <row r="854002" spans="11:11">
      <c r="K854002" s="211"/>
    </row>
    <row r="854003" spans="11:11">
      <c r="K854003" s="211"/>
    </row>
    <row r="854004" spans="11:11">
      <c r="K854004" s="211"/>
    </row>
    <row r="854005" spans="11:11">
      <c r="K854005" s="211"/>
    </row>
    <row r="854006" spans="11:11">
      <c r="K854006" s="211"/>
    </row>
    <row r="854007" spans="11:11">
      <c r="K854007" s="211"/>
    </row>
    <row r="854008" spans="11:11">
      <c r="K854008" s="211"/>
    </row>
    <row r="854009" spans="11:11">
      <c r="K854009" s="211"/>
    </row>
    <row r="854010" spans="11:11">
      <c r="K854010" s="211"/>
    </row>
    <row r="854011" spans="11:11">
      <c r="K854011" s="211"/>
    </row>
    <row r="854012" spans="11:11">
      <c r="K854012" s="211"/>
    </row>
    <row r="854013" spans="11:11">
      <c r="K854013" s="211"/>
    </row>
    <row r="854014" spans="11:11">
      <c r="K854014" s="211"/>
    </row>
    <row r="854015" spans="11:11">
      <c r="K854015" s="211"/>
    </row>
    <row r="854016" spans="11:11">
      <c r="K854016" s="211"/>
    </row>
    <row r="854017" spans="11:11">
      <c r="K854017" s="211"/>
    </row>
    <row r="854018" spans="11:11">
      <c r="K854018" s="211"/>
    </row>
    <row r="854019" spans="11:11">
      <c r="K854019" s="211"/>
    </row>
    <row r="854020" spans="11:11">
      <c r="K854020" s="211"/>
    </row>
    <row r="854021" spans="11:11">
      <c r="K854021" s="211"/>
    </row>
    <row r="854022" spans="11:11">
      <c r="K854022" s="211"/>
    </row>
    <row r="854023" spans="11:11">
      <c r="K854023" s="211"/>
    </row>
    <row r="854024" spans="11:11">
      <c r="K854024" s="211"/>
    </row>
    <row r="854025" spans="11:11">
      <c r="K854025" s="211"/>
    </row>
    <row r="854026" spans="11:11">
      <c r="K854026" s="211"/>
    </row>
    <row r="854027" spans="11:11">
      <c r="K854027" s="211"/>
    </row>
    <row r="854028" spans="11:11">
      <c r="K854028" s="211"/>
    </row>
    <row r="854029" spans="11:11">
      <c r="K854029" s="211"/>
    </row>
    <row r="854030" spans="11:11">
      <c r="K854030" s="211"/>
    </row>
    <row r="854031" spans="11:11">
      <c r="K854031" s="211"/>
    </row>
    <row r="854032" spans="11:11">
      <c r="K854032" s="211"/>
    </row>
    <row r="854033" spans="11:11">
      <c r="K854033" s="211"/>
    </row>
    <row r="854034" spans="11:11">
      <c r="K854034" s="211"/>
    </row>
    <row r="854035" spans="11:11">
      <c r="K854035" s="211"/>
    </row>
    <row r="854036" spans="11:11">
      <c r="K854036" s="211"/>
    </row>
    <row r="854037" spans="11:11">
      <c r="K854037" s="211"/>
    </row>
    <row r="854038" spans="11:11">
      <c r="K854038" s="211"/>
    </row>
    <row r="854039" spans="11:11">
      <c r="K854039" s="211"/>
    </row>
    <row r="854040" spans="11:11">
      <c r="K854040" s="211"/>
    </row>
    <row r="854041" spans="11:11">
      <c r="K854041" s="211"/>
    </row>
    <row r="854042" spans="11:11">
      <c r="K854042" s="211"/>
    </row>
    <row r="854043" spans="11:11">
      <c r="K854043" s="211"/>
    </row>
    <row r="854044" spans="11:11">
      <c r="K854044" s="211"/>
    </row>
    <row r="854045" spans="11:11">
      <c r="K854045" s="211"/>
    </row>
    <row r="854046" spans="11:11">
      <c r="K854046" s="211"/>
    </row>
    <row r="854047" spans="11:11">
      <c r="K854047" s="211"/>
    </row>
    <row r="854048" spans="11:11">
      <c r="K854048" s="211"/>
    </row>
    <row r="854049" spans="11:11">
      <c r="K854049" s="211"/>
    </row>
    <row r="854050" spans="11:11">
      <c r="K854050" s="211"/>
    </row>
    <row r="854051" spans="11:11">
      <c r="K854051" s="211"/>
    </row>
    <row r="854052" spans="11:11">
      <c r="K854052" s="211"/>
    </row>
    <row r="854053" spans="11:11">
      <c r="K854053" s="211"/>
    </row>
    <row r="854054" spans="11:11">
      <c r="K854054" s="211"/>
    </row>
    <row r="854055" spans="11:11">
      <c r="K854055" s="211"/>
    </row>
    <row r="854056" spans="11:11">
      <c r="K854056" s="211"/>
    </row>
    <row r="854057" spans="11:11">
      <c r="K854057" s="211"/>
    </row>
    <row r="854058" spans="11:11">
      <c r="K854058" s="211"/>
    </row>
    <row r="854059" spans="11:11">
      <c r="K854059" s="211"/>
    </row>
    <row r="854060" spans="11:11">
      <c r="K854060" s="211"/>
    </row>
    <row r="854061" spans="11:11">
      <c r="K854061" s="211"/>
    </row>
    <row r="854062" spans="11:11">
      <c r="K854062" s="211"/>
    </row>
    <row r="854063" spans="11:11">
      <c r="K854063" s="211"/>
    </row>
    <row r="854064" spans="11:11">
      <c r="K854064" s="211"/>
    </row>
    <row r="854065" spans="11:11">
      <c r="K854065" s="211"/>
    </row>
    <row r="854066" spans="11:11">
      <c r="K854066" s="211"/>
    </row>
    <row r="854067" spans="11:11">
      <c r="K854067" s="211"/>
    </row>
    <row r="854068" spans="11:11">
      <c r="K854068" s="211"/>
    </row>
    <row r="854069" spans="11:11">
      <c r="K854069" s="211"/>
    </row>
    <row r="854070" spans="11:11">
      <c r="K854070" s="211"/>
    </row>
    <row r="854071" spans="11:11">
      <c r="K854071" s="211"/>
    </row>
    <row r="854072" spans="11:11">
      <c r="K854072" s="211"/>
    </row>
    <row r="854073" spans="11:11">
      <c r="K854073" s="211"/>
    </row>
    <row r="854074" spans="11:11">
      <c r="K854074" s="211"/>
    </row>
    <row r="854075" spans="11:11">
      <c r="K854075" s="211"/>
    </row>
    <row r="854076" spans="11:11">
      <c r="K854076" s="211"/>
    </row>
    <row r="854077" spans="11:11">
      <c r="K854077" s="211"/>
    </row>
    <row r="854078" spans="11:11">
      <c r="K854078" s="211"/>
    </row>
    <row r="854079" spans="11:11">
      <c r="K854079" s="211"/>
    </row>
    <row r="854080" spans="11:11">
      <c r="K854080" s="211"/>
    </row>
    <row r="854081" spans="11:11">
      <c r="K854081" s="211"/>
    </row>
    <row r="854082" spans="11:11">
      <c r="K854082" s="211"/>
    </row>
    <row r="854083" spans="11:11">
      <c r="K854083" s="211"/>
    </row>
    <row r="854084" spans="11:11">
      <c r="K854084" s="211"/>
    </row>
    <row r="854085" spans="11:11">
      <c r="K854085" s="211"/>
    </row>
    <row r="854086" spans="11:11">
      <c r="K854086" s="211"/>
    </row>
    <row r="854087" spans="11:11">
      <c r="K854087" s="211"/>
    </row>
    <row r="854088" spans="11:11">
      <c r="K854088" s="211"/>
    </row>
    <row r="854089" spans="11:11">
      <c r="K854089" s="211"/>
    </row>
    <row r="854090" spans="11:11">
      <c r="K854090" s="211"/>
    </row>
    <row r="854091" spans="11:11">
      <c r="K854091" s="211"/>
    </row>
    <row r="854092" spans="11:11">
      <c r="K854092" s="211"/>
    </row>
    <row r="854093" spans="11:11">
      <c r="K854093" s="211"/>
    </row>
    <row r="854094" spans="11:11">
      <c r="K854094" s="211"/>
    </row>
    <row r="854095" spans="11:11">
      <c r="K854095" s="211"/>
    </row>
    <row r="854096" spans="11:11">
      <c r="K854096" s="211"/>
    </row>
    <row r="854097" spans="11:11">
      <c r="K854097" s="211"/>
    </row>
    <row r="854098" spans="11:11">
      <c r="K854098" s="211"/>
    </row>
    <row r="854099" spans="11:11">
      <c r="K854099" s="211"/>
    </row>
    <row r="854100" spans="11:11">
      <c r="K854100" s="211"/>
    </row>
    <row r="854101" spans="11:11">
      <c r="K854101" s="211"/>
    </row>
    <row r="854102" spans="11:11">
      <c r="K854102" s="211"/>
    </row>
    <row r="854103" spans="11:11">
      <c r="K854103" s="211"/>
    </row>
    <row r="854104" spans="11:11">
      <c r="K854104" s="211"/>
    </row>
    <row r="854105" spans="11:11">
      <c r="K854105" s="211"/>
    </row>
    <row r="854106" spans="11:11">
      <c r="K854106" s="211"/>
    </row>
    <row r="854107" spans="11:11">
      <c r="K854107" s="211"/>
    </row>
    <row r="854108" spans="11:11">
      <c r="K854108" s="211"/>
    </row>
    <row r="854109" spans="11:11">
      <c r="K854109" s="211"/>
    </row>
    <row r="854110" spans="11:11">
      <c r="K854110" s="211"/>
    </row>
    <row r="854111" spans="11:11">
      <c r="K854111" s="211"/>
    </row>
    <row r="854112" spans="11:11">
      <c r="K854112" s="211"/>
    </row>
    <row r="854113" spans="11:11">
      <c r="K854113" s="211"/>
    </row>
    <row r="854114" spans="11:11">
      <c r="K854114" s="211"/>
    </row>
    <row r="854115" spans="11:11">
      <c r="K854115" s="211"/>
    </row>
    <row r="854116" spans="11:11">
      <c r="K854116" s="211"/>
    </row>
    <row r="854117" spans="11:11">
      <c r="K854117" s="211"/>
    </row>
    <row r="854118" spans="11:11">
      <c r="K854118" s="211"/>
    </row>
    <row r="854119" spans="11:11">
      <c r="K854119" s="211"/>
    </row>
    <row r="854120" spans="11:11">
      <c r="K854120" s="211"/>
    </row>
    <row r="854121" spans="11:11">
      <c r="K854121" s="211"/>
    </row>
    <row r="854122" spans="11:11">
      <c r="K854122" s="211"/>
    </row>
    <row r="854123" spans="11:11">
      <c r="K854123" s="211"/>
    </row>
    <row r="854124" spans="11:11">
      <c r="K854124" s="211"/>
    </row>
    <row r="854125" spans="11:11">
      <c r="K854125" s="211"/>
    </row>
    <row r="854126" spans="11:11">
      <c r="K854126" s="211"/>
    </row>
    <row r="854127" spans="11:11">
      <c r="K854127" s="211"/>
    </row>
    <row r="854128" spans="11:11">
      <c r="K854128" s="211"/>
    </row>
    <row r="854129" spans="11:11">
      <c r="K854129" s="211"/>
    </row>
    <row r="854130" spans="11:11">
      <c r="K854130" s="211"/>
    </row>
    <row r="854131" spans="11:11">
      <c r="K854131" s="211"/>
    </row>
    <row r="854132" spans="11:11">
      <c r="K854132" s="211"/>
    </row>
    <row r="854133" spans="11:11">
      <c r="K854133" s="211"/>
    </row>
    <row r="854134" spans="11:11">
      <c r="K854134" s="211"/>
    </row>
    <row r="854135" spans="11:11">
      <c r="K854135" s="211"/>
    </row>
    <row r="854136" spans="11:11">
      <c r="K854136" s="211"/>
    </row>
    <row r="854137" spans="11:11">
      <c r="K854137" s="211"/>
    </row>
    <row r="854138" spans="11:11">
      <c r="K854138" s="211"/>
    </row>
    <row r="854139" spans="11:11">
      <c r="K854139" s="211"/>
    </row>
    <row r="854140" spans="11:11">
      <c r="K854140" s="211"/>
    </row>
    <row r="854141" spans="11:11">
      <c r="K854141" s="211"/>
    </row>
    <row r="854142" spans="11:11">
      <c r="K854142" s="211"/>
    </row>
    <row r="854143" spans="11:11">
      <c r="K854143" s="211"/>
    </row>
    <row r="854144" spans="11:11">
      <c r="K854144" s="211"/>
    </row>
    <row r="854145" spans="11:11">
      <c r="K854145" s="211"/>
    </row>
    <row r="854146" spans="11:11">
      <c r="K854146" s="211"/>
    </row>
    <row r="854147" spans="11:11">
      <c r="K854147" s="211"/>
    </row>
    <row r="854148" spans="11:11">
      <c r="K854148" s="211"/>
    </row>
    <row r="854149" spans="11:11">
      <c r="K854149" s="211"/>
    </row>
    <row r="854150" spans="11:11">
      <c r="K854150" s="211"/>
    </row>
    <row r="854151" spans="11:11">
      <c r="K854151" s="211"/>
    </row>
    <row r="854152" spans="11:11">
      <c r="K854152" s="211"/>
    </row>
    <row r="854153" spans="11:11">
      <c r="K854153" s="211"/>
    </row>
    <row r="854154" spans="11:11">
      <c r="K854154" s="211"/>
    </row>
    <row r="854155" spans="11:11">
      <c r="K854155" s="211"/>
    </row>
    <row r="854156" spans="11:11">
      <c r="K854156" s="211"/>
    </row>
    <row r="854157" spans="11:11">
      <c r="K854157" s="211"/>
    </row>
    <row r="854158" spans="11:11">
      <c r="K854158" s="211"/>
    </row>
    <row r="854159" spans="11:11">
      <c r="K854159" s="211"/>
    </row>
    <row r="854160" spans="11:11">
      <c r="K854160" s="211"/>
    </row>
    <row r="854161" spans="11:11">
      <c r="K854161" s="211"/>
    </row>
    <row r="854162" spans="11:11">
      <c r="K854162" s="211"/>
    </row>
    <row r="854163" spans="11:11">
      <c r="K854163" s="211"/>
    </row>
    <row r="854164" spans="11:11">
      <c r="K854164" s="211"/>
    </row>
    <row r="854165" spans="11:11">
      <c r="K854165" s="211"/>
    </row>
    <row r="854166" spans="11:11">
      <c r="K854166" s="211"/>
    </row>
    <row r="854167" spans="11:11">
      <c r="K854167" s="211"/>
    </row>
    <row r="854168" spans="11:11">
      <c r="K854168" s="211"/>
    </row>
    <row r="854169" spans="11:11">
      <c r="K854169" s="211"/>
    </row>
    <row r="854170" spans="11:11">
      <c r="K854170" s="211"/>
    </row>
    <row r="854171" spans="11:11">
      <c r="K854171" s="211"/>
    </row>
    <row r="854172" spans="11:11">
      <c r="K854172" s="211"/>
    </row>
    <row r="854173" spans="11:11">
      <c r="K854173" s="211"/>
    </row>
    <row r="854174" spans="11:11">
      <c r="K854174" s="211"/>
    </row>
    <row r="854175" spans="11:11">
      <c r="K854175" s="211"/>
    </row>
    <row r="854176" spans="11:11">
      <c r="K854176" s="211"/>
    </row>
    <row r="854177" spans="11:11">
      <c r="K854177" s="211"/>
    </row>
    <row r="854178" spans="11:11">
      <c r="K854178" s="211"/>
    </row>
    <row r="854179" spans="11:11">
      <c r="K854179" s="211"/>
    </row>
    <row r="854180" spans="11:11">
      <c r="K854180" s="211"/>
    </row>
    <row r="854181" spans="11:11">
      <c r="K854181" s="211"/>
    </row>
    <row r="854182" spans="11:11">
      <c r="K854182" s="211"/>
    </row>
    <row r="854183" spans="11:11">
      <c r="K854183" s="211"/>
    </row>
    <row r="854184" spans="11:11">
      <c r="K854184" s="211"/>
    </row>
    <row r="854185" spans="11:11">
      <c r="K854185" s="211"/>
    </row>
    <row r="854186" spans="11:11">
      <c r="K854186" s="211"/>
    </row>
    <row r="854187" spans="11:11">
      <c r="K854187" s="211"/>
    </row>
    <row r="854188" spans="11:11">
      <c r="K854188" s="211"/>
    </row>
    <row r="854189" spans="11:11">
      <c r="K854189" s="211"/>
    </row>
    <row r="854190" spans="11:11">
      <c r="K854190" s="211"/>
    </row>
    <row r="854191" spans="11:11">
      <c r="K854191" s="211"/>
    </row>
    <row r="854192" spans="11:11">
      <c r="K854192" s="211"/>
    </row>
    <row r="854193" spans="11:11">
      <c r="K854193" s="211"/>
    </row>
    <row r="854194" spans="11:11">
      <c r="K854194" s="211"/>
    </row>
    <row r="854195" spans="11:11">
      <c r="K854195" s="211"/>
    </row>
    <row r="854196" spans="11:11">
      <c r="K854196" s="211"/>
    </row>
    <row r="854197" spans="11:11">
      <c r="K854197" s="211"/>
    </row>
    <row r="854198" spans="11:11">
      <c r="K854198" s="211"/>
    </row>
    <row r="854199" spans="11:11">
      <c r="K854199" s="211"/>
    </row>
    <row r="854200" spans="11:11">
      <c r="K854200" s="211"/>
    </row>
    <row r="854201" spans="11:11">
      <c r="K854201" s="211"/>
    </row>
    <row r="854202" spans="11:11">
      <c r="K854202" s="211"/>
    </row>
    <row r="854203" spans="11:11">
      <c r="K854203" s="211"/>
    </row>
    <row r="854204" spans="11:11">
      <c r="K854204" s="211"/>
    </row>
    <row r="854205" spans="11:11">
      <c r="K854205" s="211"/>
    </row>
    <row r="854206" spans="11:11">
      <c r="K854206" s="211"/>
    </row>
    <row r="854207" spans="11:11">
      <c r="K854207" s="211"/>
    </row>
    <row r="854208" spans="11:11">
      <c r="K854208" s="211"/>
    </row>
    <row r="854209" spans="11:11">
      <c r="K854209" s="211"/>
    </row>
    <row r="854210" spans="11:11">
      <c r="K854210" s="211"/>
    </row>
    <row r="854211" spans="11:11">
      <c r="K854211" s="211"/>
    </row>
    <row r="854212" spans="11:11">
      <c r="K854212" s="211"/>
    </row>
    <row r="854213" spans="11:11">
      <c r="K854213" s="211"/>
    </row>
    <row r="854214" spans="11:11">
      <c r="K854214" s="211"/>
    </row>
    <row r="854215" spans="11:11">
      <c r="K854215" s="211"/>
    </row>
    <row r="854216" spans="11:11">
      <c r="K854216" s="211"/>
    </row>
    <row r="854217" spans="11:11">
      <c r="K854217" s="211"/>
    </row>
    <row r="854218" spans="11:11">
      <c r="K854218" s="211"/>
    </row>
    <row r="854219" spans="11:11">
      <c r="K854219" s="211"/>
    </row>
    <row r="854220" spans="11:11">
      <c r="K854220" s="211"/>
    </row>
    <row r="854221" spans="11:11">
      <c r="K854221" s="211"/>
    </row>
    <row r="854222" spans="11:11">
      <c r="K854222" s="211"/>
    </row>
    <row r="854223" spans="11:11">
      <c r="K854223" s="211"/>
    </row>
    <row r="854224" spans="11:11">
      <c r="K854224" s="211"/>
    </row>
    <row r="854225" spans="11:11">
      <c r="K854225" s="211"/>
    </row>
    <row r="854226" spans="11:11">
      <c r="K854226" s="211"/>
    </row>
    <row r="854227" spans="11:11">
      <c r="K854227" s="211"/>
    </row>
    <row r="854228" spans="11:11">
      <c r="K854228" s="211"/>
    </row>
    <row r="854229" spans="11:11">
      <c r="K854229" s="211"/>
    </row>
    <row r="854230" spans="11:11">
      <c r="K854230" s="211"/>
    </row>
    <row r="854231" spans="11:11">
      <c r="K854231" s="211"/>
    </row>
    <row r="854232" spans="11:11">
      <c r="K854232" s="211"/>
    </row>
    <row r="854233" spans="11:11">
      <c r="K854233" s="211"/>
    </row>
    <row r="854234" spans="11:11">
      <c r="K854234" s="211"/>
    </row>
    <row r="854235" spans="11:11">
      <c r="K854235" s="211"/>
    </row>
    <row r="854236" spans="11:11">
      <c r="K854236" s="211"/>
    </row>
    <row r="854237" spans="11:11">
      <c r="K854237" s="211"/>
    </row>
    <row r="854238" spans="11:11">
      <c r="K854238" s="211"/>
    </row>
    <row r="854239" spans="11:11">
      <c r="K854239" s="211"/>
    </row>
    <row r="854240" spans="11:11">
      <c r="K854240" s="211"/>
    </row>
    <row r="854241" spans="11:11">
      <c r="K854241" s="211"/>
    </row>
    <row r="854242" spans="11:11">
      <c r="K854242" s="211"/>
    </row>
    <row r="854243" spans="11:11">
      <c r="K854243" s="211"/>
    </row>
    <row r="854244" spans="11:11">
      <c r="K854244" s="211"/>
    </row>
    <row r="854245" spans="11:11">
      <c r="K854245" s="211"/>
    </row>
    <row r="854246" spans="11:11">
      <c r="K854246" s="211"/>
    </row>
    <row r="854247" spans="11:11">
      <c r="K854247" s="211"/>
    </row>
    <row r="854248" spans="11:11">
      <c r="K854248" s="211"/>
    </row>
    <row r="854249" spans="11:11">
      <c r="K854249" s="211"/>
    </row>
    <row r="854250" spans="11:11">
      <c r="K854250" s="211"/>
    </row>
    <row r="854251" spans="11:11">
      <c r="K854251" s="211"/>
    </row>
    <row r="854252" spans="11:11">
      <c r="K854252" s="211"/>
    </row>
    <row r="854253" spans="11:11">
      <c r="K854253" s="211"/>
    </row>
    <row r="854254" spans="11:11">
      <c r="K854254" s="211"/>
    </row>
    <row r="854255" spans="11:11">
      <c r="K854255" s="211"/>
    </row>
    <row r="854256" spans="11:11">
      <c r="K854256" s="211"/>
    </row>
    <row r="854257" spans="11:11">
      <c r="K854257" s="211"/>
    </row>
    <row r="854258" spans="11:11">
      <c r="K854258" s="211"/>
    </row>
    <row r="854259" spans="11:11">
      <c r="K854259" s="211"/>
    </row>
    <row r="854260" spans="11:11">
      <c r="K854260" s="211"/>
    </row>
    <row r="854261" spans="11:11">
      <c r="K854261" s="211"/>
    </row>
    <row r="854262" spans="11:11">
      <c r="K854262" s="211"/>
    </row>
    <row r="854263" spans="11:11">
      <c r="K854263" s="211"/>
    </row>
    <row r="854264" spans="11:11">
      <c r="K854264" s="211"/>
    </row>
    <row r="854265" spans="11:11">
      <c r="K854265" s="211"/>
    </row>
    <row r="854266" spans="11:11">
      <c r="K854266" s="211"/>
    </row>
    <row r="854267" spans="11:11">
      <c r="K854267" s="211"/>
    </row>
    <row r="854268" spans="11:11">
      <c r="K854268" s="211"/>
    </row>
    <row r="854269" spans="11:11">
      <c r="K854269" s="211"/>
    </row>
    <row r="854270" spans="11:11">
      <c r="K854270" s="211"/>
    </row>
    <row r="854271" spans="11:11">
      <c r="K854271" s="211"/>
    </row>
    <row r="854272" spans="11:11">
      <c r="K854272" s="211"/>
    </row>
    <row r="854273" spans="11:11">
      <c r="K854273" s="211"/>
    </row>
    <row r="854274" spans="11:11">
      <c r="K854274" s="211"/>
    </row>
    <row r="854275" spans="11:11">
      <c r="K854275" s="211"/>
    </row>
    <row r="854276" spans="11:11">
      <c r="K854276" s="211"/>
    </row>
    <row r="854277" spans="11:11">
      <c r="K854277" s="211"/>
    </row>
    <row r="854278" spans="11:11">
      <c r="K854278" s="211"/>
    </row>
    <row r="854279" spans="11:11">
      <c r="K854279" s="211"/>
    </row>
    <row r="854280" spans="11:11">
      <c r="K854280" s="211"/>
    </row>
    <row r="854281" spans="11:11">
      <c r="K854281" s="211"/>
    </row>
    <row r="854282" spans="11:11">
      <c r="K854282" s="211"/>
    </row>
    <row r="854283" spans="11:11">
      <c r="K854283" s="211"/>
    </row>
    <row r="854284" spans="11:11">
      <c r="K854284" s="211"/>
    </row>
    <row r="854285" spans="11:11">
      <c r="K854285" s="211"/>
    </row>
    <row r="854286" spans="11:11">
      <c r="K854286" s="211"/>
    </row>
    <row r="854287" spans="11:11">
      <c r="K854287" s="211"/>
    </row>
    <row r="854288" spans="11:11">
      <c r="K854288" s="211"/>
    </row>
    <row r="854289" spans="11:11">
      <c r="K854289" s="211"/>
    </row>
    <row r="854290" spans="11:11">
      <c r="K854290" s="211"/>
    </row>
    <row r="854291" spans="11:11">
      <c r="K854291" s="211"/>
    </row>
    <row r="854292" spans="11:11">
      <c r="K854292" s="211"/>
    </row>
    <row r="854293" spans="11:11">
      <c r="K854293" s="211"/>
    </row>
    <row r="854294" spans="11:11">
      <c r="K854294" s="211"/>
    </row>
    <row r="854295" spans="11:11">
      <c r="K854295" s="211"/>
    </row>
    <row r="854296" spans="11:11">
      <c r="K854296" s="211"/>
    </row>
    <row r="854297" spans="11:11">
      <c r="K854297" s="211"/>
    </row>
    <row r="854298" spans="11:11">
      <c r="K854298" s="211"/>
    </row>
    <row r="854299" spans="11:11">
      <c r="K854299" s="211"/>
    </row>
    <row r="854300" spans="11:11">
      <c r="K854300" s="211"/>
    </row>
    <row r="854301" spans="11:11">
      <c r="K854301" s="211"/>
    </row>
    <row r="854302" spans="11:11">
      <c r="K854302" s="211"/>
    </row>
    <row r="854303" spans="11:11">
      <c r="K854303" s="211"/>
    </row>
    <row r="854304" spans="11:11">
      <c r="K854304" s="211"/>
    </row>
    <row r="854305" spans="11:11">
      <c r="K854305" s="211"/>
    </row>
    <row r="854306" spans="11:11">
      <c r="K854306" s="211"/>
    </row>
    <row r="854307" spans="11:11">
      <c r="K854307" s="211"/>
    </row>
    <row r="854308" spans="11:11">
      <c r="K854308" s="211"/>
    </row>
    <row r="854309" spans="11:11">
      <c r="K854309" s="211"/>
    </row>
    <row r="854310" spans="11:11">
      <c r="K854310" s="211"/>
    </row>
    <row r="854311" spans="11:11">
      <c r="K854311" s="211"/>
    </row>
    <row r="854312" spans="11:11">
      <c r="K854312" s="211"/>
    </row>
    <row r="854313" spans="11:11">
      <c r="K854313" s="211"/>
    </row>
    <row r="854314" spans="11:11">
      <c r="K854314" s="211"/>
    </row>
    <row r="854315" spans="11:11">
      <c r="K854315" s="211"/>
    </row>
    <row r="854316" spans="11:11">
      <c r="K854316" s="211"/>
    </row>
    <row r="854317" spans="11:11">
      <c r="K854317" s="211"/>
    </row>
    <row r="854318" spans="11:11">
      <c r="K854318" s="211"/>
    </row>
    <row r="854319" spans="11:11">
      <c r="K854319" s="211"/>
    </row>
    <row r="854320" spans="11:11">
      <c r="K854320" s="211"/>
    </row>
    <row r="854321" spans="11:11">
      <c r="K854321" s="211"/>
    </row>
    <row r="854322" spans="11:11">
      <c r="K854322" s="211"/>
    </row>
    <row r="854323" spans="11:11">
      <c r="K854323" s="211"/>
    </row>
    <row r="854324" spans="11:11">
      <c r="K854324" s="211"/>
    </row>
    <row r="854325" spans="11:11">
      <c r="K854325" s="211"/>
    </row>
    <row r="854326" spans="11:11">
      <c r="K854326" s="211"/>
    </row>
    <row r="854327" spans="11:11">
      <c r="K854327" s="211"/>
    </row>
    <row r="854328" spans="11:11">
      <c r="K854328" s="211"/>
    </row>
    <row r="854329" spans="11:11">
      <c r="K854329" s="211"/>
    </row>
    <row r="854330" spans="11:11">
      <c r="K854330" s="211"/>
    </row>
    <row r="854331" spans="11:11">
      <c r="K854331" s="211"/>
    </row>
    <row r="854332" spans="11:11">
      <c r="K854332" s="211"/>
    </row>
    <row r="854333" spans="11:11">
      <c r="K854333" s="211"/>
    </row>
    <row r="854334" spans="11:11">
      <c r="K854334" s="211"/>
    </row>
    <row r="854335" spans="11:11">
      <c r="K854335" s="211"/>
    </row>
    <row r="854336" spans="11:11">
      <c r="K854336" s="211"/>
    </row>
    <row r="854337" spans="11:11">
      <c r="K854337" s="211"/>
    </row>
    <row r="854338" spans="11:11">
      <c r="K854338" s="211"/>
    </row>
    <row r="854339" spans="11:11">
      <c r="K854339" s="211"/>
    </row>
    <row r="854340" spans="11:11">
      <c r="K854340" s="211"/>
    </row>
    <row r="854341" spans="11:11">
      <c r="K854341" s="211"/>
    </row>
    <row r="854342" spans="11:11">
      <c r="K854342" s="211"/>
    </row>
    <row r="854343" spans="11:11">
      <c r="K854343" s="211"/>
    </row>
    <row r="854344" spans="11:11">
      <c r="K854344" s="211"/>
    </row>
    <row r="854345" spans="11:11">
      <c r="K854345" s="211"/>
    </row>
    <row r="854346" spans="11:11">
      <c r="K854346" s="211"/>
    </row>
    <row r="854347" spans="11:11">
      <c r="K854347" s="211"/>
    </row>
    <row r="854348" spans="11:11">
      <c r="K854348" s="211"/>
    </row>
    <row r="854349" spans="11:11">
      <c r="K854349" s="211"/>
    </row>
    <row r="854350" spans="11:11">
      <c r="K854350" s="211"/>
    </row>
    <row r="854351" spans="11:11">
      <c r="K854351" s="211"/>
    </row>
    <row r="854352" spans="11:11">
      <c r="K854352" s="211"/>
    </row>
    <row r="854353" spans="11:11">
      <c r="K854353" s="211"/>
    </row>
    <row r="854354" spans="11:11">
      <c r="K854354" s="211"/>
    </row>
    <row r="854355" spans="11:11">
      <c r="K854355" s="211"/>
    </row>
    <row r="854356" spans="11:11">
      <c r="K854356" s="211"/>
    </row>
    <row r="854357" spans="11:11">
      <c r="K854357" s="211"/>
    </row>
    <row r="854358" spans="11:11">
      <c r="K854358" s="211"/>
    </row>
    <row r="854359" spans="11:11">
      <c r="K854359" s="211"/>
    </row>
    <row r="854360" spans="11:11">
      <c r="K854360" s="211"/>
    </row>
    <row r="854361" spans="11:11">
      <c r="K854361" s="211"/>
    </row>
    <row r="854362" spans="11:11">
      <c r="K854362" s="211"/>
    </row>
    <row r="854363" spans="11:11">
      <c r="K854363" s="211"/>
    </row>
    <row r="854364" spans="11:11">
      <c r="K854364" s="211"/>
    </row>
    <row r="854365" spans="11:11">
      <c r="K854365" s="211"/>
    </row>
    <row r="854366" spans="11:11">
      <c r="K854366" s="211"/>
    </row>
    <row r="854367" spans="11:11">
      <c r="K854367" s="211"/>
    </row>
    <row r="854368" spans="11:11">
      <c r="K854368" s="211"/>
    </row>
    <row r="854369" spans="11:11">
      <c r="K854369" s="211"/>
    </row>
    <row r="854370" spans="11:11">
      <c r="K854370" s="211"/>
    </row>
    <row r="854371" spans="11:11">
      <c r="K854371" s="211"/>
    </row>
    <row r="854372" spans="11:11">
      <c r="K854372" s="211"/>
    </row>
    <row r="854373" spans="11:11">
      <c r="K854373" s="211"/>
    </row>
    <row r="854374" spans="11:11">
      <c r="K854374" s="211"/>
    </row>
    <row r="854375" spans="11:11">
      <c r="K854375" s="211"/>
    </row>
    <row r="854376" spans="11:11">
      <c r="K854376" s="211"/>
    </row>
    <row r="854377" spans="11:11">
      <c r="K854377" s="211"/>
    </row>
    <row r="854378" spans="11:11">
      <c r="K854378" s="211"/>
    </row>
    <row r="854379" spans="11:11">
      <c r="K854379" s="211"/>
    </row>
    <row r="854380" spans="11:11">
      <c r="K854380" s="211"/>
    </row>
    <row r="854381" spans="11:11">
      <c r="K854381" s="211"/>
    </row>
    <row r="854382" spans="11:11">
      <c r="K854382" s="211"/>
    </row>
    <row r="854383" spans="11:11">
      <c r="K854383" s="211"/>
    </row>
    <row r="854384" spans="11:11">
      <c r="K854384" s="211"/>
    </row>
    <row r="854385" spans="11:11">
      <c r="K854385" s="211"/>
    </row>
    <row r="854386" spans="11:11">
      <c r="K854386" s="211"/>
    </row>
    <row r="854387" spans="11:11">
      <c r="K854387" s="211"/>
    </row>
    <row r="854388" spans="11:11">
      <c r="K854388" s="211"/>
    </row>
    <row r="854389" spans="11:11">
      <c r="K854389" s="211"/>
    </row>
    <row r="854390" spans="11:11">
      <c r="K854390" s="211"/>
    </row>
    <row r="854391" spans="11:11">
      <c r="K854391" s="211"/>
    </row>
    <row r="854392" spans="11:11">
      <c r="K854392" s="211"/>
    </row>
    <row r="854393" spans="11:11">
      <c r="K854393" s="211"/>
    </row>
    <row r="854394" spans="11:11">
      <c r="K854394" s="211"/>
    </row>
    <row r="854395" spans="11:11">
      <c r="K854395" s="211"/>
    </row>
    <row r="854396" spans="11:11">
      <c r="K854396" s="211"/>
    </row>
    <row r="854397" spans="11:11">
      <c r="K854397" s="211"/>
    </row>
    <row r="854398" spans="11:11">
      <c r="K854398" s="211"/>
    </row>
    <row r="854399" spans="11:11">
      <c r="K854399" s="211"/>
    </row>
    <row r="854400" spans="11:11">
      <c r="K854400" s="211"/>
    </row>
    <row r="854401" spans="11:11">
      <c r="K854401" s="211"/>
    </row>
    <row r="854402" spans="11:11">
      <c r="K854402" s="211"/>
    </row>
    <row r="854403" spans="11:11">
      <c r="K854403" s="211"/>
    </row>
    <row r="854404" spans="11:11">
      <c r="K854404" s="211"/>
    </row>
    <row r="854405" spans="11:11">
      <c r="K854405" s="211"/>
    </row>
    <row r="854406" spans="11:11">
      <c r="K854406" s="211"/>
    </row>
    <row r="854407" spans="11:11">
      <c r="K854407" s="211"/>
    </row>
    <row r="854408" spans="11:11">
      <c r="K854408" s="211"/>
    </row>
    <row r="854409" spans="11:11">
      <c r="K854409" s="211"/>
    </row>
    <row r="854410" spans="11:11">
      <c r="K854410" s="211"/>
    </row>
    <row r="854411" spans="11:11">
      <c r="K854411" s="211"/>
    </row>
    <row r="854412" spans="11:11">
      <c r="K854412" s="211"/>
    </row>
    <row r="854413" spans="11:11">
      <c r="K854413" s="211"/>
    </row>
    <row r="854414" spans="11:11">
      <c r="K854414" s="211"/>
    </row>
    <row r="854415" spans="11:11">
      <c r="K854415" s="211"/>
    </row>
    <row r="854416" spans="11:11">
      <c r="K854416" s="211"/>
    </row>
    <row r="854417" spans="11:11">
      <c r="K854417" s="211"/>
    </row>
    <row r="854418" spans="11:11">
      <c r="K854418" s="211"/>
    </row>
    <row r="854419" spans="11:11">
      <c r="K854419" s="211"/>
    </row>
    <row r="854420" spans="11:11">
      <c r="K854420" s="211"/>
    </row>
    <row r="854421" spans="11:11">
      <c r="K854421" s="211"/>
    </row>
    <row r="854422" spans="11:11">
      <c r="K854422" s="211"/>
    </row>
    <row r="854423" spans="11:11">
      <c r="K854423" s="211"/>
    </row>
    <row r="854424" spans="11:11">
      <c r="K854424" s="211"/>
    </row>
    <row r="854425" spans="11:11">
      <c r="K854425" s="211"/>
    </row>
    <row r="854426" spans="11:11">
      <c r="K854426" s="211"/>
    </row>
    <row r="854427" spans="11:11">
      <c r="K854427" s="211"/>
    </row>
    <row r="854428" spans="11:11">
      <c r="K854428" s="211"/>
    </row>
    <row r="854429" spans="11:11">
      <c r="K854429" s="211"/>
    </row>
    <row r="854430" spans="11:11">
      <c r="K854430" s="211"/>
    </row>
    <row r="854431" spans="11:11">
      <c r="K854431" s="211"/>
    </row>
    <row r="854432" spans="11:11">
      <c r="K854432" s="211"/>
    </row>
    <row r="854433" spans="11:11">
      <c r="K854433" s="211"/>
    </row>
    <row r="854434" spans="11:11">
      <c r="K854434" s="211"/>
    </row>
    <row r="854435" spans="11:11">
      <c r="K854435" s="211"/>
    </row>
    <row r="854436" spans="11:11">
      <c r="K854436" s="211"/>
    </row>
    <row r="854437" spans="11:11">
      <c r="K854437" s="211"/>
    </row>
    <row r="854438" spans="11:11">
      <c r="K854438" s="211"/>
    </row>
    <row r="854439" spans="11:11">
      <c r="K854439" s="211"/>
    </row>
    <row r="854440" spans="11:11">
      <c r="K854440" s="211"/>
    </row>
    <row r="854441" spans="11:11">
      <c r="K854441" s="211"/>
    </row>
    <row r="854442" spans="11:11">
      <c r="K854442" s="211"/>
    </row>
    <row r="854443" spans="11:11">
      <c r="K854443" s="211"/>
    </row>
    <row r="854444" spans="11:11">
      <c r="K854444" s="211"/>
    </row>
    <row r="854445" spans="11:11">
      <c r="K854445" s="211"/>
    </row>
    <row r="854446" spans="11:11">
      <c r="K854446" s="211"/>
    </row>
    <row r="854447" spans="11:11">
      <c r="K854447" s="211"/>
    </row>
    <row r="854448" spans="11:11">
      <c r="K854448" s="211"/>
    </row>
    <row r="854449" spans="11:11">
      <c r="K854449" s="211"/>
    </row>
    <row r="854450" spans="11:11">
      <c r="K854450" s="211"/>
    </row>
    <row r="854451" spans="11:11">
      <c r="K854451" s="211"/>
    </row>
    <row r="854452" spans="11:11">
      <c r="K854452" s="211"/>
    </row>
    <row r="854453" spans="11:11">
      <c r="K854453" s="211"/>
    </row>
    <row r="854454" spans="11:11">
      <c r="K854454" s="211"/>
    </row>
    <row r="854455" spans="11:11">
      <c r="K854455" s="211"/>
    </row>
    <row r="854456" spans="11:11">
      <c r="K854456" s="211"/>
    </row>
    <row r="854457" spans="11:11">
      <c r="K854457" s="211"/>
    </row>
    <row r="854458" spans="11:11">
      <c r="K854458" s="211"/>
    </row>
    <row r="854459" spans="11:11">
      <c r="K854459" s="211"/>
    </row>
    <row r="854460" spans="11:11">
      <c r="K854460" s="211"/>
    </row>
    <row r="854461" spans="11:11">
      <c r="K854461" s="211"/>
    </row>
    <row r="854462" spans="11:11">
      <c r="K854462" s="211"/>
    </row>
    <row r="854463" spans="11:11">
      <c r="K854463" s="211"/>
    </row>
    <row r="854464" spans="11:11">
      <c r="K854464" s="211"/>
    </row>
    <row r="854465" spans="11:11">
      <c r="K854465" s="211"/>
    </row>
    <row r="854466" spans="11:11">
      <c r="K854466" s="211"/>
    </row>
    <row r="854467" spans="11:11">
      <c r="K854467" s="211"/>
    </row>
    <row r="854468" spans="11:11">
      <c r="K854468" s="211"/>
    </row>
    <row r="854469" spans="11:11">
      <c r="K854469" s="211"/>
    </row>
    <row r="854470" spans="11:11">
      <c r="K854470" s="211"/>
    </row>
    <row r="854471" spans="11:11">
      <c r="K854471" s="211"/>
    </row>
    <row r="854472" spans="11:11">
      <c r="K854472" s="211"/>
    </row>
    <row r="854473" spans="11:11">
      <c r="K854473" s="211"/>
    </row>
    <row r="854474" spans="11:11">
      <c r="K854474" s="211"/>
    </row>
    <row r="854475" spans="11:11">
      <c r="K854475" s="211"/>
    </row>
    <row r="854476" spans="11:11">
      <c r="K854476" s="211"/>
    </row>
    <row r="854477" spans="11:11">
      <c r="K854477" s="211"/>
    </row>
    <row r="854478" spans="11:11">
      <c r="K854478" s="211"/>
    </row>
    <row r="854479" spans="11:11">
      <c r="K854479" s="211"/>
    </row>
    <row r="854480" spans="11:11">
      <c r="K854480" s="211"/>
    </row>
    <row r="854481" spans="11:11">
      <c r="K854481" s="211"/>
    </row>
    <row r="854482" spans="11:11">
      <c r="K854482" s="211"/>
    </row>
    <row r="854483" spans="11:11">
      <c r="K854483" s="211"/>
    </row>
    <row r="854484" spans="11:11">
      <c r="K854484" s="211"/>
    </row>
    <row r="854485" spans="11:11">
      <c r="K854485" s="211"/>
    </row>
    <row r="854486" spans="11:11">
      <c r="K854486" s="211"/>
    </row>
    <row r="854487" spans="11:11">
      <c r="K854487" s="211"/>
    </row>
    <row r="854488" spans="11:11">
      <c r="K854488" s="211"/>
    </row>
    <row r="854489" spans="11:11">
      <c r="K854489" s="211"/>
    </row>
    <row r="854490" spans="11:11">
      <c r="K854490" s="211"/>
    </row>
    <row r="854491" spans="11:11">
      <c r="K854491" s="211"/>
    </row>
    <row r="854492" spans="11:11">
      <c r="K854492" s="211"/>
    </row>
    <row r="854493" spans="11:11">
      <c r="K854493" s="211"/>
    </row>
    <row r="854494" spans="11:11">
      <c r="K854494" s="211"/>
    </row>
    <row r="854495" spans="11:11">
      <c r="K854495" s="211"/>
    </row>
    <row r="854496" spans="11:11">
      <c r="K854496" s="211"/>
    </row>
    <row r="854497" spans="11:11">
      <c r="K854497" s="211"/>
    </row>
    <row r="854498" spans="11:11">
      <c r="K854498" s="211"/>
    </row>
    <row r="854499" spans="11:11">
      <c r="K854499" s="211"/>
    </row>
    <row r="854500" spans="11:11">
      <c r="K854500" s="211"/>
    </row>
    <row r="854501" spans="11:11">
      <c r="K854501" s="211"/>
    </row>
    <row r="854502" spans="11:11">
      <c r="K854502" s="211"/>
    </row>
    <row r="854503" spans="11:11">
      <c r="K854503" s="211"/>
    </row>
    <row r="854504" spans="11:11">
      <c r="K854504" s="211"/>
    </row>
    <row r="854505" spans="11:11">
      <c r="K854505" s="211"/>
    </row>
    <row r="854506" spans="11:11">
      <c r="K854506" s="211"/>
    </row>
    <row r="854507" spans="11:11">
      <c r="K854507" s="211"/>
    </row>
    <row r="854508" spans="11:11">
      <c r="K854508" s="211"/>
    </row>
    <row r="854509" spans="11:11">
      <c r="K854509" s="211"/>
    </row>
    <row r="854510" spans="11:11">
      <c r="K854510" s="211"/>
    </row>
    <row r="854511" spans="11:11">
      <c r="K854511" s="211"/>
    </row>
    <row r="854512" spans="11:11">
      <c r="K854512" s="211"/>
    </row>
    <row r="854513" spans="11:11">
      <c r="K854513" s="211"/>
    </row>
    <row r="854514" spans="11:11">
      <c r="K854514" s="211"/>
    </row>
    <row r="854515" spans="11:11">
      <c r="K854515" s="211"/>
    </row>
    <row r="854516" spans="11:11">
      <c r="K854516" s="211"/>
    </row>
    <row r="854517" spans="11:11">
      <c r="K854517" s="211"/>
    </row>
    <row r="854518" spans="11:11">
      <c r="K854518" s="211"/>
    </row>
    <row r="854519" spans="11:11">
      <c r="K854519" s="211"/>
    </row>
    <row r="854520" spans="11:11">
      <c r="K854520" s="211"/>
    </row>
    <row r="854521" spans="11:11">
      <c r="K854521" s="211"/>
    </row>
    <row r="854522" spans="11:11">
      <c r="K854522" s="211"/>
    </row>
    <row r="854523" spans="11:11">
      <c r="K854523" s="211"/>
    </row>
    <row r="854524" spans="11:11">
      <c r="K854524" s="211"/>
    </row>
    <row r="854525" spans="11:11">
      <c r="K854525" s="211"/>
    </row>
    <row r="854526" spans="11:11">
      <c r="K854526" s="211"/>
    </row>
    <row r="854527" spans="11:11">
      <c r="K854527" s="211"/>
    </row>
    <row r="854528" spans="11:11">
      <c r="K854528" s="211"/>
    </row>
    <row r="854529" spans="11:11">
      <c r="K854529" s="211"/>
    </row>
    <row r="854530" spans="11:11">
      <c r="K854530" s="211"/>
    </row>
    <row r="854531" spans="11:11">
      <c r="K854531" s="211"/>
    </row>
    <row r="854532" spans="11:11">
      <c r="K854532" s="211"/>
    </row>
    <row r="854533" spans="11:11">
      <c r="K854533" s="211"/>
    </row>
    <row r="854534" spans="11:11">
      <c r="K854534" s="211"/>
    </row>
    <row r="854535" spans="11:11">
      <c r="K854535" s="211"/>
    </row>
    <row r="854536" spans="11:11">
      <c r="K854536" s="211"/>
    </row>
    <row r="854537" spans="11:11">
      <c r="K854537" s="211"/>
    </row>
    <row r="854538" spans="11:11">
      <c r="K854538" s="211"/>
    </row>
    <row r="854539" spans="11:11">
      <c r="K854539" s="211"/>
    </row>
    <row r="854540" spans="11:11">
      <c r="K854540" s="211"/>
    </row>
    <row r="854541" spans="11:11">
      <c r="K854541" s="211"/>
    </row>
    <row r="854542" spans="11:11">
      <c r="K854542" s="211"/>
    </row>
    <row r="854543" spans="11:11">
      <c r="K854543" s="211"/>
    </row>
    <row r="854544" spans="11:11">
      <c r="K854544" s="211"/>
    </row>
    <row r="854545" spans="11:11">
      <c r="K854545" s="211"/>
    </row>
    <row r="854546" spans="11:11">
      <c r="K854546" s="211"/>
    </row>
    <row r="854547" spans="11:11">
      <c r="K854547" s="211"/>
    </row>
    <row r="854548" spans="11:11">
      <c r="K854548" s="211"/>
    </row>
    <row r="854549" spans="11:11">
      <c r="K854549" s="211"/>
    </row>
    <row r="854550" spans="11:11">
      <c r="K854550" s="211"/>
    </row>
    <row r="854551" spans="11:11">
      <c r="K854551" s="211"/>
    </row>
    <row r="854552" spans="11:11">
      <c r="K854552" s="211"/>
    </row>
    <row r="854553" spans="11:11">
      <c r="K854553" s="211"/>
    </row>
    <row r="854554" spans="11:11">
      <c r="K854554" s="211"/>
    </row>
    <row r="854555" spans="11:11">
      <c r="K854555" s="211"/>
    </row>
    <row r="854556" spans="11:11">
      <c r="K854556" s="211"/>
    </row>
    <row r="854557" spans="11:11">
      <c r="K854557" s="211"/>
    </row>
    <row r="854558" spans="11:11">
      <c r="K854558" s="211"/>
    </row>
    <row r="854559" spans="11:11">
      <c r="K854559" s="211"/>
    </row>
    <row r="854560" spans="11:11">
      <c r="K854560" s="211"/>
    </row>
    <row r="854561" spans="11:11">
      <c r="K854561" s="211"/>
    </row>
    <row r="854562" spans="11:11">
      <c r="K854562" s="211"/>
    </row>
    <row r="854563" spans="11:11">
      <c r="K854563" s="211"/>
    </row>
    <row r="854564" spans="11:11">
      <c r="K854564" s="211"/>
    </row>
    <row r="854565" spans="11:11">
      <c r="K854565" s="211"/>
    </row>
    <row r="854566" spans="11:11">
      <c r="K854566" s="211"/>
    </row>
    <row r="854567" spans="11:11">
      <c r="K854567" s="211"/>
    </row>
    <row r="854568" spans="11:11">
      <c r="K854568" s="211"/>
    </row>
    <row r="854569" spans="11:11">
      <c r="K854569" s="211"/>
    </row>
    <row r="854570" spans="11:11">
      <c r="K854570" s="211"/>
    </row>
    <row r="854571" spans="11:11">
      <c r="K854571" s="211"/>
    </row>
    <row r="854572" spans="11:11">
      <c r="K854572" s="211"/>
    </row>
    <row r="854573" spans="11:11">
      <c r="K854573" s="211"/>
    </row>
    <row r="854574" spans="11:11">
      <c r="K854574" s="211"/>
    </row>
    <row r="854575" spans="11:11">
      <c r="K854575" s="211"/>
    </row>
    <row r="854576" spans="11:11">
      <c r="K854576" s="211"/>
    </row>
    <row r="854577" spans="11:11">
      <c r="K854577" s="211"/>
    </row>
    <row r="854578" spans="11:11">
      <c r="K854578" s="211"/>
    </row>
    <row r="854579" spans="11:11">
      <c r="K854579" s="211"/>
    </row>
    <row r="854580" spans="11:11">
      <c r="K854580" s="211"/>
    </row>
    <row r="854581" spans="11:11">
      <c r="K854581" s="211"/>
    </row>
    <row r="854582" spans="11:11">
      <c r="K854582" s="211"/>
    </row>
    <row r="854583" spans="11:11">
      <c r="K854583" s="211"/>
    </row>
    <row r="854584" spans="11:11">
      <c r="K854584" s="211"/>
    </row>
    <row r="854585" spans="11:11">
      <c r="K854585" s="211"/>
    </row>
    <row r="854586" spans="11:11">
      <c r="K854586" s="211"/>
    </row>
    <row r="854587" spans="11:11">
      <c r="K854587" s="211"/>
    </row>
    <row r="854588" spans="11:11">
      <c r="K854588" s="211"/>
    </row>
    <row r="854589" spans="11:11">
      <c r="K854589" s="211"/>
    </row>
    <row r="854590" spans="11:11">
      <c r="K854590" s="211"/>
    </row>
    <row r="854591" spans="11:11">
      <c r="K854591" s="211"/>
    </row>
    <row r="854592" spans="11:11">
      <c r="K854592" s="211"/>
    </row>
    <row r="854593" spans="11:11">
      <c r="K854593" s="211"/>
    </row>
    <row r="854594" spans="11:11">
      <c r="K854594" s="211"/>
    </row>
    <row r="854595" spans="11:11">
      <c r="K854595" s="211"/>
    </row>
    <row r="854596" spans="11:11">
      <c r="K854596" s="211"/>
    </row>
    <row r="854597" spans="11:11">
      <c r="K854597" s="211"/>
    </row>
    <row r="854598" spans="11:11">
      <c r="K854598" s="211"/>
    </row>
    <row r="854599" spans="11:11">
      <c r="K854599" s="211"/>
    </row>
    <row r="854600" spans="11:11">
      <c r="K854600" s="211"/>
    </row>
    <row r="854601" spans="11:11">
      <c r="K854601" s="211"/>
    </row>
    <row r="854602" spans="11:11">
      <c r="K854602" s="211"/>
    </row>
    <row r="854603" spans="11:11">
      <c r="K854603" s="211"/>
    </row>
    <row r="854604" spans="11:11">
      <c r="K854604" s="211"/>
    </row>
    <row r="854605" spans="11:11">
      <c r="K854605" s="211"/>
    </row>
    <row r="854606" spans="11:11">
      <c r="K854606" s="211"/>
    </row>
    <row r="854607" spans="11:11">
      <c r="K854607" s="211"/>
    </row>
    <row r="854608" spans="11:11">
      <c r="K854608" s="211"/>
    </row>
    <row r="854609" spans="11:11">
      <c r="K854609" s="211"/>
    </row>
    <row r="854610" spans="11:11">
      <c r="K854610" s="211"/>
    </row>
    <row r="854611" spans="11:11">
      <c r="K854611" s="211"/>
    </row>
    <row r="854612" spans="11:11">
      <c r="K854612" s="211"/>
    </row>
    <row r="854613" spans="11:11">
      <c r="K854613" s="211"/>
    </row>
    <row r="854614" spans="11:11">
      <c r="K854614" s="211"/>
    </row>
    <row r="854615" spans="11:11">
      <c r="K854615" s="211"/>
    </row>
    <row r="854616" spans="11:11">
      <c r="K854616" s="211"/>
    </row>
    <row r="854617" spans="11:11">
      <c r="K854617" s="211"/>
    </row>
    <row r="854618" spans="11:11">
      <c r="K854618" s="211"/>
    </row>
    <row r="854619" spans="11:11">
      <c r="K854619" s="211"/>
    </row>
    <row r="854620" spans="11:11">
      <c r="K854620" s="211"/>
    </row>
    <row r="854621" spans="11:11">
      <c r="K854621" s="211"/>
    </row>
    <row r="854622" spans="11:11">
      <c r="K854622" s="211"/>
    </row>
    <row r="854623" spans="11:11">
      <c r="K854623" s="211"/>
    </row>
    <row r="854624" spans="11:11">
      <c r="K854624" s="211"/>
    </row>
    <row r="854625" spans="11:11">
      <c r="K854625" s="211"/>
    </row>
    <row r="854626" spans="11:11">
      <c r="K854626" s="211"/>
    </row>
    <row r="854627" spans="11:11">
      <c r="K854627" s="211"/>
    </row>
    <row r="854628" spans="11:11">
      <c r="K854628" s="211"/>
    </row>
    <row r="854629" spans="11:11">
      <c r="K854629" s="211"/>
    </row>
    <row r="854630" spans="11:11">
      <c r="K854630" s="211"/>
    </row>
    <row r="854631" spans="11:11">
      <c r="K854631" s="211"/>
    </row>
    <row r="854632" spans="11:11">
      <c r="K854632" s="211"/>
    </row>
    <row r="854633" spans="11:11">
      <c r="K854633" s="211"/>
    </row>
    <row r="854634" spans="11:11">
      <c r="K854634" s="211"/>
    </row>
    <row r="854635" spans="11:11">
      <c r="K854635" s="211"/>
    </row>
    <row r="854636" spans="11:11">
      <c r="K854636" s="211"/>
    </row>
    <row r="854637" spans="11:11">
      <c r="K854637" s="211"/>
    </row>
    <row r="854638" spans="11:11">
      <c r="K854638" s="211"/>
    </row>
    <row r="854639" spans="11:11">
      <c r="K854639" s="211"/>
    </row>
    <row r="854640" spans="11:11">
      <c r="K854640" s="211"/>
    </row>
    <row r="854641" spans="11:11">
      <c r="K854641" s="211"/>
    </row>
    <row r="854642" spans="11:11">
      <c r="K854642" s="211"/>
    </row>
    <row r="854643" spans="11:11">
      <c r="K854643" s="211"/>
    </row>
    <row r="854644" spans="11:11">
      <c r="K854644" s="211"/>
    </row>
    <row r="854645" spans="11:11">
      <c r="K854645" s="211"/>
    </row>
    <row r="854646" spans="11:11">
      <c r="K854646" s="211"/>
    </row>
    <row r="854647" spans="11:11">
      <c r="K854647" s="211"/>
    </row>
    <row r="854648" spans="11:11">
      <c r="K854648" s="211"/>
    </row>
    <row r="854649" spans="11:11">
      <c r="K854649" s="211"/>
    </row>
    <row r="854650" spans="11:11">
      <c r="K854650" s="211"/>
    </row>
    <row r="854651" spans="11:11">
      <c r="K854651" s="211"/>
    </row>
    <row r="854652" spans="11:11">
      <c r="K854652" s="211"/>
    </row>
    <row r="854653" spans="11:11">
      <c r="K854653" s="211"/>
    </row>
    <row r="854654" spans="11:11">
      <c r="K854654" s="211"/>
    </row>
    <row r="854655" spans="11:11">
      <c r="K854655" s="211"/>
    </row>
    <row r="854656" spans="11:11">
      <c r="K854656" s="211"/>
    </row>
    <row r="854657" spans="11:11">
      <c r="K854657" s="211"/>
    </row>
    <row r="854658" spans="11:11">
      <c r="K854658" s="211"/>
    </row>
    <row r="854659" spans="11:11">
      <c r="K854659" s="211"/>
    </row>
    <row r="854660" spans="11:11">
      <c r="K854660" s="211"/>
    </row>
    <row r="854661" spans="11:11">
      <c r="K854661" s="211"/>
    </row>
    <row r="854662" spans="11:11">
      <c r="K854662" s="211"/>
    </row>
    <row r="854663" spans="11:11">
      <c r="K854663" s="211"/>
    </row>
    <row r="854664" spans="11:11">
      <c r="K854664" s="211"/>
    </row>
    <row r="854665" spans="11:11">
      <c r="K854665" s="211"/>
    </row>
    <row r="854666" spans="11:11">
      <c r="K854666" s="211"/>
    </row>
    <row r="854667" spans="11:11">
      <c r="K854667" s="211"/>
    </row>
    <row r="854668" spans="11:11">
      <c r="K854668" s="211"/>
    </row>
    <row r="854669" spans="11:11">
      <c r="K854669" s="211"/>
    </row>
    <row r="854670" spans="11:11">
      <c r="K854670" s="211"/>
    </row>
    <row r="854671" spans="11:11">
      <c r="K854671" s="211"/>
    </row>
    <row r="854672" spans="11:11">
      <c r="K854672" s="211"/>
    </row>
    <row r="854673" spans="11:11">
      <c r="K854673" s="211"/>
    </row>
    <row r="854674" spans="11:11">
      <c r="K854674" s="211"/>
    </row>
    <row r="854675" spans="11:11">
      <c r="K854675" s="211"/>
    </row>
    <row r="854676" spans="11:11">
      <c r="K854676" s="211"/>
    </row>
    <row r="854677" spans="11:11">
      <c r="K854677" s="211"/>
    </row>
    <row r="854678" spans="11:11">
      <c r="K854678" s="211"/>
    </row>
    <row r="854679" spans="11:11">
      <c r="K854679" s="211"/>
    </row>
    <row r="854680" spans="11:11">
      <c r="K854680" s="211"/>
    </row>
    <row r="854681" spans="11:11">
      <c r="K854681" s="211"/>
    </row>
    <row r="854682" spans="11:11">
      <c r="K854682" s="211"/>
    </row>
    <row r="854683" spans="11:11">
      <c r="K854683" s="211"/>
    </row>
    <row r="854684" spans="11:11">
      <c r="K854684" s="211"/>
    </row>
    <row r="854685" spans="11:11">
      <c r="K854685" s="211"/>
    </row>
    <row r="854686" spans="11:11">
      <c r="K854686" s="211"/>
    </row>
    <row r="854687" spans="11:11">
      <c r="K854687" s="211"/>
    </row>
    <row r="854688" spans="11:11">
      <c r="K854688" s="211"/>
    </row>
    <row r="854689" spans="11:11">
      <c r="K854689" s="211"/>
    </row>
    <row r="854690" spans="11:11">
      <c r="K854690" s="211"/>
    </row>
    <row r="854691" spans="11:11">
      <c r="K854691" s="211"/>
    </row>
    <row r="854692" spans="11:11">
      <c r="K854692" s="211"/>
    </row>
    <row r="854693" spans="11:11">
      <c r="K854693" s="211"/>
    </row>
    <row r="854694" spans="11:11">
      <c r="K854694" s="211"/>
    </row>
    <row r="854695" spans="11:11">
      <c r="K854695" s="211"/>
    </row>
    <row r="854696" spans="11:11">
      <c r="K854696" s="211"/>
    </row>
    <row r="854697" spans="11:11">
      <c r="K854697" s="211"/>
    </row>
    <row r="854698" spans="11:11">
      <c r="K854698" s="211"/>
    </row>
    <row r="854699" spans="11:11">
      <c r="K854699" s="211"/>
    </row>
    <row r="854700" spans="11:11">
      <c r="K854700" s="211"/>
    </row>
    <row r="854701" spans="11:11">
      <c r="K854701" s="211"/>
    </row>
    <row r="854702" spans="11:11">
      <c r="K854702" s="211"/>
    </row>
    <row r="854703" spans="11:11">
      <c r="K854703" s="211"/>
    </row>
    <row r="854704" spans="11:11">
      <c r="K854704" s="211"/>
    </row>
    <row r="854705" spans="11:11">
      <c r="K854705" s="211"/>
    </row>
    <row r="854706" spans="11:11">
      <c r="K854706" s="211"/>
    </row>
    <row r="854707" spans="11:11">
      <c r="K854707" s="211"/>
    </row>
    <row r="854708" spans="11:11">
      <c r="K854708" s="211"/>
    </row>
    <row r="854709" spans="11:11">
      <c r="K854709" s="211"/>
    </row>
    <row r="854710" spans="11:11">
      <c r="K854710" s="211"/>
    </row>
    <row r="854711" spans="11:11">
      <c r="K854711" s="211"/>
    </row>
    <row r="854712" spans="11:11">
      <c r="K854712" s="211"/>
    </row>
    <row r="854713" spans="11:11">
      <c r="K854713" s="211"/>
    </row>
    <row r="854714" spans="11:11">
      <c r="K854714" s="211"/>
    </row>
    <row r="854715" spans="11:11">
      <c r="K854715" s="211"/>
    </row>
    <row r="854716" spans="11:11">
      <c r="K854716" s="211"/>
    </row>
    <row r="854717" spans="11:11">
      <c r="K854717" s="211"/>
    </row>
    <row r="854718" spans="11:11">
      <c r="K854718" s="211"/>
    </row>
    <row r="854719" spans="11:11">
      <c r="K854719" s="211"/>
    </row>
    <row r="854720" spans="11:11">
      <c r="K854720" s="211"/>
    </row>
    <row r="854721" spans="11:11">
      <c r="K854721" s="211"/>
    </row>
    <row r="854722" spans="11:11">
      <c r="K854722" s="211"/>
    </row>
    <row r="854723" spans="11:11">
      <c r="K854723" s="211"/>
    </row>
    <row r="854724" spans="11:11">
      <c r="K854724" s="211"/>
    </row>
    <row r="854725" spans="11:11">
      <c r="K854725" s="211"/>
    </row>
    <row r="854726" spans="11:11">
      <c r="K854726" s="211"/>
    </row>
    <row r="854727" spans="11:11">
      <c r="K854727" s="211"/>
    </row>
    <row r="854728" spans="11:11">
      <c r="K854728" s="211"/>
    </row>
    <row r="854729" spans="11:11">
      <c r="K854729" s="211"/>
    </row>
    <row r="854730" spans="11:11">
      <c r="K854730" s="211"/>
    </row>
    <row r="854731" spans="11:11">
      <c r="K854731" s="211"/>
    </row>
    <row r="854732" spans="11:11">
      <c r="K854732" s="211"/>
    </row>
    <row r="854733" spans="11:11">
      <c r="K854733" s="211"/>
    </row>
    <row r="854734" spans="11:11">
      <c r="K854734" s="211"/>
    </row>
    <row r="854735" spans="11:11">
      <c r="K854735" s="211"/>
    </row>
    <row r="854736" spans="11:11">
      <c r="K854736" s="211"/>
    </row>
    <row r="854737" spans="11:11">
      <c r="K854737" s="211"/>
    </row>
    <row r="854738" spans="11:11">
      <c r="K854738" s="211"/>
    </row>
    <row r="854739" spans="11:11">
      <c r="K854739" s="211"/>
    </row>
    <row r="854740" spans="11:11">
      <c r="K854740" s="211"/>
    </row>
    <row r="854741" spans="11:11">
      <c r="K854741" s="211"/>
    </row>
    <row r="854742" spans="11:11">
      <c r="K854742" s="211"/>
    </row>
    <row r="854743" spans="11:11">
      <c r="K854743" s="211"/>
    </row>
    <row r="854744" spans="11:11">
      <c r="K854744" s="211"/>
    </row>
    <row r="854745" spans="11:11">
      <c r="K854745" s="211"/>
    </row>
    <row r="854746" spans="11:11">
      <c r="K854746" s="211"/>
    </row>
    <row r="854747" spans="11:11">
      <c r="K854747" s="211"/>
    </row>
    <row r="854748" spans="11:11">
      <c r="K854748" s="211"/>
    </row>
    <row r="854749" spans="11:11">
      <c r="K854749" s="211"/>
    </row>
    <row r="854750" spans="11:11">
      <c r="K854750" s="211"/>
    </row>
    <row r="854751" spans="11:11">
      <c r="K854751" s="211"/>
    </row>
    <row r="854752" spans="11:11">
      <c r="K854752" s="211"/>
    </row>
    <row r="854753" spans="11:11">
      <c r="K854753" s="211"/>
    </row>
    <row r="854754" spans="11:11">
      <c r="K854754" s="211"/>
    </row>
    <row r="854755" spans="11:11">
      <c r="K854755" s="211"/>
    </row>
    <row r="854756" spans="11:11">
      <c r="K854756" s="211"/>
    </row>
    <row r="854757" spans="11:11">
      <c r="K854757" s="211"/>
    </row>
    <row r="854758" spans="11:11">
      <c r="K854758" s="211"/>
    </row>
    <row r="854759" spans="11:11">
      <c r="K854759" s="211"/>
    </row>
    <row r="854760" spans="11:11">
      <c r="K854760" s="211"/>
    </row>
    <row r="854761" spans="11:11">
      <c r="K854761" s="211"/>
    </row>
    <row r="854762" spans="11:11">
      <c r="K854762" s="211"/>
    </row>
    <row r="854763" spans="11:11">
      <c r="K854763" s="211"/>
    </row>
    <row r="854764" spans="11:11">
      <c r="K854764" s="211"/>
    </row>
    <row r="854765" spans="11:11">
      <c r="K854765" s="211"/>
    </row>
    <row r="854766" spans="11:11">
      <c r="K854766" s="211"/>
    </row>
    <row r="854767" spans="11:11">
      <c r="K854767" s="211"/>
    </row>
    <row r="854768" spans="11:11">
      <c r="K854768" s="211"/>
    </row>
    <row r="854769" spans="11:11">
      <c r="K854769" s="211"/>
    </row>
    <row r="854770" spans="11:11">
      <c r="K854770" s="211"/>
    </row>
    <row r="854771" spans="11:11">
      <c r="K854771" s="211"/>
    </row>
    <row r="854772" spans="11:11">
      <c r="K854772" s="211"/>
    </row>
    <row r="854773" spans="11:11">
      <c r="K854773" s="211"/>
    </row>
    <row r="854774" spans="11:11">
      <c r="K854774" s="211"/>
    </row>
    <row r="854775" spans="11:11">
      <c r="K854775" s="211"/>
    </row>
    <row r="854776" spans="11:11">
      <c r="K854776" s="211"/>
    </row>
    <row r="854777" spans="11:11">
      <c r="K854777" s="211"/>
    </row>
    <row r="854778" spans="11:11">
      <c r="K854778" s="211"/>
    </row>
    <row r="854779" spans="11:11">
      <c r="K854779" s="211"/>
    </row>
    <row r="854780" spans="11:11">
      <c r="K854780" s="211"/>
    </row>
    <row r="854781" spans="11:11">
      <c r="K854781" s="211"/>
    </row>
    <row r="854782" spans="11:11">
      <c r="K854782" s="211"/>
    </row>
    <row r="854783" spans="11:11">
      <c r="K854783" s="211"/>
    </row>
    <row r="854784" spans="11:11">
      <c r="K854784" s="211"/>
    </row>
    <row r="854785" spans="11:11">
      <c r="K854785" s="211"/>
    </row>
    <row r="854786" spans="11:11">
      <c r="K854786" s="211"/>
    </row>
    <row r="854787" spans="11:11">
      <c r="K854787" s="211"/>
    </row>
    <row r="854788" spans="11:11">
      <c r="K854788" s="211"/>
    </row>
    <row r="854789" spans="11:11">
      <c r="K854789" s="211"/>
    </row>
    <row r="854790" spans="11:11">
      <c r="K854790" s="211"/>
    </row>
    <row r="854791" spans="11:11">
      <c r="K854791" s="211"/>
    </row>
    <row r="854792" spans="11:11">
      <c r="K854792" s="211"/>
    </row>
    <row r="854793" spans="11:11">
      <c r="K854793" s="211"/>
    </row>
    <row r="854794" spans="11:11">
      <c r="K854794" s="211"/>
    </row>
    <row r="854795" spans="11:11">
      <c r="K854795" s="211"/>
    </row>
    <row r="854796" spans="11:11">
      <c r="K854796" s="211"/>
    </row>
    <row r="854797" spans="11:11">
      <c r="K854797" s="211"/>
    </row>
    <row r="854798" spans="11:11">
      <c r="K854798" s="211"/>
    </row>
    <row r="854799" spans="11:11">
      <c r="K854799" s="211"/>
    </row>
    <row r="854800" spans="11:11">
      <c r="K854800" s="211"/>
    </row>
    <row r="854801" spans="11:11">
      <c r="K854801" s="211"/>
    </row>
    <row r="854802" spans="11:11">
      <c r="K854802" s="211"/>
    </row>
    <row r="854803" spans="11:11">
      <c r="K854803" s="211"/>
    </row>
    <row r="854804" spans="11:11">
      <c r="K854804" s="211"/>
    </row>
    <row r="854805" spans="11:11">
      <c r="K854805" s="211"/>
    </row>
    <row r="854806" spans="11:11">
      <c r="K854806" s="211"/>
    </row>
    <row r="854807" spans="11:11">
      <c r="K854807" s="211"/>
    </row>
    <row r="854808" spans="11:11">
      <c r="K854808" s="211"/>
    </row>
    <row r="854809" spans="11:11">
      <c r="K854809" s="211"/>
    </row>
    <row r="854810" spans="11:11">
      <c r="K854810" s="211"/>
    </row>
    <row r="854811" spans="11:11">
      <c r="K854811" s="211"/>
    </row>
    <row r="854812" spans="11:11">
      <c r="K854812" s="211"/>
    </row>
    <row r="854813" spans="11:11">
      <c r="K854813" s="211"/>
    </row>
    <row r="854814" spans="11:11">
      <c r="K854814" s="211"/>
    </row>
    <row r="854815" spans="11:11">
      <c r="K854815" s="211"/>
    </row>
    <row r="854816" spans="11:11">
      <c r="K854816" s="211"/>
    </row>
    <row r="854817" spans="11:11">
      <c r="K854817" s="211"/>
    </row>
    <row r="854818" spans="11:11">
      <c r="K854818" s="211"/>
    </row>
    <row r="854819" spans="11:11">
      <c r="K854819" s="211"/>
    </row>
    <row r="854820" spans="11:11">
      <c r="K854820" s="211"/>
    </row>
    <row r="854821" spans="11:11">
      <c r="K854821" s="211"/>
    </row>
    <row r="854822" spans="11:11">
      <c r="K854822" s="211"/>
    </row>
    <row r="854823" spans="11:11">
      <c r="K854823" s="211"/>
    </row>
    <row r="854824" spans="11:11">
      <c r="K854824" s="211"/>
    </row>
    <row r="854825" spans="11:11">
      <c r="K854825" s="211"/>
    </row>
    <row r="854826" spans="11:11">
      <c r="K854826" s="211"/>
    </row>
    <row r="854827" spans="11:11">
      <c r="K854827" s="211"/>
    </row>
    <row r="854828" spans="11:11">
      <c r="K854828" s="211"/>
    </row>
    <row r="854829" spans="11:11">
      <c r="K854829" s="211"/>
    </row>
    <row r="854830" spans="11:11">
      <c r="K854830" s="211"/>
    </row>
    <row r="854831" spans="11:11">
      <c r="K854831" s="211"/>
    </row>
    <row r="854832" spans="11:11">
      <c r="K854832" s="211"/>
    </row>
    <row r="854833" spans="11:11">
      <c r="K854833" s="211"/>
    </row>
    <row r="854834" spans="11:11">
      <c r="K854834" s="211"/>
    </row>
    <row r="854835" spans="11:11">
      <c r="K854835" s="211"/>
    </row>
    <row r="854836" spans="11:11">
      <c r="K854836" s="211"/>
    </row>
    <row r="854837" spans="11:11">
      <c r="K854837" s="211"/>
    </row>
    <row r="854838" spans="11:11">
      <c r="K854838" s="211"/>
    </row>
    <row r="854839" spans="11:11">
      <c r="K854839" s="211"/>
    </row>
    <row r="854840" spans="11:11">
      <c r="K854840" s="211"/>
    </row>
    <row r="854841" spans="11:11">
      <c r="K854841" s="211"/>
    </row>
    <row r="854842" spans="11:11">
      <c r="K854842" s="211"/>
    </row>
    <row r="854843" spans="11:11">
      <c r="K854843" s="211"/>
    </row>
    <row r="854844" spans="11:11">
      <c r="K854844" s="211"/>
    </row>
    <row r="854845" spans="11:11">
      <c r="K854845" s="211"/>
    </row>
    <row r="854846" spans="11:11">
      <c r="K854846" s="211"/>
    </row>
    <row r="854847" spans="11:11">
      <c r="K854847" s="211"/>
    </row>
    <row r="854848" spans="11:11">
      <c r="K854848" s="211"/>
    </row>
    <row r="854849" spans="11:11">
      <c r="K854849" s="211"/>
    </row>
    <row r="854850" spans="11:11">
      <c r="K854850" s="211"/>
    </row>
    <row r="854851" spans="11:11">
      <c r="K854851" s="211"/>
    </row>
    <row r="854852" spans="11:11">
      <c r="K854852" s="211"/>
    </row>
    <row r="854853" spans="11:11">
      <c r="K854853" s="211"/>
    </row>
    <row r="854854" spans="11:11">
      <c r="K854854" s="211"/>
    </row>
    <row r="854855" spans="11:11">
      <c r="K854855" s="211"/>
    </row>
    <row r="854856" spans="11:11">
      <c r="K854856" s="211"/>
    </row>
    <row r="854857" spans="11:11">
      <c r="K854857" s="211"/>
    </row>
    <row r="854858" spans="11:11">
      <c r="K854858" s="211"/>
    </row>
    <row r="854859" spans="11:11">
      <c r="K854859" s="211"/>
    </row>
    <row r="854860" spans="11:11">
      <c r="K854860" s="211"/>
    </row>
    <row r="854861" spans="11:11">
      <c r="K854861" s="211"/>
    </row>
    <row r="854862" spans="11:11">
      <c r="K854862" s="211"/>
    </row>
    <row r="854863" spans="11:11">
      <c r="K854863" s="211"/>
    </row>
    <row r="854864" spans="11:11">
      <c r="K854864" s="211"/>
    </row>
    <row r="854865" spans="11:11">
      <c r="K854865" s="211"/>
    </row>
    <row r="854866" spans="11:11">
      <c r="K854866" s="211"/>
    </row>
    <row r="854867" spans="11:11">
      <c r="K854867" s="211"/>
    </row>
    <row r="854868" spans="11:11">
      <c r="K854868" s="211"/>
    </row>
    <row r="854869" spans="11:11">
      <c r="K854869" s="211"/>
    </row>
    <row r="854870" spans="11:11">
      <c r="K854870" s="211"/>
    </row>
    <row r="854871" spans="11:11">
      <c r="K854871" s="211"/>
    </row>
    <row r="854872" spans="11:11">
      <c r="K854872" s="211"/>
    </row>
    <row r="854873" spans="11:11">
      <c r="K854873" s="211"/>
    </row>
    <row r="854874" spans="11:11">
      <c r="K854874" s="211"/>
    </row>
    <row r="854875" spans="11:11">
      <c r="K854875" s="211"/>
    </row>
    <row r="854876" spans="11:11">
      <c r="K854876" s="211"/>
    </row>
    <row r="854877" spans="11:11">
      <c r="K854877" s="211"/>
    </row>
    <row r="854878" spans="11:11">
      <c r="K854878" s="211"/>
    </row>
    <row r="854879" spans="11:11">
      <c r="K854879" s="211"/>
    </row>
    <row r="854880" spans="11:11">
      <c r="K854880" s="211"/>
    </row>
    <row r="854881" spans="11:11">
      <c r="K854881" s="211"/>
    </row>
    <row r="854882" spans="11:11">
      <c r="K854882" s="211"/>
    </row>
    <row r="854883" spans="11:11">
      <c r="K854883" s="211"/>
    </row>
    <row r="854884" spans="11:11">
      <c r="K854884" s="211"/>
    </row>
    <row r="854885" spans="11:11">
      <c r="K854885" s="211"/>
    </row>
    <row r="854886" spans="11:11">
      <c r="K854886" s="211"/>
    </row>
    <row r="854887" spans="11:11">
      <c r="K854887" s="211"/>
    </row>
    <row r="854888" spans="11:11">
      <c r="K854888" s="211"/>
    </row>
    <row r="854889" spans="11:11">
      <c r="K854889" s="211"/>
    </row>
    <row r="854890" spans="11:11">
      <c r="K854890" s="211"/>
    </row>
    <row r="854891" spans="11:11">
      <c r="K854891" s="211"/>
    </row>
    <row r="854892" spans="11:11">
      <c r="K854892" s="211"/>
    </row>
    <row r="854893" spans="11:11">
      <c r="K854893" s="211"/>
    </row>
    <row r="854894" spans="11:11">
      <c r="K854894" s="211"/>
    </row>
    <row r="854895" spans="11:11">
      <c r="K854895" s="211"/>
    </row>
    <row r="854896" spans="11:11">
      <c r="K854896" s="211"/>
    </row>
    <row r="854897" spans="11:11">
      <c r="K854897" s="211"/>
    </row>
    <row r="854898" spans="11:11">
      <c r="K854898" s="211"/>
    </row>
    <row r="854899" spans="11:11">
      <c r="K854899" s="211"/>
    </row>
    <row r="854900" spans="11:11">
      <c r="K854900" s="211"/>
    </row>
    <row r="854901" spans="11:11">
      <c r="K854901" s="211"/>
    </row>
    <row r="854902" spans="11:11">
      <c r="K854902" s="211"/>
    </row>
    <row r="854903" spans="11:11">
      <c r="K854903" s="211"/>
    </row>
    <row r="854904" spans="11:11">
      <c r="K854904" s="211"/>
    </row>
    <row r="854905" spans="11:11">
      <c r="K854905" s="211"/>
    </row>
    <row r="854906" spans="11:11">
      <c r="K854906" s="211"/>
    </row>
    <row r="854907" spans="11:11">
      <c r="K854907" s="211"/>
    </row>
    <row r="854908" spans="11:11">
      <c r="K854908" s="211"/>
    </row>
    <row r="854909" spans="11:11">
      <c r="K854909" s="211"/>
    </row>
    <row r="854910" spans="11:11">
      <c r="K854910" s="211"/>
    </row>
    <row r="854911" spans="11:11">
      <c r="K854911" s="211"/>
    </row>
    <row r="854912" spans="11:11">
      <c r="K854912" s="211"/>
    </row>
    <row r="854913" spans="11:11">
      <c r="K854913" s="211"/>
    </row>
    <row r="854914" spans="11:11">
      <c r="K854914" s="211"/>
    </row>
    <row r="854915" spans="11:11">
      <c r="K854915" s="211"/>
    </row>
    <row r="854916" spans="11:11">
      <c r="K854916" s="211"/>
    </row>
    <row r="854917" spans="11:11">
      <c r="K854917" s="211"/>
    </row>
    <row r="854918" spans="11:11">
      <c r="K854918" s="211"/>
    </row>
    <row r="854919" spans="11:11">
      <c r="K854919" s="211"/>
    </row>
    <row r="854920" spans="11:11">
      <c r="K854920" s="211"/>
    </row>
    <row r="854921" spans="11:11">
      <c r="K854921" s="211"/>
    </row>
    <row r="854922" spans="11:11">
      <c r="K854922" s="211"/>
    </row>
    <row r="854923" spans="11:11">
      <c r="K854923" s="211"/>
    </row>
    <row r="854924" spans="11:11">
      <c r="K854924" s="211"/>
    </row>
    <row r="854925" spans="11:11">
      <c r="K854925" s="211"/>
    </row>
    <row r="854926" spans="11:11">
      <c r="K854926" s="211"/>
    </row>
    <row r="854927" spans="11:11">
      <c r="K854927" s="211"/>
    </row>
    <row r="854928" spans="11:11">
      <c r="K854928" s="211"/>
    </row>
    <row r="854929" spans="11:11">
      <c r="K854929" s="211"/>
    </row>
    <row r="854930" spans="11:11">
      <c r="K854930" s="211"/>
    </row>
    <row r="854931" spans="11:11">
      <c r="K854931" s="211"/>
    </row>
    <row r="854932" spans="11:11">
      <c r="K854932" s="211"/>
    </row>
    <row r="854933" spans="11:11">
      <c r="K854933" s="211"/>
    </row>
    <row r="854934" spans="11:11">
      <c r="K854934" s="211"/>
    </row>
    <row r="854935" spans="11:11">
      <c r="K854935" s="211"/>
    </row>
    <row r="854936" spans="11:11">
      <c r="K854936" s="211"/>
    </row>
    <row r="854937" spans="11:11">
      <c r="K854937" s="211"/>
    </row>
    <row r="854938" spans="11:11">
      <c r="K854938" s="211"/>
    </row>
    <row r="854939" spans="11:11">
      <c r="K854939" s="211"/>
    </row>
    <row r="854940" spans="11:11">
      <c r="K854940" s="211"/>
    </row>
    <row r="854941" spans="11:11">
      <c r="K854941" s="211"/>
    </row>
    <row r="854942" spans="11:11">
      <c r="K854942" s="211"/>
    </row>
    <row r="854943" spans="11:11">
      <c r="K854943" s="211"/>
    </row>
    <row r="854944" spans="11:11">
      <c r="K854944" s="211"/>
    </row>
    <row r="854945" spans="11:11">
      <c r="K854945" s="211"/>
    </row>
    <row r="854946" spans="11:11">
      <c r="K854946" s="211"/>
    </row>
    <row r="854947" spans="11:11">
      <c r="K854947" s="211"/>
    </row>
    <row r="854948" spans="11:11">
      <c r="K854948" s="211"/>
    </row>
    <row r="854949" spans="11:11">
      <c r="K854949" s="211"/>
    </row>
    <row r="854950" spans="11:11">
      <c r="K854950" s="211"/>
    </row>
    <row r="854951" spans="11:11">
      <c r="K854951" s="211"/>
    </row>
    <row r="854952" spans="11:11">
      <c r="K854952" s="211"/>
    </row>
    <row r="854953" spans="11:11">
      <c r="K854953" s="211"/>
    </row>
    <row r="854954" spans="11:11">
      <c r="K854954" s="211"/>
    </row>
    <row r="854955" spans="11:11">
      <c r="K854955" s="211"/>
    </row>
    <row r="854956" spans="11:11">
      <c r="K854956" s="211"/>
    </row>
    <row r="854957" spans="11:11">
      <c r="K854957" s="211"/>
    </row>
    <row r="854958" spans="11:11">
      <c r="K854958" s="211"/>
    </row>
    <row r="854959" spans="11:11">
      <c r="K854959" s="211"/>
    </row>
    <row r="854960" spans="11:11">
      <c r="K854960" s="211"/>
    </row>
    <row r="854961" spans="11:11">
      <c r="K854961" s="211"/>
    </row>
    <row r="854962" spans="11:11">
      <c r="K854962" s="211"/>
    </row>
    <row r="854963" spans="11:11">
      <c r="K854963" s="211"/>
    </row>
    <row r="854964" spans="11:11">
      <c r="K854964" s="211"/>
    </row>
    <row r="854965" spans="11:11">
      <c r="K854965" s="211"/>
    </row>
    <row r="854966" spans="11:11">
      <c r="K854966" s="211"/>
    </row>
    <row r="854967" spans="11:11">
      <c r="K854967" s="211"/>
    </row>
    <row r="854968" spans="11:11">
      <c r="K854968" s="211"/>
    </row>
    <row r="854969" spans="11:11">
      <c r="K854969" s="211"/>
    </row>
    <row r="854970" spans="11:11">
      <c r="K854970" s="211"/>
    </row>
    <row r="854971" spans="11:11">
      <c r="K854971" s="211"/>
    </row>
    <row r="854972" spans="11:11">
      <c r="K854972" s="211"/>
    </row>
    <row r="854973" spans="11:11">
      <c r="K854973" s="211"/>
    </row>
    <row r="854974" spans="11:11">
      <c r="K854974" s="211"/>
    </row>
    <row r="854975" spans="11:11">
      <c r="K854975" s="211"/>
    </row>
    <row r="854976" spans="11:11">
      <c r="K854976" s="211"/>
    </row>
    <row r="854977" spans="11:11">
      <c r="K854977" s="211"/>
    </row>
    <row r="854978" spans="11:11">
      <c r="K854978" s="211"/>
    </row>
    <row r="854979" spans="11:11">
      <c r="K854979" s="211"/>
    </row>
    <row r="854980" spans="11:11">
      <c r="K854980" s="211"/>
    </row>
    <row r="854981" spans="11:11">
      <c r="K854981" s="211"/>
    </row>
    <row r="854982" spans="11:11">
      <c r="K854982" s="211"/>
    </row>
    <row r="854983" spans="11:11">
      <c r="K854983" s="211"/>
    </row>
    <row r="854984" spans="11:11">
      <c r="K854984" s="211"/>
    </row>
    <row r="854985" spans="11:11">
      <c r="K854985" s="211"/>
    </row>
    <row r="854986" spans="11:11">
      <c r="K854986" s="211"/>
    </row>
    <row r="854987" spans="11:11">
      <c r="K854987" s="211"/>
    </row>
    <row r="854988" spans="11:11">
      <c r="K854988" s="211"/>
    </row>
    <row r="854989" spans="11:11">
      <c r="K854989" s="211"/>
    </row>
    <row r="854990" spans="11:11">
      <c r="K854990" s="211"/>
    </row>
    <row r="854991" spans="11:11">
      <c r="K854991" s="211"/>
    </row>
    <row r="854992" spans="11:11">
      <c r="K854992" s="211"/>
    </row>
    <row r="854993" spans="11:11">
      <c r="K854993" s="211"/>
    </row>
    <row r="854994" spans="11:11">
      <c r="K854994" s="211"/>
    </row>
    <row r="854995" spans="11:11">
      <c r="K854995" s="211"/>
    </row>
    <row r="854996" spans="11:11">
      <c r="K854996" s="211"/>
    </row>
    <row r="854997" spans="11:11">
      <c r="K854997" s="211"/>
    </row>
    <row r="854998" spans="11:11">
      <c r="K854998" s="211"/>
    </row>
    <row r="854999" spans="11:11">
      <c r="K854999" s="211"/>
    </row>
    <row r="855000" spans="11:11">
      <c r="K855000" s="211"/>
    </row>
    <row r="855001" spans="11:11">
      <c r="K855001" s="211"/>
    </row>
    <row r="855002" spans="11:11">
      <c r="K855002" s="211"/>
    </row>
    <row r="855003" spans="11:11">
      <c r="K855003" s="211"/>
    </row>
    <row r="855004" spans="11:11">
      <c r="K855004" s="211"/>
    </row>
    <row r="855005" spans="11:11">
      <c r="K855005" s="211"/>
    </row>
    <row r="855006" spans="11:11">
      <c r="K855006" s="211"/>
    </row>
    <row r="855007" spans="11:11">
      <c r="K855007" s="211"/>
    </row>
    <row r="855008" spans="11:11">
      <c r="K855008" s="211"/>
    </row>
    <row r="855009" spans="11:11">
      <c r="K855009" s="211"/>
    </row>
    <row r="855010" spans="11:11">
      <c r="K855010" s="211"/>
    </row>
    <row r="855011" spans="11:11">
      <c r="K855011" s="211"/>
    </row>
    <row r="855012" spans="11:11">
      <c r="K855012" s="211"/>
    </row>
    <row r="855013" spans="11:11">
      <c r="K855013" s="211"/>
    </row>
    <row r="855014" spans="11:11">
      <c r="K855014" s="211"/>
    </row>
    <row r="855015" spans="11:11">
      <c r="K855015" s="211"/>
    </row>
    <row r="855016" spans="11:11">
      <c r="K855016" s="211"/>
    </row>
    <row r="855017" spans="11:11">
      <c r="K855017" s="211"/>
    </row>
    <row r="855018" spans="11:11">
      <c r="K855018" s="211"/>
    </row>
    <row r="855019" spans="11:11">
      <c r="K855019" s="211"/>
    </row>
    <row r="855020" spans="11:11">
      <c r="K855020" s="211"/>
    </row>
    <row r="855021" spans="11:11">
      <c r="K855021" s="211"/>
    </row>
    <row r="855022" spans="11:11">
      <c r="K855022" s="211"/>
    </row>
    <row r="855023" spans="11:11">
      <c r="K855023" s="211"/>
    </row>
    <row r="855024" spans="11:11">
      <c r="K855024" s="211"/>
    </row>
    <row r="855025" spans="11:11">
      <c r="K855025" s="211"/>
    </row>
    <row r="855026" spans="11:11">
      <c r="K855026" s="211"/>
    </row>
    <row r="855027" spans="11:11">
      <c r="K855027" s="211"/>
    </row>
    <row r="855028" spans="11:11">
      <c r="K855028" s="211"/>
    </row>
    <row r="855029" spans="11:11">
      <c r="K855029" s="211"/>
    </row>
    <row r="855030" spans="11:11">
      <c r="K855030" s="211"/>
    </row>
    <row r="855031" spans="11:11">
      <c r="K855031" s="211"/>
    </row>
    <row r="855032" spans="11:11">
      <c r="K855032" s="211"/>
    </row>
    <row r="855033" spans="11:11">
      <c r="K855033" s="211"/>
    </row>
    <row r="855034" spans="11:11">
      <c r="K855034" s="211"/>
    </row>
    <row r="855035" spans="11:11">
      <c r="K855035" s="211"/>
    </row>
    <row r="855036" spans="11:11">
      <c r="K855036" s="211"/>
    </row>
    <row r="855037" spans="11:11">
      <c r="K855037" s="211"/>
    </row>
    <row r="855038" spans="11:11">
      <c r="K855038" s="211"/>
    </row>
    <row r="855039" spans="11:11">
      <c r="K855039" s="211"/>
    </row>
    <row r="855040" spans="11:11">
      <c r="K855040" s="211"/>
    </row>
    <row r="855041" spans="11:11">
      <c r="K855041" s="211"/>
    </row>
    <row r="855042" spans="11:11">
      <c r="K855042" s="211"/>
    </row>
    <row r="855043" spans="11:11">
      <c r="K855043" s="211"/>
    </row>
    <row r="855044" spans="11:11">
      <c r="K855044" s="211"/>
    </row>
    <row r="855045" spans="11:11">
      <c r="K855045" s="211"/>
    </row>
    <row r="855046" spans="11:11">
      <c r="K855046" s="211"/>
    </row>
    <row r="855047" spans="11:11">
      <c r="K855047" s="211"/>
    </row>
    <row r="855048" spans="11:11">
      <c r="K855048" s="211"/>
    </row>
    <row r="855049" spans="11:11">
      <c r="K855049" s="211"/>
    </row>
    <row r="855050" spans="11:11">
      <c r="K855050" s="211"/>
    </row>
    <row r="855051" spans="11:11">
      <c r="K855051" s="211"/>
    </row>
    <row r="855052" spans="11:11">
      <c r="K855052" s="211"/>
    </row>
    <row r="855053" spans="11:11">
      <c r="K855053" s="211"/>
    </row>
    <row r="855054" spans="11:11">
      <c r="K855054" s="211"/>
    </row>
    <row r="855055" spans="11:11">
      <c r="K855055" s="211"/>
    </row>
    <row r="855056" spans="11:11">
      <c r="K855056" s="211"/>
    </row>
    <row r="855057" spans="11:11">
      <c r="K855057" s="211"/>
    </row>
    <row r="855058" spans="11:11">
      <c r="K855058" s="211"/>
    </row>
    <row r="855059" spans="11:11">
      <c r="K855059" s="211"/>
    </row>
    <row r="855060" spans="11:11">
      <c r="K855060" s="211"/>
    </row>
    <row r="855061" spans="11:11">
      <c r="K855061" s="211"/>
    </row>
    <row r="855062" spans="11:11">
      <c r="K855062" s="211"/>
    </row>
    <row r="855063" spans="11:11">
      <c r="K855063" s="211"/>
    </row>
    <row r="855064" spans="11:11">
      <c r="K855064" s="211"/>
    </row>
    <row r="855065" spans="11:11">
      <c r="K855065" s="211"/>
    </row>
    <row r="855066" spans="11:11">
      <c r="K855066" s="211"/>
    </row>
    <row r="855067" spans="11:11">
      <c r="K855067" s="211"/>
    </row>
    <row r="855068" spans="11:11">
      <c r="K855068" s="211"/>
    </row>
    <row r="855069" spans="11:11">
      <c r="K855069" s="211"/>
    </row>
    <row r="855070" spans="11:11">
      <c r="K855070" s="211"/>
    </row>
    <row r="855071" spans="11:11">
      <c r="K855071" s="211"/>
    </row>
    <row r="855072" spans="11:11">
      <c r="K855072" s="211"/>
    </row>
    <row r="855073" spans="11:11">
      <c r="K855073" s="211"/>
    </row>
    <row r="855074" spans="11:11">
      <c r="K855074" s="211"/>
    </row>
    <row r="855075" spans="11:11">
      <c r="K855075" s="211"/>
    </row>
    <row r="855076" spans="11:11">
      <c r="K855076" s="211"/>
    </row>
    <row r="855077" spans="11:11">
      <c r="K855077" s="211"/>
    </row>
    <row r="855078" spans="11:11">
      <c r="K855078" s="211"/>
    </row>
    <row r="855079" spans="11:11">
      <c r="K855079" s="211"/>
    </row>
    <row r="855080" spans="11:11">
      <c r="K855080" s="211"/>
    </row>
    <row r="855081" spans="11:11">
      <c r="K855081" s="211"/>
    </row>
    <row r="855082" spans="11:11">
      <c r="K855082" s="211"/>
    </row>
    <row r="855083" spans="11:11">
      <c r="K855083" s="211"/>
    </row>
    <row r="855084" spans="11:11">
      <c r="K855084" s="211"/>
    </row>
    <row r="855085" spans="11:11">
      <c r="K855085" s="211"/>
    </row>
    <row r="855086" spans="11:11">
      <c r="K855086" s="211"/>
    </row>
    <row r="855087" spans="11:11">
      <c r="K855087" s="211"/>
    </row>
    <row r="855088" spans="11:11">
      <c r="K855088" s="211"/>
    </row>
    <row r="855089" spans="11:11">
      <c r="K855089" s="211"/>
    </row>
    <row r="855090" spans="11:11">
      <c r="K855090" s="211"/>
    </row>
    <row r="855091" spans="11:11">
      <c r="K855091" s="211"/>
    </row>
    <row r="855092" spans="11:11">
      <c r="K855092" s="211"/>
    </row>
    <row r="855093" spans="11:11">
      <c r="K855093" s="211"/>
    </row>
    <row r="855094" spans="11:11">
      <c r="K855094" s="211"/>
    </row>
    <row r="855095" spans="11:11">
      <c r="K855095" s="211"/>
    </row>
    <row r="855096" spans="11:11">
      <c r="K855096" s="211"/>
    </row>
    <row r="855097" spans="11:11">
      <c r="K855097" s="211"/>
    </row>
    <row r="855098" spans="11:11">
      <c r="K855098" s="211"/>
    </row>
    <row r="855099" spans="11:11">
      <c r="K855099" s="211"/>
    </row>
    <row r="855100" spans="11:11">
      <c r="K855100" s="211"/>
    </row>
    <row r="855101" spans="11:11">
      <c r="K855101" s="211"/>
    </row>
    <row r="855102" spans="11:11">
      <c r="K855102" s="211"/>
    </row>
    <row r="855103" spans="11:11">
      <c r="K855103" s="211"/>
    </row>
    <row r="855104" spans="11:11">
      <c r="K855104" s="211"/>
    </row>
    <row r="855105" spans="11:11">
      <c r="K855105" s="211"/>
    </row>
    <row r="855106" spans="11:11">
      <c r="K855106" s="211"/>
    </row>
    <row r="855107" spans="11:11">
      <c r="K855107" s="211"/>
    </row>
    <row r="855108" spans="11:11">
      <c r="K855108" s="211"/>
    </row>
    <row r="855109" spans="11:11">
      <c r="K855109" s="211"/>
    </row>
    <row r="855110" spans="11:11">
      <c r="K855110" s="211"/>
    </row>
    <row r="855111" spans="11:11">
      <c r="K855111" s="211"/>
    </row>
    <row r="855112" spans="11:11">
      <c r="K855112" s="211"/>
    </row>
    <row r="855113" spans="11:11">
      <c r="K855113" s="211"/>
    </row>
    <row r="855114" spans="11:11">
      <c r="K855114" s="211"/>
    </row>
    <row r="855115" spans="11:11">
      <c r="K855115" s="211"/>
    </row>
    <row r="855116" spans="11:11">
      <c r="K855116" s="211"/>
    </row>
    <row r="855117" spans="11:11">
      <c r="K855117" s="211"/>
    </row>
    <row r="855118" spans="11:11">
      <c r="K855118" s="211"/>
    </row>
    <row r="855119" spans="11:11">
      <c r="K855119" s="211"/>
    </row>
    <row r="855120" spans="11:11">
      <c r="K855120" s="211"/>
    </row>
    <row r="855121" spans="11:11">
      <c r="K855121" s="211"/>
    </row>
    <row r="855122" spans="11:11">
      <c r="K855122" s="211"/>
    </row>
    <row r="855123" spans="11:11">
      <c r="K855123" s="211"/>
    </row>
    <row r="855124" spans="11:11">
      <c r="K855124" s="211"/>
    </row>
    <row r="855125" spans="11:11">
      <c r="K855125" s="211"/>
    </row>
    <row r="855126" spans="11:11">
      <c r="K855126" s="211"/>
    </row>
    <row r="855127" spans="11:11">
      <c r="K855127" s="211"/>
    </row>
    <row r="855128" spans="11:11">
      <c r="K855128" s="211"/>
    </row>
    <row r="855129" spans="11:11">
      <c r="K855129" s="211"/>
    </row>
    <row r="855130" spans="11:11">
      <c r="K855130" s="211"/>
    </row>
    <row r="855131" spans="11:11">
      <c r="K855131" s="211"/>
    </row>
    <row r="855132" spans="11:11">
      <c r="K855132" s="211"/>
    </row>
    <row r="855133" spans="11:11">
      <c r="K855133" s="211"/>
    </row>
    <row r="855134" spans="11:11">
      <c r="K855134" s="211"/>
    </row>
    <row r="855135" spans="11:11">
      <c r="K855135" s="211"/>
    </row>
    <row r="855136" spans="11:11">
      <c r="K855136" s="211"/>
    </row>
    <row r="855137" spans="11:11">
      <c r="K855137" s="211"/>
    </row>
    <row r="855138" spans="11:11">
      <c r="K855138" s="211"/>
    </row>
    <row r="855139" spans="11:11">
      <c r="K855139" s="211"/>
    </row>
    <row r="855140" spans="11:11">
      <c r="K855140" s="211"/>
    </row>
    <row r="855141" spans="11:11">
      <c r="K855141" s="211"/>
    </row>
    <row r="855142" spans="11:11">
      <c r="K855142" s="211"/>
    </row>
    <row r="855143" spans="11:11">
      <c r="K855143" s="211"/>
    </row>
    <row r="855144" spans="11:11">
      <c r="K855144" s="211"/>
    </row>
    <row r="855145" spans="11:11">
      <c r="K855145" s="211"/>
    </row>
    <row r="855146" spans="11:11">
      <c r="K855146" s="211"/>
    </row>
    <row r="855147" spans="11:11">
      <c r="K855147" s="211"/>
    </row>
    <row r="855148" spans="11:11">
      <c r="K855148" s="211"/>
    </row>
    <row r="855149" spans="11:11">
      <c r="K855149" s="211"/>
    </row>
    <row r="855150" spans="11:11">
      <c r="K855150" s="211"/>
    </row>
    <row r="855151" spans="11:11">
      <c r="K855151" s="211"/>
    </row>
    <row r="855152" spans="11:11">
      <c r="K855152" s="211"/>
    </row>
    <row r="855153" spans="11:11">
      <c r="K855153" s="211"/>
    </row>
    <row r="855154" spans="11:11">
      <c r="K855154" s="211"/>
    </row>
    <row r="855155" spans="11:11">
      <c r="K855155" s="211"/>
    </row>
    <row r="855156" spans="11:11">
      <c r="K855156" s="211"/>
    </row>
    <row r="855157" spans="11:11">
      <c r="K855157" s="211"/>
    </row>
    <row r="855158" spans="11:11">
      <c r="K855158" s="211"/>
    </row>
    <row r="855159" spans="11:11">
      <c r="K855159" s="211"/>
    </row>
    <row r="855160" spans="11:11">
      <c r="K855160" s="211"/>
    </row>
    <row r="855161" spans="11:11">
      <c r="K855161" s="211"/>
    </row>
    <row r="855162" spans="11:11">
      <c r="K855162" s="211"/>
    </row>
    <row r="855163" spans="11:11">
      <c r="K855163" s="211"/>
    </row>
    <row r="855164" spans="11:11">
      <c r="K855164" s="211"/>
    </row>
    <row r="855165" spans="11:11">
      <c r="K855165" s="211"/>
    </row>
    <row r="855166" spans="11:11">
      <c r="K855166" s="211"/>
    </row>
    <row r="855167" spans="11:11">
      <c r="K855167" s="211"/>
    </row>
    <row r="855168" spans="11:11">
      <c r="K855168" s="211"/>
    </row>
    <row r="855169" spans="11:11">
      <c r="K855169" s="211"/>
    </row>
    <row r="855170" spans="11:11">
      <c r="K855170" s="211"/>
    </row>
    <row r="855171" spans="11:11">
      <c r="K855171" s="211"/>
    </row>
    <row r="855172" spans="11:11">
      <c r="K855172" s="211"/>
    </row>
    <row r="855173" spans="11:11">
      <c r="K855173" s="211"/>
    </row>
    <row r="855174" spans="11:11">
      <c r="K855174" s="211"/>
    </row>
    <row r="855175" spans="11:11">
      <c r="K855175" s="211"/>
    </row>
    <row r="855176" spans="11:11">
      <c r="K855176" s="211"/>
    </row>
    <row r="855177" spans="11:11">
      <c r="K855177" s="211"/>
    </row>
    <row r="855178" spans="11:11">
      <c r="K855178" s="211"/>
    </row>
    <row r="855179" spans="11:11">
      <c r="K855179" s="211"/>
    </row>
    <row r="855180" spans="11:11">
      <c r="K855180" s="211"/>
    </row>
    <row r="855181" spans="11:11">
      <c r="K855181" s="211"/>
    </row>
    <row r="855182" spans="11:11">
      <c r="K855182" s="211"/>
    </row>
    <row r="855183" spans="11:11">
      <c r="K855183" s="211"/>
    </row>
    <row r="855184" spans="11:11">
      <c r="K855184" s="211"/>
    </row>
    <row r="855185" spans="11:11">
      <c r="K855185" s="211"/>
    </row>
    <row r="855186" spans="11:11">
      <c r="K855186" s="211"/>
    </row>
    <row r="855187" spans="11:11">
      <c r="K855187" s="211"/>
    </row>
    <row r="855188" spans="11:11">
      <c r="K855188" s="211"/>
    </row>
    <row r="855189" spans="11:11">
      <c r="K855189" s="211"/>
    </row>
    <row r="855190" spans="11:11">
      <c r="K855190" s="211"/>
    </row>
    <row r="855191" spans="11:11">
      <c r="K855191" s="211"/>
    </row>
    <row r="855192" spans="11:11">
      <c r="K855192" s="211"/>
    </row>
    <row r="855193" spans="11:11">
      <c r="K855193" s="211"/>
    </row>
    <row r="855194" spans="11:11">
      <c r="K855194" s="211"/>
    </row>
    <row r="855195" spans="11:11">
      <c r="K855195" s="211"/>
    </row>
    <row r="855196" spans="11:11">
      <c r="K855196" s="211"/>
    </row>
    <row r="855197" spans="11:11">
      <c r="K855197" s="211"/>
    </row>
    <row r="855198" spans="11:11">
      <c r="K855198" s="211"/>
    </row>
    <row r="855199" spans="11:11">
      <c r="K855199" s="211"/>
    </row>
    <row r="855200" spans="11:11">
      <c r="K855200" s="211"/>
    </row>
    <row r="855201" spans="11:11">
      <c r="K855201" s="211"/>
    </row>
    <row r="855202" spans="11:11">
      <c r="K855202" s="211"/>
    </row>
    <row r="855203" spans="11:11">
      <c r="K855203" s="211"/>
    </row>
    <row r="855204" spans="11:11">
      <c r="K855204" s="211"/>
    </row>
    <row r="855205" spans="11:11">
      <c r="K855205" s="211"/>
    </row>
    <row r="855206" spans="11:11">
      <c r="K855206" s="211"/>
    </row>
    <row r="855207" spans="11:11">
      <c r="K855207" s="211"/>
    </row>
    <row r="855208" spans="11:11">
      <c r="K855208" s="211"/>
    </row>
    <row r="855209" spans="11:11">
      <c r="K855209" s="211"/>
    </row>
    <row r="855210" spans="11:11">
      <c r="K855210" s="211"/>
    </row>
    <row r="855211" spans="11:11">
      <c r="K855211" s="211"/>
    </row>
    <row r="855212" spans="11:11">
      <c r="K855212" s="211"/>
    </row>
    <row r="855213" spans="11:11">
      <c r="K855213" s="211"/>
    </row>
    <row r="855214" spans="11:11">
      <c r="K855214" s="211"/>
    </row>
    <row r="855215" spans="11:11">
      <c r="K855215" s="211"/>
    </row>
    <row r="855216" spans="11:11">
      <c r="K855216" s="211"/>
    </row>
    <row r="855217" spans="11:11">
      <c r="K855217" s="211"/>
    </row>
    <row r="855218" spans="11:11">
      <c r="K855218" s="211"/>
    </row>
    <row r="855219" spans="11:11">
      <c r="K855219" s="211"/>
    </row>
    <row r="855220" spans="11:11">
      <c r="K855220" s="211"/>
    </row>
    <row r="855221" spans="11:11">
      <c r="K855221" s="211"/>
    </row>
    <row r="855222" spans="11:11">
      <c r="K855222" s="211"/>
    </row>
    <row r="855223" spans="11:11">
      <c r="K855223" s="211"/>
    </row>
    <row r="855224" spans="11:11">
      <c r="K855224" s="211"/>
    </row>
    <row r="855225" spans="11:11">
      <c r="K855225" s="211"/>
    </row>
    <row r="855226" spans="11:11">
      <c r="K855226" s="211"/>
    </row>
    <row r="855227" spans="11:11">
      <c r="K855227" s="211"/>
    </row>
    <row r="855228" spans="11:11">
      <c r="K855228" s="211"/>
    </row>
    <row r="855229" spans="11:11">
      <c r="K855229" s="211"/>
    </row>
    <row r="855230" spans="11:11">
      <c r="K855230" s="211"/>
    </row>
    <row r="855231" spans="11:11">
      <c r="K855231" s="211"/>
    </row>
    <row r="855232" spans="11:11">
      <c r="K855232" s="211"/>
    </row>
    <row r="855233" spans="11:11">
      <c r="K855233" s="211"/>
    </row>
    <row r="855234" spans="11:11">
      <c r="K855234" s="211"/>
    </row>
    <row r="855235" spans="11:11">
      <c r="K855235" s="211"/>
    </row>
    <row r="855236" spans="11:11">
      <c r="K855236" s="211"/>
    </row>
    <row r="855237" spans="11:11">
      <c r="K855237" s="211"/>
    </row>
    <row r="855238" spans="11:11">
      <c r="K855238" s="211"/>
    </row>
    <row r="855239" spans="11:11">
      <c r="K855239" s="211"/>
    </row>
    <row r="855240" spans="11:11">
      <c r="K855240" s="211"/>
    </row>
    <row r="855241" spans="11:11">
      <c r="K855241" s="211"/>
    </row>
    <row r="855242" spans="11:11">
      <c r="K855242" s="211"/>
    </row>
    <row r="855243" spans="11:11">
      <c r="K855243" s="211"/>
    </row>
    <row r="855244" spans="11:11">
      <c r="K855244" s="211"/>
    </row>
    <row r="855245" spans="11:11">
      <c r="K855245" s="211"/>
    </row>
    <row r="855246" spans="11:11">
      <c r="K855246" s="211"/>
    </row>
    <row r="855247" spans="11:11">
      <c r="K855247" s="211"/>
    </row>
    <row r="855248" spans="11:11">
      <c r="K855248" s="211"/>
    </row>
    <row r="855249" spans="11:11">
      <c r="K855249" s="211"/>
    </row>
    <row r="855250" spans="11:11">
      <c r="K855250" s="211"/>
    </row>
    <row r="855251" spans="11:11">
      <c r="K855251" s="211"/>
    </row>
    <row r="855252" spans="11:11">
      <c r="K855252" s="211"/>
    </row>
    <row r="855253" spans="11:11">
      <c r="K855253" s="211"/>
    </row>
    <row r="855254" spans="11:11">
      <c r="K855254" s="211"/>
    </row>
    <row r="855255" spans="11:11">
      <c r="K855255" s="211"/>
    </row>
    <row r="855256" spans="11:11">
      <c r="K855256" s="211"/>
    </row>
    <row r="855257" spans="11:11">
      <c r="K855257" s="211"/>
    </row>
    <row r="855258" spans="11:11">
      <c r="K855258" s="211"/>
    </row>
    <row r="855259" spans="11:11">
      <c r="K855259" s="211"/>
    </row>
    <row r="855260" spans="11:11">
      <c r="K855260" s="211"/>
    </row>
    <row r="855261" spans="11:11">
      <c r="K855261" s="211"/>
    </row>
    <row r="855262" spans="11:11">
      <c r="K855262" s="211"/>
    </row>
    <row r="855263" spans="11:11">
      <c r="K855263" s="211"/>
    </row>
    <row r="855264" spans="11:11">
      <c r="K855264" s="211"/>
    </row>
    <row r="855265" spans="11:11">
      <c r="K855265" s="211"/>
    </row>
    <row r="855266" spans="11:11">
      <c r="K855266" s="211"/>
    </row>
    <row r="855267" spans="11:11">
      <c r="K855267" s="211"/>
    </row>
    <row r="855268" spans="11:11">
      <c r="K855268" s="211"/>
    </row>
    <row r="855269" spans="11:11">
      <c r="K855269" s="211"/>
    </row>
    <row r="855270" spans="11:11">
      <c r="K855270" s="211"/>
    </row>
    <row r="855271" spans="11:11">
      <c r="K855271" s="211"/>
    </row>
    <row r="855272" spans="11:11">
      <c r="K855272" s="211"/>
    </row>
    <row r="855273" spans="11:11">
      <c r="K855273" s="211"/>
    </row>
    <row r="855274" spans="11:11">
      <c r="K855274" s="211"/>
    </row>
    <row r="855275" spans="11:11">
      <c r="K855275" s="211"/>
    </row>
    <row r="855276" spans="11:11">
      <c r="K855276" s="211"/>
    </row>
    <row r="855277" spans="11:11">
      <c r="K855277" s="211"/>
    </row>
    <row r="855278" spans="11:11">
      <c r="K855278" s="211"/>
    </row>
    <row r="855279" spans="11:11">
      <c r="K855279" s="211"/>
    </row>
    <row r="855280" spans="11:11">
      <c r="K855280" s="211"/>
    </row>
    <row r="855281" spans="11:11">
      <c r="K855281" s="211"/>
    </row>
    <row r="855282" spans="11:11">
      <c r="K855282" s="211"/>
    </row>
    <row r="855283" spans="11:11">
      <c r="K855283" s="211"/>
    </row>
    <row r="855284" spans="11:11">
      <c r="K855284" s="211"/>
    </row>
    <row r="855285" spans="11:11">
      <c r="K855285" s="211"/>
    </row>
    <row r="855286" spans="11:11">
      <c r="K855286" s="211"/>
    </row>
    <row r="855287" spans="11:11">
      <c r="K855287" s="211"/>
    </row>
    <row r="855288" spans="11:11">
      <c r="K855288" s="211"/>
    </row>
    <row r="855289" spans="11:11">
      <c r="K855289" s="211"/>
    </row>
    <row r="855290" spans="11:11">
      <c r="K855290" s="211"/>
    </row>
    <row r="855291" spans="11:11">
      <c r="K855291" s="211"/>
    </row>
    <row r="855292" spans="11:11">
      <c r="K855292" s="211"/>
    </row>
    <row r="855293" spans="11:11">
      <c r="K855293" s="211"/>
    </row>
    <row r="855294" spans="11:11">
      <c r="K855294" s="211"/>
    </row>
    <row r="855295" spans="11:11">
      <c r="K855295" s="211"/>
    </row>
    <row r="855296" spans="11:11">
      <c r="K855296" s="211"/>
    </row>
    <row r="855297" spans="11:11">
      <c r="K855297" s="211"/>
    </row>
    <row r="855298" spans="11:11">
      <c r="K855298" s="211"/>
    </row>
    <row r="855299" spans="11:11">
      <c r="K855299" s="211"/>
    </row>
    <row r="855300" spans="11:11">
      <c r="K855300" s="211"/>
    </row>
    <row r="855301" spans="11:11">
      <c r="K855301" s="211"/>
    </row>
    <row r="855302" spans="11:11">
      <c r="K855302" s="211"/>
    </row>
    <row r="855303" spans="11:11">
      <c r="K855303" s="211"/>
    </row>
    <row r="855304" spans="11:11">
      <c r="K855304" s="211"/>
    </row>
    <row r="855305" spans="11:11">
      <c r="K855305" s="211"/>
    </row>
    <row r="855306" spans="11:11">
      <c r="K855306" s="211"/>
    </row>
    <row r="855307" spans="11:11">
      <c r="K855307" s="211"/>
    </row>
    <row r="855308" spans="11:11">
      <c r="K855308" s="211"/>
    </row>
    <row r="855309" spans="11:11">
      <c r="K855309" s="211"/>
    </row>
    <row r="855310" spans="11:11">
      <c r="K855310" s="211"/>
    </row>
    <row r="855311" spans="11:11">
      <c r="K855311" s="211"/>
    </row>
    <row r="855312" spans="11:11">
      <c r="K855312" s="211"/>
    </row>
    <row r="855313" spans="11:11">
      <c r="K855313" s="211"/>
    </row>
    <row r="855314" spans="11:11">
      <c r="K855314" s="211"/>
    </row>
    <row r="855315" spans="11:11">
      <c r="K855315" s="211"/>
    </row>
    <row r="855316" spans="11:11">
      <c r="K855316" s="211"/>
    </row>
    <row r="855317" spans="11:11">
      <c r="K855317" s="211"/>
    </row>
    <row r="855318" spans="11:11">
      <c r="K855318" s="211"/>
    </row>
    <row r="855319" spans="11:11">
      <c r="K855319" s="211"/>
    </row>
    <row r="855320" spans="11:11">
      <c r="K855320" s="211"/>
    </row>
    <row r="855321" spans="11:11">
      <c r="K855321" s="211"/>
    </row>
    <row r="855322" spans="11:11">
      <c r="K855322" s="211"/>
    </row>
    <row r="855323" spans="11:11">
      <c r="K855323" s="211"/>
    </row>
    <row r="855324" spans="11:11">
      <c r="K855324" s="211"/>
    </row>
    <row r="855325" spans="11:11">
      <c r="K855325" s="211"/>
    </row>
    <row r="855326" spans="11:11">
      <c r="K855326" s="211"/>
    </row>
    <row r="855327" spans="11:11">
      <c r="K855327" s="211"/>
    </row>
    <row r="855328" spans="11:11">
      <c r="K855328" s="211"/>
    </row>
    <row r="855329" spans="11:11">
      <c r="K855329" s="211"/>
    </row>
    <row r="855330" spans="11:11">
      <c r="K855330" s="211"/>
    </row>
    <row r="855331" spans="11:11">
      <c r="K855331" s="211"/>
    </row>
    <row r="855332" spans="11:11">
      <c r="K855332" s="211"/>
    </row>
    <row r="855333" spans="11:11">
      <c r="K855333" s="211"/>
    </row>
    <row r="855334" spans="11:11">
      <c r="K855334" s="211"/>
    </row>
    <row r="855335" spans="11:11">
      <c r="K855335" s="211"/>
    </row>
    <row r="855336" spans="11:11">
      <c r="K855336" s="211"/>
    </row>
    <row r="855337" spans="11:11">
      <c r="K855337" s="211"/>
    </row>
    <row r="855338" spans="11:11">
      <c r="K855338" s="211"/>
    </row>
    <row r="855339" spans="11:11">
      <c r="K855339" s="211"/>
    </row>
    <row r="855340" spans="11:11">
      <c r="K855340" s="211"/>
    </row>
    <row r="855341" spans="11:11">
      <c r="K855341" s="211"/>
    </row>
    <row r="855342" spans="11:11">
      <c r="K855342" s="211"/>
    </row>
    <row r="855343" spans="11:11">
      <c r="K855343" s="211"/>
    </row>
    <row r="855344" spans="11:11">
      <c r="K855344" s="211"/>
    </row>
    <row r="855345" spans="11:11">
      <c r="K855345" s="211"/>
    </row>
    <row r="855346" spans="11:11">
      <c r="K855346" s="211"/>
    </row>
    <row r="855347" spans="11:11">
      <c r="K855347" s="211"/>
    </row>
    <row r="855348" spans="11:11">
      <c r="K855348" s="211"/>
    </row>
    <row r="855349" spans="11:11">
      <c r="K855349" s="211"/>
    </row>
    <row r="855350" spans="11:11">
      <c r="K855350" s="211"/>
    </row>
    <row r="855351" spans="11:11">
      <c r="K855351" s="211"/>
    </row>
    <row r="855352" spans="11:11">
      <c r="K855352" s="211"/>
    </row>
    <row r="855353" spans="11:11">
      <c r="K855353" s="211"/>
    </row>
    <row r="855354" spans="11:11">
      <c r="K855354" s="211"/>
    </row>
    <row r="855355" spans="11:11">
      <c r="K855355" s="211"/>
    </row>
    <row r="855356" spans="11:11">
      <c r="K855356" s="211"/>
    </row>
    <row r="855357" spans="11:11">
      <c r="K855357" s="211"/>
    </row>
    <row r="855358" spans="11:11">
      <c r="K855358" s="211"/>
    </row>
    <row r="855359" spans="11:11">
      <c r="K855359" s="211"/>
    </row>
    <row r="855360" spans="11:11">
      <c r="K855360" s="211"/>
    </row>
    <row r="855361" spans="11:11">
      <c r="K855361" s="211"/>
    </row>
    <row r="855362" spans="11:11">
      <c r="K855362" s="211"/>
    </row>
    <row r="855363" spans="11:11">
      <c r="K855363" s="211"/>
    </row>
    <row r="855364" spans="11:11">
      <c r="K855364" s="211"/>
    </row>
    <row r="855365" spans="11:11">
      <c r="K855365" s="211"/>
    </row>
    <row r="855366" spans="11:11">
      <c r="K855366" s="211"/>
    </row>
    <row r="855367" spans="11:11">
      <c r="K855367" s="211"/>
    </row>
    <row r="855368" spans="11:11">
      <c r="K855368" s="211"/>
    </row>
    <row r="855369" spans="11:11">
      <c r="K855369" s="211"/>
    </row>
    <row r="855370" spans="11:11">
      <c r="K855370" s="211"/>
    </row>
    <row r="855371" spans="11:11">
      <c r="K855371" s="211"/>
    </row>
    <row r="855372" spans="11:11">
      <c r="K855372" s="211"/>
    </row>
    <row r="855373" spans="11:11">
      <c r="K855373" s="211"/>
    </row>
    <row r="855374" spans="11:11">
      <c r="K855374" s="211"/>
    </row>
    <row r="855375" spans="11:11">
      <c r="K855375" s="211"/>
    </row>
    <row r="855376" spans="11:11">
      <c r="K855376" s="211"/>
    </row>
    <row r="855377" spans="11:11">
      <c r="K855377" s="211"/>
    </row>
    <row r="855378" spans="11:11">
      <c r="K855378" s="211"/>
    </row>
    <row r="855379" spans="11:11">
      <c r="K855379" s="211"/>
    </row>
    <row r="855380" spans="11:11">
      <c r="K855380" s="211"/>
    </row>
    <row r="855381" spans="11:11">
      <c r="K855381" s="211"/>
    </row>
    <row r="855382" spans="11:11">
      <c r="K855382" s="211"/>
    </row>
    <row r="855383" spans="11:11">
      <c r="K855383" s="211"/>
    </row>
    <row r="855384" spans="11:11">
      <c r="K855384" s="211"/>
    </row>
    <row r="855385" spans="11:11">
      <c r="K855385" s="211"/>
    </row>
    <row r="855386" spans="11:11">
      <c r="K855386" s="211"/>
    </row>
    <row r="855387" spans="11:11">
      <c r="K855387" s="211"/>
    </row>
    <row r="855388" spans="11:11">
      <c r="K855388" s="211"/>
    </row>
    <row r="855389" spans="11:11">
      <c r="K855389" s="211"/>
    </row>
    <row r="855390" spans="11:11">
      <c r="K855390" s="211"/>
    </row>
    <row r="855391" spans="11:11">
      <c r="K855391" s="211"/>
    </row>
    <row r="855392" spans="11:11">
      <c r="K855392" s="211"/>
    </row>
    <row r="855393" spans="11:11">
      <c r="K855393" s="211"/>
    </row>
    <row r="855394" spans="11:11">
      <c r="K855394" s="211"/>
    </row>
    <row r="855395" spans="11:11">
      <c r="K855395" s="211"/>
    </row>
    <row r="855396" spans="11:11">
      <c r="K855396" s="211"/>
    </row>
    <row r="855397" spans="11:11">
      <c r="K855397" s="211"/>
    </row>
    <row r="855398" spans="11:11">
      <c r="K855398" s="211"/>
    </row>
    <row r="855399" spans="11:11">
      <c r="K855399" s="211"/>
    </row>
    <row r="855400" spans="11:11">
      <c r="K855400" s="211"/>
    </row>
    <row r="855401" spans="11:11">
      <c r="K855401" s="211"/>
    </row>
    <row r="855402" spans="11:11">
      <c r="K855402" s="211"/>
    </row>
    <row r="855403" spans="11:11">
      <c r="K855403" s="211"/>
    </row>
    <row r="855404" spans="11:11">
      <c r="K855404" s="211"/>
    </row>
    <row r="855405" spans="11:11">
      <c r="K855405" s="211"/>
    </row>
    <row r="855406" spans="11:11">
      <c r="K855406" s="211"/>
    </row>
    <row r="855407" spans="11:11">
      <c r="K855407" s="211"/>
    </row>
    <row r="855408" spans="11:11">
      <c r="K855408" s="211"/>
    </row>
    <row r="855409" spans="11:11">
      <c r="K855409" s="211"/>
    </row>
    <row r="855410" spans="11:11">
      <c r="K855410" s="211"/>
    </row>
    <row r="855411" spans="11:11">
      <c r="K855411" s="211"/>
    </row>
    <row r="855412" spans="11:11">
      <c r="K855412" s="211"/>
    </row>
    <row r="855413" spans="11:11">
      <c r="K855413" s="211"/>
    </row>
    <row r="855414" spans="11:11">
      <c r="K855414" s="211"/>
    </row>
    <row r="855415" spans="11:11">
      <c r="K855415" s="211"/>
    </row>
    <row r="855416" spans="11:11">
      <c r="K855416" s="211"/>
    </row>
    <row r="855417" spans="11:11">
      <c r="K855417" s="211"/>
    </row>
    <row r="855418" spans="11:11">
      <c r="K855418" s="211"/>
    </row>
    <row r="855419" spans="11:11">
      <c r="K855419" s="211"/>
    </row>
    <row r="855420" spans="11:11">
      <c r="K855420" s="211"/>
    </row>
    <row r="855421" spans="11:11">
      <c r="K855421" s="211"/>
    </row>
    <row r="855422" spans="11:11">
      <c r="K855422" s="211"/>
    </row>
    <row r="855423" spans="11:11">
      <c r="K855423" s="211"/>
    </row>
    <row r="855424" spans="11:11">
      <c r="K855424" s="211"/>
    </row>
    <row r="855425" spans="11:11">
      <c r="K855425" s="211"/>
    </row>
    <row r="855426" spans="11:11">
      <c r="K855426" s="211"/>
    </row>
    <row r="855427" spans="11:11">
      <c r="K855427" s="211"/>
    </row>
    <row r="855428" spans="11:11">
      <c r="K855428" s="211"/>
    </row>
    <row r="855429" spans="11:11">
      <c r="K855429" s="211"/>
    </row>
    <row r="855430" spans="11:11">
      <c r="K855430" s="211"/>
    </row>
    <row r="855431" spans="11:11">
      <c r="K855431" s="211"/>
    </row>
    <row r="855432" spans="11:11">
      <c r="K855432" s="211"/>
    </row>
    <row r="855433" spans="11:11">
      <c r="K855433" s="211"/>
    </row>
    <row r="855434" spans="11:11">
      <c r="K855434" s="211"/>
    </row>
    <row r="855435" spans="11:11">
      <c r="K855435" s="211"/>
    </row>
    <row r="855436" spans="11:11">
      <c r="K855436" s="211"/>
    </row>
    <row r="855437" spans="11:11">
      <c r="K855437" s="211"/>
    </row>
    <row r="855438" spans="11:11">
      <c r="K855438" s="211"/>
    </row>
    <row r="855439" spans="11:11">
      <c r="K855439" s="211"/>
    </row>
    <row r="855440" spans="11:11">
      <c r="K855440" s="211"/>
    </row>
    <row r="855441" spans="11:11">
      <c r="K855441" s="211"/>
    </row>
    <row r="855442" spans="11:11">
      <c r="K855442" s="211"/>
    </row>
    <row r="855443" spans="11:11">
      <c r="K855443" s="211"/>
    </row>
    <row r="855444" spans="11:11">
      <c r="K855444" s="211"/>
    </row>
    <row r="855445" spans="11:11">
      <c r="K855445" s="211"/>
    </row>
    <row r="855446" spans="11:11">
      <c r="K855446" s="211"/>
    </row>
    <row r="855447" spans="11:11">
      <c r="K855447" s="211"/>
    </row>
    <row r="855448" spans="11:11">
      <c r="K855448" s="211"/>
    </row>
    <row r="855449" spans="11:11">
      <c r="K855449" s="211"/>
    </row>
    <row r="855450" spans="11:11">
      <c r="K855450" s="211"/>
    </row>
    <row r="855451" spans="11:11">
      <c r="K855451" s="211"/>
    </row>
    <row r="855452" spans="11:11">
      <c r="K855452" s="211"/>
    </row>
    <row r="855453" spans="11:11">
      <c r="K855453" s="211"/>
    </row>
    <row r="855454" spans="11:11">
      <c r="K855454" s="211"/>
    </row>
    <row r="855455" spans="11:11">
      <c r="K855455" s="211"/>
    </row>
    <row r="855456" spans="11:11">
      <c r="K855456" s="211"/>
    </row>
    <row r="855457" spans="11:11">
      <c r="K855457" s="211"/>
    </row>
    <row r="855458" spans="11:11">
      <c r="K855458" s="211"/>
    </row>
    <row r="855459" spans="11:11">
      <c r="K855459" s="211"/>
    </row>
    <row r="855460" spans="11:11">
      <c r="K855460" s="211"/>
    </row>
    <row r="855461" spans="11:11">
      <c r="K855461" s="211"/>
    </row>
    <row r="855462" spans="11:11">
      <c r="K855462" s="211"/>
    </row>
    <row r="855463" spans="11:11">
      <c r="K855463" s="211"/>
    </row>
    <row r="855464" spans="11:11">
      <c r="K855464" s="211"/>
    </row>
    <row r="855465" spans="11:11">
      <c r="K855465" s="211"/>
    </row>
    <row r="855466" spans="11:11">
      <c r="K855466" s="211"/>
    </row>
    <row r="855467" spans="11:11">
      <c r="K855467" s="211"/>
    </row>
    <row r="855468" spans="11:11">
      <c r="K855468" s="211"/>
    </row>
    <row r="855469" spans="11:11">
      <c r="K855469" s="211"/>
    </row>
    <row r="855470" spans="11:11">
      <c r="K855470" s="211"/>
    </row>
    <row r="855471" spans="11:11">
      <c r="K855471" s="211"/>
    </row>
    <row r="855472" spans="11:11">
      <c r="K855472" s="211"/>
    </row>
    <row r="855473" spans="11:11">
      <c r="K855473" s="211"/>
    </row>
    <row r="855474" spans="11:11">
      <c r="K855474" s="211"/>
    </row>
    <row r="855475" spans="11:11">
      <c r="K855475" s="211"/>
    </row>
    <row r="855476" spans="11:11">
      <c r="K855476" s="211"/>
    </row>
    <row r="855477" spans="11:11">
      <c r="K855477" s="211"/>
    </row>
    <row r="855478" spans="11:11">
      <c r="K855478" s="211"/>
    </row>
    <row r="855479" spans="11:11">
      <c r="K855479" s="211"/>
    </row>
    <row r="855480" spans="11:11">
      <c r="K855480" s="211"/>
    </row>
    <row r="855481" spans="11:11">
      <c r="K855481" s="211"/>
    </row>
    <row r="855482" spans="11:11">
      <c r="K855482" s="211"/>
    </row>
    <row r="855483" spans="11:11">
      <c r="K855483" s="211"/>
    </row>
    <row r="855484" spans="11:11">
      <c r="K855484" s="211"/>
    </row>
    <row r="855485" spans="11:11">
      <c r="K855485" s="211"/>
    </row>
    <row r="855486" spans="11:11">
      <c r="K855486" s="211"/>
    </row>
    <row r="855487" spans="11:11">
      <c r="K855487" s="211"/>
    </row>
    <row r="855488" spans="11:11">
      <c r="K855488" s="211"/>
    </row>
    <row r="855489" spans="11:11">
      <c r="K855489" s="211"/>
    </row>
    <row r="855490" spans="11:11">
      <c r="K855490" s="211"/>
    </row>
    <row r="855491" spans="11:11">
      <c r="K855491" s="211"/>
    </row>
    <row r="855492" spans="11:11">
      <c r="K855492" s="211"/>
    </row>
    <row r="855493" spans="11:11">
      <c r="K855493" s="211"/>
    </row>
    <row r="855494" spans="11:11">
      <c r="K855494" s="211"/>
    </row>
    <row r="855495" spans="11:11">
      <c r="K855495" s="211"/>
    </row>
    <row r="855496" spans="11:11">
      <c r="K855496" s="211"/>
    </row>
    <row r="855497" spans="11:11">
      <c r="K855497" s="211"/>
    </row>
    <row r="855498" spans="11:11">
      <c r="K855498" s="211"/>
    </row>
    <row r="855499" spans="11:11">
      <c r="K855499" s="211"/>
    </row>
    <row r="855500" spans="11:11">
      <c r="K855500" s="211"/>
    </row>
    <row r="855501" spans="11:11">
      <c r="K855501" s="211"/>
    </row>
    <row r="855502" spans="11:11">
      <c r="K855502" s="211"/>
    </row>
    <row r="855503" spans="11:11">
      <c r="K855503" s="211"/>
    </row>
    <row r="855504" spans="11:11">
      <c r="K855504" s="211"/>
    </row>
    <row r="855505" spans="11:11">
      <c r="K855505" s="211"/>
    </row>
    <row r="855506" spans="11:11">
      <c r="K855506" s="211"/>
    </row>
    <row r="855507" spans="11:11">
      <c r="K855507" s="211"/>
    </row>
    <row r="855508" spans="11:11">
      <c r="K855508" s="211"/>
    </row>
    <row r="855509" spans="11:11">
      <c r="K855509" s="211"/>
    </row>
    <row r="855510" spans="11:11">
      <c r="K855510" s="211"/>
    </row>
    <row r="855511" spans="11:11">
      <c r="K855511" s="211"/>
    </row>
    <row r="855512" spans="11:11">
      <c r="K855512" s="211"/>
    </row>
    <row r="855513" spans="11:11">
      <c r="K855513" s="211"/>
    </row>
    <row r="855514" spans="11:11">
      <c r="K855514" s="211"/>
    </row>
    <row r="855515" spans="11:11">
      <c r="K855515" s="211"/>
    </row>
    <row r="855516" spans="11:11">
      <c r="K855516" s="211"/>
    </row>
    <row r="855517" spans="11:11">
      <c r="K855517" s="211"/>
    </row>
    <row r="855518" spans="11:11">
      <c r="K855518" s="211"/>
    </row>
    <row r="855519" spans="11:11">
      <c r="K855519" s="211"/>
    </row>
    <row r="855520" spans="11:11">
      <c r="K855520" s="211"/>
    </row>
    <row r="855521" spans="11:11">
      <c r="K855521" s="211"/>
    </row>
    <row r="855522" spans="11:11">
      <c r="K855522" s="211"/>
    </row>
    <row r="855523" spans="11:11">
      <c r="K855523" s="211"/>
    </row>
    <row r="855524" spans="11:11">
      <c r="K855524" s="211"/>
    </row>
    <row r="855525" spans="11:11">
      <c r="K855525" s="211"/>
    </row>
    <row r="855526" spans="11:11">
      <c r="K855526" s="211"/>
    </row>
    <row r="855527" spans="11:11">
      <c r="K855527" s="211"/>
    </row>
    <row r="855528" spans="11:11">
      <c r="K855528" s="211"/>
    </row>
    <row r="855529" spans="11:11">
      <c r="K855529" s="211"/>
    </row>
    <row r="855530" spans="11:11">
      <c r="K855530" s="211"/>
    </row>
    <row r="855531" spans="11:11">
      <c r="K855531" s="211"/>
    </row>
    <row r="855532" spans="11:11">
      <c r="K855532" s="211"/>
    </row>
    <row r="855533" spans="11:11">
      <c r="K855533" s="211"/>
    </row>
    <row r="855534" spans="11:11">
      <c r="K855534" s="211"/>
    </row>
    <row r="855535" spans="11:11">
      <c r="K855535" s="211"/>
    </row>
    <row r="855536" spans="11:11">
      <c r="K855536" s="211"/>
    </row>
    <row r="855537" spans="11:11">
      <c r="K855537" s="211"/>
    </row>
    <row r="855538" spans="11:11">
      <c r="K855538" s="211"/>
    </row>
    <row r="855539" spans="11:11">
      <c r="K855539" s="211"/>
    </row>
    <row r="855540" spans="11:11">
      <c r="K855540" s="211"/>
    </row>
    <row r="855541" spans="11:11">
      <c r="K855541" s="211"/>
    </row>
    <row r="855542" spans="11:11">
      <c r="K855542" s="211"/>
    </row>
    <row r="855543" spans="11:11">
      <c r="K855543" s="211"/>
    </row>
    <row r="855544" spans="11:11">
      <c r="K855544" s="211"/>
    </row>
    <row r="855545" spans="11:11">
      <c r="K855545" s="211"/>
    </row>
    <row r="855546" spans="11:11">
      <c r="K855546" s="211"/>
    </row>
    <row r="855547" spans="11:11">
      <c r="K855547" s="211"/>
    </row>
    <row r="855548" spans="11:11">
      <c r="K855548" s="211"/>
    </row>
    <row r="855549" spans="11:11">
      <c r="K855549" s="211"/>
    </row>
    <row r="855550" spans="11:11">
      <c r="K855550" s="211"/>
    </row>
    <row r="855551" spans="11:11">
      <c r="K855551" s="211"/>
    </row>
    <row r="855552" spans="11:11">
      <c r="K855552" s="211"/>
    </row>
    <row r="855553" spans="11:11">
      <c r="K855553" s="211"/>
    </row>
    <row r="855554" spans="11:11">
      <c r="K855554" s="211"/>
    </row>
    <row r="855555" spans="11:11">
      <c r="K855555" s="211"/>
    </row>
    <row r="855556" spans="11:11">
      <c r="K855556" s="211"/>
    </row>
    <row r="855557" spans="11:11">
      <c r="K855557" s="211"/>
    </row>
    <row r="855558" spans="11:11">
      <c r="K855558" s="211"/>
    </row>
    <row r="855559" spans="11:11">
      <c r="K855559" s="211"/>
    </row>
    <row r="855560" spans="11:11">
      <c r="K855560" s="211"/>
    </row>
    <row r="855561" spans="11:11">
      <c r="K855561" s="211"/>
    </row>
    <row r="855562" spans="11:11">
      <c r="K855562" s="211"/>
    </row>
    <row r="855563" spans="11:11">
      <c r="K855563" s="211"/>
    </row>
    <row r="855564" spans="11:11">
      <c r="K855564" s="211"/>
    </row>
    <row r="855565" spans="11:11">
      <c r="K855565" s="211"/>
    </row>
    <row r="855566" spans="11:11">
      <c r="K855566" s="211"/>
    </row>
    <row r="855567" spans="11:11">
      <c r="K855567" s="211"/>
    </row>
    <row r="855568" spans="11:11">
      <c r="K855568" s="211"/>
    </row>
    <row r="855569" spans="11:11">
      <c r="K855569" s="211"/>
    </row>
    <row r="855570" spans="11:11">
      <c r="K855570" s="211"/>
    </row>
    <row r="855571" spans="11:11">
      <c r="K855571" s="211"/>
    </row>
    <row r="855572" spans="11:11">
      <c r="K855572" s="211"/>
    </row>
    <row r="855573" spans="11:11">
      <c r="K855573" s="211"/>
    </row>
    <row r="855574" spans="11:11">
      <c r="K855574" s="211"/>
    </row>
    <row r="855575" spans="11:11">
      <c r="K855575" s="211"/>
    </row>
    <row r="855576" spans="11:11">
      <c r="K855576" s="211"/>
    </row>
    <row r="855577" spans="11:11">
      <c r="K855577" s="211"/>
    </row>
    <row r="855578" spans="11:11">
      <c r="K855578" s="211"/>
    </row>
    <row r="855579" spans="11:11">
      <c r="K855579" s="211"/>
    </row>
    <row r="855580" spans="11:11">
      <c r="K855580" s="211"/>
    </row>
    <row r="855581" spans="11:11">
      <c r="K855581" s="211"/>
    </row>
    <row r="855582" spans="11:11">
      <c r="K855582" s="211"/>
    </row>
    <row r="855583" spans="11:11">
      <c r="K855583" s="211"/>
    </row>
    <row r="855584" spans="11:11">
      <c r="K855584" s="211"/>
    </row>
    <row r="855585" spans="11:11">
      <c r="K855585" s="211"/>
    </row>
    <row r="855586" spans="11:11">
      <c r="K855586" s="211"/>
    </row>
    <row r="855587" spans="11:11">
      <c r="K855587" s="211"/>
    </row>
    <row r="855588" spans="11:11">
      <c r="K855588" s="211"/>
    </row>
    <row r="855589" spans="11:11">
      <c r="K855589" s="211"/>
    </row>
    <row r="855590" spans="11:11">
      <c r="K855590" s="211"/>
    </row>
    <row r="855591" spans="11:11">
      <c r="K855591" s="211"/>
    </row>
    <row r="855592" spans="11:11">
      <c r="K855592" s="211"/>
    </row>
    <row r="855593" spans="11:11">
      <c r="K855593" s="211"/>
    </row>
    <row r="855594" spans="11:11">
      <c r="K855594" s="211"/>
    </row>
    <row r="855595" spans="11:11">
      <c r="K855595" s="211"/>
    </row>
    <row r="855596" spans="11:11">
      <c r="K855596" s="211"/>
    </row>
    <row r="855597" spans="11:11">
      <c r="K855597" s="211"/>
    </row>
    <row r="855598" spans="11:11">
      <c r="K855598" s="211"/>
    </row>
    <row r="855599" spans="11:11">
      <c r="K855599" s="211"/>
    </row>
    <row r="855600" spans="11:11">
      <c r="K855600" s="211"/>
    </row>
    <row r="855601" spans="11:11">
      <c r="K855601" s="211"/>
    </row>
    <row r="855602" spans="11:11">
      <c r="K855602" s="211"/>
    </row>
    <row r="855603" spans="11:11">
      <c r="K855603" s="211"/>
    </row>
    <row r="855604" spans="11:11">
      <c r="K855604" s="211"/>
    </row>
    <row r="855605" spans="11:11">
      <c r="K855605" s="211"/>
    </row>
    <row r="855606" spans="11:11">
      <c r="K855606" s="211"/>
    </row>
    <row r="855607" spans="11:11">
      <c r="K855607" s="211"/>
    </row>
    <row r="855608" spans="11:11">
      <c r="K855608" s="211"/>
    </row>
    <row r="855609" spans="11:11">
      <c r="K855609" s="211"/>
    </row>
    <row r="855610" spans="11:11">
      <c r="K855610" s="211"/>
    </row>
    <row r="855611" spans="11:11">
      <c r="K855611" s="211"/>
    </row>
    <row r="855612" spans="11:11">
      <c r="K855612" s="211"/>
    </row>
    <row r="855613" spans="11:11">
      <c r="K855613" s="211"/>
    </row>
    <row r="855614" spans="11:11">
      <c r="K855614" s="211"/>
    </row>
    <row r="855615" spans="11:11">
      <c r="K855615" s="211"/>
    </row>
    <row r="855616" spans="11:11">
      <c r="K855616" s="211"/>
    </row>
    <row r="855617" spans="11:11">
      <c r="K855617" s="211"/>
    </row>
    <row r="855618" spans="11:11">
      <c r="K855618" s="211"/>
    </row>
    <row r="855619" spans="11:11">
      <c r="K855619" s="211"/>
    </row>
    <row r="855620" spans="11:11">
      <c r="K855620" s="211"/>
    </row>
    <row r="855621" spans="11:11">
      <c r="K855621" s="211"/>
    </row>
    <row r="855622" spans="11:11">
      <c r="K855622" s="211"/>
    </row>
    <row r="855623" spans="11:11">
      <c r="K855623" s="211"/>
    </row>
    <row r="855624" spans="11:11">
      <c r="K855624" s="211"/>
    </row>
    <row r="855625" spans="11:11">
      <c r="K855625" s="211"/>
    </row>
    <row r="855626" spans="11:11">
      <c r="K855626" s="211"/>
    </row>
    <row r="855627" spans="11:11">
      <c r="K855627" s="211"/>
    </row>
    <row r="855628" spans="11:11">
      <c r="K855628" s="211"/>
    </row>
    <row r="855629" spans="11:11">
      <c r="K855629" s="211"/>
    </row>
    <row r="855630" spans="11:11">
      <c r="K855630" s="211"/>
    </row>
    <row r="855631" spans="11:11">
      <c r="K855631" s="211"/>
    </row>
    <row r="855632" spans="11:11">
      <c r="K855632" s="211"/>
    </row>
    <row r="855633" spans="11:11">
      <c r="K855633" s="211"/>
    </row>
    <row r="855634" spans="11:11">
      <c r="K855634" s="211"/>
    </row>
    <row r="855635" spans="11:11">
      <c r="K855635" s="211"/>
    </row>
    <row r="855636" spans="11:11">
      <c r="K855636" s="211"/>
    </row>
    <row r="855637" spans="11:11">
      <c r="K855637" s="211"/>
    </row>
    <row r="855638" spans="11:11">
      <c r="K855638" s="211"/>
    </row>
    <row r="855639" spans="11:11">
      <c r="K855639" s="211"/>
    </row>
    <row r="855640" spans="11:11">
      <c r="K855640" s="211"/>
    </row>
    <row r="855641" spans="11:11">
      <c r="K855641" s="211"/>
    </row>
    <row r="855642" spans="11:11">
      <c r="K855642" s="211"/>
    </row>
    <row r="855643" spans="11:11">
      <c r="K855643" s="211"/>
    </row>
    <row r="855644" spans="11:11">
      <c r="K855644" s="211"/>
    </row>
    <row r="855645" spans="11:11">
      <c r="K855645" s="211"/>
    </row>
    <row r="855646" spans="11:11">
      <c r="K855646" s="211"/>
    </row>
    <row r="855647" spans="11:11">
      <c r="K855647" s="211"/>
    </row>
    <row r="855648" spans="11:11">
      <c r="K855648" s="211"/>
    </row>
    <row r="855649" spans="11:11">
      <c r="K855649" s="211"/>
    </row>
    <row r="855650" spans="11:11">
      <c r="K855650" s="211"/>
    </row>
    <row r="855651" spans="11:11">
      <c r="K855651" s="211"/>
    </row>
    <row r="855652" spans="11:11">
      <c r="K855652" s="211"/>
    </row>
    <row r="855653" spans="11:11">
      <c r="K855653" s="211"/>
    </row>
    <row r="855654" spans="11:11">
      <c r="K855654" s="211"/>
    </row>
    <row r="855655" spans="11:11">
      <c r="K855655" s="211"/>
    </row>
    <row r="855656" spans="11:11">
      <c r="K855656" s="211"/>
    </row>
    <row r="855657" spans="11:11">
      <c r="K855657" s="211"/>
    </row>
    <row r="855658" spans="11:11">
      <c r="K855658" s="211"/>
    </row>
    <row r="855659" spans="11:11">
      <c r="K855659" s="211"/>
    </row>
    <row r="855660" spans="11:11">
      <c r="K855660" s="211"/>
    </row>
    <row r="855661" spans="11:11">
      <c r="K855661" s="211"/>
    </row>
    <row r="855662" spans="11:11">
      <c r="K855662" s="211"/>
    </row>
    <row r="855663" spans="11:11">
      <c r="K855663" s="211"/>
    </row>
    <row r="855664" spans="11:11">
      <c r="K855664" s="211"/>
    </row>
    <row r="855665" spans="11:11">
      <c r="K855665" s="211"/>
    </row>
    <row r="855666" spans="11:11">
      <c r="K855666" s="211"/>
    </row>
    <row r="855667" spans="11:11">
      <c r="K855667" s="211"/>
    </row>
    <row r="855668" spans="11:11">
      <c r="K855668" s="211"/>
    </row>
    <row r="855669" spans="11:11">
      <c r="K855669" s="211"/>
    </row>
    <row r="855670" spans="11:11">
      <c r="K855670" s="211"/>
    </row>
    <row r="855671" spans="11:11">
      <c r="K855671" s="211"/>
    </row>
    <row r="855672" spans="11:11">
      <c r="K855672" s="211"/>
    </row>
    <row r="855673" spans="11:11">
      <c r="K855673" s="211"/>
    </row>
    <row r="855674" spans="11:11">
      <c r="K855674" s="211"/>
    </row>
    <row r="855675" spans="11:11">
      <c r="K855675" s="211"/>
    </row>
    <row r="855676" spans="11:11">
      <c r="K855676" s="211"/>
    </row>
    <row r="855677" spans="11:11">
      <c r="K855677" s="211"/>
    </row>
    <row r="855678" spans="11:11">
      <c r="K855678" s="211"/>
    </row>
    <row r="855679" spans="11:11">
      <c r="K855679" s="211"/>
    </row>
    <row r="855680" spans="11:11">
      <c r="K855680" s="211"/>
    </row>
    <row r="855681" spans="11:11">
      <c r="K855681" s="211"/>
    </row>
    <row r="855682" spans="11:11">
      <c r="K855682" s="211"/>
    </row>
    <row r="855683" spans="11:11">
      <c r="K855683" s="211"/>
    </row>
    <row r="855684" spans="11:11">
      <c r="K855684" s="211"/>
    </row>
    <row r="855685" spans="11:11">
      <c r="K855685" s="211"/>
    </row>
    <row r="855686" spans="11:11">
      <c r="K855686" s="211"/>
    </row>
    <row r="855687" spans="11:11">
      <c r="K855687" s="211"/>
    </row>
    <row r="855688" spans="11:11">
      <c r="K855688" s="211"/>
    </row>
    <row r="855689" spans="11:11">
      <c r="K855689" s="211"/>
    </row>
    <row r="855690" spans="11:11">
      <c r="K855690" s="211"/>
    </row>
    <row r="855691" spans="11:11">
      <c r="K855691" s="211"/>
    </row>
    <row r="855692" spans="11:11">
      <c r="K855692" s="211"/>
    </row>
    <row r="855693" spans="11:11">
      <c r="K855693" s="211"/>
    </row>
    <row r="855694" spans="11:11">
      <c r="K855694" s="211"/>
    </row>
    <row r="855695" spans="11:11">
      <c r="K855695" s="211"/>
    </row>
    <row r="855696" spans="11:11">
      <c r="K855696" s="211"/>
    </row>
    <row r="855697" spans="11:11">
      <c r="K855697" s="211"/>
    </row>
    <row r="855698" spans="11:11">
      <c r="K855698" s="211"/>
    </row>
    <row r="855699" spans="11:11">
      <c r="K855699" s="211"/>
    </row>
    <row r="855700" spans="11:11">
      <c r="K855700" s="211"/>
    </row>
    <row r="855701" spans="11:11">
      <c r="K855701" s="211"/>
    </row>
    <row r="855702" spans="11:11">
      <c r="K855702" s="211"/>
    </row>
    <row r="855703" spans="11:11">
      <c r="K855703" s="211"/>
    </row>
    <row r="855704" spans="11:11">
      <c r="K855704" s="211"/>
    </row>
    <row r="855705" spans="11:11">
      <c r="K855705" s="211"/>
    </row>
    <row r="855706" spans="11:11">
      <c r="K855706" s="211"/>
    </row>
    <row r="855707" spans="11:11">
      <c r="K855707" s="211"/>
    </row>
    <row r="855708" spans="11:11">
      <c r="K855708" s="211"/>
    </row>
    <row r="855709" spans="11:11">
      <c r="K855709" s="211"/>
    </row>
    <row r="855710" spans="11:11">
      <c r="K855710" s="211"/>
    </row>
    <row r="855711" spans="11:11">
      <c r="K855711" s="211"/>
    </row>
    <row r="855712" spans="11:11">
      <c r="K855712" s="211"/>
    </row>
    <row r="855713" spans="11:11">
      <c r="K855713" s="211"/>
    </row>
    <row r="855714" spans="11:11">
      <c r="K855714" s="211"/>
    </row>
    <row r="855715" spans="11:11">
      <c r="K855715" s="211"/>
    </row>
    <row r="855716" spans="11:11">
      <c r="K855716" s="211"/>
    </row>
    <row r="855717" spans="11:11">
      <c r="K855717" s="211"/>
    </row>
    <row r="855718" spans="11:11">
      <c r="K855718" s="211"/>
    </row>
    <row r="855719" spans="11:11">
      <c r="K855719" s="211"/>
    </row>
    <row r="855720" spans="11:11">
      <c r="K855720" s="211"/>
    </row>
    <row r="855721" spans="11:11">
      <c r="K855721" s="211"/>
    </row>
    <row r="855722" spans="11:11">
      <c r="K855722" s="211"/>
    </row>
    <row r="855723" spans="11:11">
      <c r="K855723" s="211"/>
    </row>
    <row r="855724" spans="11:11">
      <c r="K855724" s="211"/>
    </row>
    <row r="855725" spans="11:11">
      <c r="K855725" s="211"/>
    </row>
    <row r="855726" spans="11:11">
      <c r="K855726" s="211"/>
    </row>
    <row r="855727" spans="11:11">
      <c r="K855727" s="211"/>
    </row>
    <row r="855728" spans="11:11">
      <c r="K855728" s="211"/>
    </row>
    <row r="855729" spans="11:11">
      <c r="K855729" s="211"/>
    </row>
    <row r="855730" spans="11:11">
      <c r="K855730" s="211"/>
    </row>
    <row r="855731" spans="11:11">
      <c r="K855731" s="211"/>
    </row>
    <row r="855732" spans="11:11">
      <c r="K855732" s="211"/>
    </row>
    <row r="855733" spans="11:11">
      <c r="K855733" s="211"/>
    </row>
    <row r="855734" spans="11:11">
      <c r="K855734" s="211"/>
    </row>
    <row r="855735" spans="11:11">
      <c r="K855735" s="211"/>
    </row>
    <row r="855736" spans="11:11">
      <c r="K855736" s="211"/>
    </row>
    <row r="855737" spans="11:11">
      <c r="K855737" s="211"/>
    </row>
    <row r="855738" spans="11:11">
      <c r="K855738" s="211"/>
    </row>
    <row r="855739" spans="11:11">
      <c r="K855739" s="211"/>
    </row>
    <row r="855740" spans="11:11">
      <c r="K855740" s="211"/>
    </row>
    <row r="855741" spans="11:11">
      <c r="K855741" s="211"/>
    </row>
    <row r="855742" spans="11:11">
      <c r="K855742" s="211"/>
    </row>
    <row r="855743" spans="11:11">
      <c r="K855743" s="211"/>
    </row>
    <row r="855744" spans="11:11">
      <c r="K855744" s="211"/>
    </row>
    <row r="855745" spans="11:11">
      <c r="K855745" s="211"/>
    </row>
    <row r="855746" spans="11:11">
      <c r="K855746" s="211"/>
    </row>
    <row r="855747" spans="11:11">
      <c r="K855747" s="211"/>
    </row>
    <row r="855748" spans="11:11">
      <c r="K855748" s="211"/>
    </row>
    <row r="855749" spans="11:11">
      <c r="K855749" s="211"/>
    </row>
    <row r="855750" spans="11:11">
      <c r="K855750" s="211"/>
    </row>
    <row r="855751" spans="11:11">
      <c r="K855751" s="211"/>
    </row>
    <row r="855752" spans="11:11">
      <c r="K855752" s="211"/>
    </row>
    <row r="855753" spans="11:11">
      <c r="K855753" s="211"/>
    </row>
    <row r="855754" spans="11:11">
      <c r="K855754" s="211"/>
    </row>
    <row r="855755" spans="11:11">
      <c r="K855755" s="211"/>
    </row>
    <row r="855756" spans="11:11">
      <c r="K855756" s="211"/>
    </row>
    <row r="855757" spans="11:11">
      <c r="K855757" s="211"/>
    </row>
    <row r="855758" spans="11:11">
      <c r="K855758" s="211"/>
    </row>
    <row r="855759" spans="11:11">
      <c r="K855759" s="211"/>
    </row>
    <row r="855760" spans="11:11">
      <c r="K855760" s="211"/>
    </row>
    <row r="855761" spans="11:11">
      <c r="K855761" s="211"/>
    </row>
    <row r="855762" spans="11:11">
      <c r="K855762" s="211"/>
    </row>
    <row r="855763" spans="11:11">
      <c r="K855763" s="211"/>
    </row>
    <row r="855764" spans="11:11">
      <c r="K855764" s="211"/>
    </row>
    <row r="855765" spans="11:11">
      <c r="K855765" s="211"/>
    </row>
    <row r="855766" spans="11:11">
      <c r="K855766" s="211"/>
    </row>
    <row r="855767" spans="11:11">
      <c r="K855767" s="211"/>
    </row>
    <row r="855768" spans="11:11">
      <c r="K855768" s="211"/>
    </row>
    <row r="855769" spans="11:11">
      <c r="K855769" s="211"/>
    </row>
    <row r="855770" spans="11:11">
      <c r="K855770" s="211"/>
    </row>
    <row r="855771" spans="11:11">
      <c r="K855771" s="211"/>
    </row>
    <row r="855772" spans="11:11">
      <c r="K855772" s="211"/>
    </row>
    <row r="855773" spans="11:11">
      <c r="K855773" s="211"/>
    </row>
    <row r="855774" spans="11:11">
      <c r="K855774" s="211"/>
    </row>
    <row r="855775" spans="11:11">
      <c r="K855775" s="211"/>
    </row>
    <row r="855776" spans="11:11">
      <c r="K855776" s="211"/>
    </row>
    <row r="855777" spans="11:11">
      <c r="K855777" s="211"/>
    </row>
    <row r="855778" spans="11:11">
      <c r="K855778" s="211"/>
    </row>
    <row r="855779" spans="11:11">
      <c r="K855779" s="211"/>
    </row>
    <row r="855780" spans="11:11">
      <c r="K855780" s="211"/>
    </row>
    <row r="855781" spans="11:11">
      <c r="K855781" s="211"/>
    </row>
    <row r="855782" spans="11:11">
      <c r="K855782" s="211"/>
    </row>
    <row r="855783" spans="11:11">
      <c r="K855783" s="211"/>
    </row>
    <row r="855784" spans="11:11">
      <c r="K855784" s="211"/>
    </row>
    <row r="855785" spans="11:11">
      <c r="K855785" s="211"/>
    </row>
    <row r="855786" spans="11:11">
      <c r="K855786" s="211"/>
    </row>
    <row r="855787" spans="11:11">
      <c r="K855787" s="211"/>
    </row>
    <row r="855788" spans="11:11">
      <c r="K855788" s="211"/>
    </row>
    <row r="855789" spans="11:11">
      <c r="K855789" s="211"/>
    </row>
    <row r="855790" spans="11:11">
      <c r="K855790" s="211"/>
    </row>
    <row r="855791" spans="11:11">
      <c r="K855791" s="211"/>
    </row>
    <row r="855792" spans="11:11">
      <c r="K855792" s="211"/>
    </row>
    <row r="855793" spans="11:11">
      <c r="K855793" s="211"/>
    </row>
    <row r="855794" spans="11:11">
      <c r="K855794" s="211"/>
    </row>
    <row r="855795" spans="11:11">
      <c r="K855795" s="211"/>
    </row>
    <row r="855796" spans="11:11">
      <c r="K855796" s="211"/>
    </row>
    <row r="855797" spans="11:11">
      <c r="K855797" s="211"/>
    </row>
    <row r="855798" spans="11:11">
      <c r="K855798" s="211"/>
    </row>
    <row r="855799" spans="11:11">
      <c r="K855799" s="211"/>
    </row>
    <row r="855800" spans="11:11">
      <c r="K855800" s="211"/>
    </row>
    <row r="855801" spans="11:11">
      <c r="K855801" s="211"/>
    </row>
    <row r="855802" spans="11:11">
      <c r="K855802" s="211"/>
    </row>
    <row r="855803" spans="11:11">
      <c r="K855803" s="211"/>
    </row>
    <row r="855804" spans="11:11">
      <c r="K855804" s="211"/>
    </row>
    <row r="855805" spans="11:11">
      <c r="K855805" s="211"/>
    </row>
    <row r="855806" spans="11:11">
      <c r="K855806" s="211"/>
    </row>
    <row r="855807" spans="11:11">
      <c r="K855807" s="211"/>
    </row>
    <row r="855808" spans="11:11">
      <c r="K855808" s="211"/>
    </row>
    <row r="855809" spans="11:11">
      <c r="K855809" s="211"/>
    </row>
    <row r="855810" spans="11:11">
      <c r="K855810" s="211"/>
    </row>
    <row r="855811" spans="11:11">
      <c r="K855811" s="211"/>
    </row>
    <row r="855812" spans="11:11">
      <c r="K855812" s="211"/>
    </row>
    <row r="855813" spans="11:11">
      <c r="K855813" s="211"/>
    </row>
    <row r="855814" spans="11:11">
      <c r="K855814" s="211"/>
    </row>
    <row r="855815" spans="11:11">
      <c r="K855815" s="211"/>
    </row>
    <row r="855816" spans="11:11">
      <c r="K855816" s="211"/>
    </row>
    <row r="855817" spans="11:11">
      <c r="K855817" s="211"/>
    </row>
    <row r="855818" spans="11:11">
      <c r="K855818" s="211"/>
    </row>
    <row r="855819" spans="11:11">
      <c r="K855819" s="211"/>
    </row>
    <row r="855820" spans="11:11">
      <c r="K855820" s="211"/>
    </row>
    <row r="855821" spans="11:11">
      <c r="K855821" s="211"/>
    </row>
    <row r="855822" spans="11:11">
      <c r="K855822" s="211"/>
    </row>
    <row r="855823" spans="11:11">
      <c r="K855823" s="211"/>
    </row>
    <row r="855824" spans="11:11">
      <c r="K855824" s="211"/>
    </row>
    <row r="855825" spans="11:11">
      <c r="K855825" s="211"/>
    </row>
    <row r="855826" spans="11:11">
      <c r="K855826" s="211"/>
    </row>
    <row r="855827" spans="11:11">
      <c r="K855827" s="211"/>
    </row>
    <row r="855828" spans="11:11">
      <c r="K855828" s="211"/>
    </row>
    <row r="855829" spans="11:11">
      <c r="K855829" s="211"/>
    </row>
    <row r="855830" spans="11:11">
      <c r="K855830" s="211"/>
    </row>
    <row r="855831" spans="11:11">
      <c r="K855831" s="211"/>
    </row>
    <row r="855832" spans="11:11">
      <c r="K855832" s="211"/>
    </row>
    <row r="855833" spans="11:11">
      <c r="K855833" s="211"/>
    </row>
    <row r="855834" spans="11:11">
      <c r="K855834" s="211"/>
    </row>
    <row r="855835" spans="11:11">
      <c r="K855835" s="211"/>
    </row>
    <row r="855836" spans="11:11">
      <c r="K855836" s="211"/>
    </row>
    <row r="855837" spans="11:11">
      <c r="K855837" s="211"/>
    </row>
    <row r="855838" spans="11:11">
      <c r="K855838" s="211"/>
    </row>
    <row r="855839" spans="11:11">
      <c r="K855839" s="211"/>
    </row>
    <row r="855840" spans="11:11">
      <c r="K855840" s="211"/>
    </row>
    <row r="855841" spans="11:11">
      <c r="K855841" s="211"/>
    </row>
    <row r="855842" spans="11:11">
      <c r="K855842" s="211"/>
    </row>
    <row r="855843" spans="11:11">
      <c r="K855843" s="211"/>
    </row>
    <row r="855844" spans="11:11">
      <c r="K855844" s="211"/>
    </row>
    <row r="855845" spans="11:11">
      <c r="K855845" s="211"/>
    </row>
    <row r="855846" spans="11:11">
      <c r="K855846" s="211"/>
    </row>
    <row r="855847" spans="11:11">
      <c r="K855847" s="211"/>
    </row>
    <row r="855848" spans="11:11">
      <c r="K855848" s="211"/>
    </row>
    <row r="855849" spans="11:11">
      <c r="K855849" s="211"/>
    </row>
    <row r="855850" spans="11:11">
      <c r="K855850" s="211"/>
    </row>
    <row r="855851" spans="11:11">
      <c r="K855851" s="211"/>
    </row>
    <row r="855852" spans="11:11">
      <c r="K855852" s="211"/>
    </row>
    <row r="855853" spans="11:11">
      <c r="K855853" s="211"/>
    </row>
    <row r="855854" spans="11:11">
      <c r="K855854" s="211"/>
    </row>
    <row r="855855" spans="11:11">
      <c r="K855855" s="211"/>
    </row>
    <row r="855856" spans="11:11">
      <c r="K855856" s="211"/>
    </row>
    <row r="855857" spans="11:11">
      <c r="K855857" s="211"/>
    </row>
    <row r="855858" spans="11:11">
      <c r="K855858" s="211"/>
    </row>
    <row r="855859" spans="11:11">
      <c r="K855859" s="211"/>
    </row>
    <row r="855860" spans="11:11">
      <c r="K855860" s="211"/>
    </row>
    <row r="855861" spans="11:11">
      <c r="K855861" s="211"/>
    </row>
    <row r="855862" spans="11:11">
      <c r="K855862" s="211"/>
    </row>
    <row r="855863" spans="11:11">
      <c r="K855863" s="211"/>
    </row>
    <row r="855864" spans="11:11">
      <c r="K855864" s="211"/>
    </row>
    <row r="855865" spans="11:11">
      <c r="K855865" s="211"/>
    </row>
    <row r="855866" spans="11:11">
      <c r="K855866" s="211"/>
    </row>
    <row r="855867" spans="11:11">
      <c r="K855867" s="211"/>
    </row>
    <row r="855868" spans="11:11">
      <c r="K855868" s="211"/>
    </row>
    <row r="855869" spans="11:11">
      <c r="K855869" s="211"/>
    </row>
    <row r="855870" spans="11:11">
      <c r="K855870" s="211"/>
    </row>
    <row r="855871" spans="11:11">
      <c r="K855871" s="211"/>
    </row>
    <row r="855872" spans="11:11">
      <c r="K855872" s="211"/>
    </row>
    <row r="855873" spans="11:11">
      <c r="K855873" s="211"/>
    </row>
    <row r="855874" spans="11:11">
      <c r="K855874" s="211"/>
    </row>
    <row r="855875" spans="11:11">
      <c r="K855875" s="211"/>
    </row>
    <row r="855876" spans="11:11">
      <c r="K855876" s="211"/>
    </row>
    <row r="855877" spans="11:11">
      <c r="K855877" s="211"/>
    </row>
    <row r="855878" spans="11:11">
      <c r="K855878" s="211"/>
    </row>
    <row r="855879" spans="11:11">
      <c r="K855879" s="211"/>
    </row>
    <row r="855880" spans="11:11">
      <c r="K855880" s="211"/>
    </row>
    <row r="855881" spans="11:11">
      <c r="K855881" s="211"/>
    </row>
    <row r="855882" spans="11:11">
      <c r="K855882" s="211"/>
    </row>
    <row r="855883" spans="11:11">
      <c r="K855883" s="211"/>
    </row>
    <row r="855884" spans="11:11">
      <c r="K855884" s="211"/>
    </row>
    <row r="855885" spans="11:11">
      <c r="K855885" s="211"/>
    </row>
    <row r="855886" spans="11:11">
      <c r="K855886" s="211"/>
    </row>
    <row r="855887" spans="11:11">
      <c r="K855887" s="211"/>
    </row>
    <row r="855888" spans="11:11">
      <c r="K855888" s="211"/>
    </row>
    <row r="855889" spans="11:11">
      <c r="K855889" s="211"/>
    </row>
    <row r="855890" spans="11:11">
      <c r="K855890" s="211"/>
    </row>
    <row r="855891" spans="11:11">
      <c r="K855891" s="211"/>
    </row>
    <row r="855892" spans="11:11">
      <c r="K855892" s="211"/>
    </row>
    <row r="855893" spans="11:11">
      <c r="K855893" s="211"/>
    </row>
    <row r="855894" spans="11:11">
      <c r="K855894" s="211"/>
    </row>
    <row r="855895" spans="11:11">
      <c r="K855895" s="211"/>
    </row>
    <row r="855896" spans="11:11">
      <c r="K855896" s="211"/>
    </row>
    <row r="855897" spans="11:11">
      <c r="K855897" s="211"/>
    </row>
    <row r="855898" spans="11:11">
      <c r="K855898" s="211"/>
    </row>
    <row r="855899" spans="11:11">
      <c r="K855899" s="211"/>
    </row>
    <row r="855900" spans="11:11">
      <c r="K855900" s="211"/>
    </row>
    <row r="855901" spans="11:11">
      <c r="K855901" s="211"/>
    </row>
    <row r="855902" spans="11:11">
      <c r="K855902" s="211"/>
    </row>
    <row r="855903" spans="11:11">
      <c r="K855903" s="211"/>
    </row>
    <row r="855904" spans="11:11">
      <c r="K855904" s="211"/>
    </row>
    <row r="855905" spans="11:11">
      <c r="K855905" s="211"/>
    </row>
    <row r="855906" spans="11:11">
      <c r="K855906" s="211"/>
    </row>
    <row r="855907" spans="11:11">
      <c r="K855907" s="211"/>
    </row>
    <row r="855908" spans="11:11">
      <c r="K855908" s="211"/>
    </row>
    <row r="855909" spans="11:11">
      <c r="K855909" s="211"/>
    </row>
    <row r="855910" spans="11:11">
      <c r="K855910" s="211"/>
    </row>
    <row r="855911" spans="11:11">
      <c r="K855911" s="211"/>
    </row>
    <row r="855912" spans="11:11">
      <c r="K855912" s="211"/>
    </row>
    <row r="855913" spans="11:11">
      <c r="K855913" s="211"/>
    </row>
    <row r="855914" spans="11:11">
      <c r="K855914" s="211"/>
    </row>
    <row r="855915" spans="11:11">
      <c r="K855915" s="211"/>
    </row>
    <row r="855916" spans="11:11">
      <c r="K855916" s="211"/>
    </row>
    <row r="855917" spans="11:11">
      <c r="K855917" s="211"/>
    </row>
    <row r="855918" spans="11:11">
      <c r="K855918" s="211"/>
    </row>
    <row r="855919" spans="11:11">
      <c r="K855919" s="211"/>
    </row>
    <row r="855920" spans="11:11">
      <c r="K855920" s="211"/>
    </row>
    <row r="855921" spans="11:11">
      <c r="K855921" s="211"/>
    </row>
    <row r="855922" spans="11:11">
      <c r="K855922" s="211"/>
    </row>
    <row r="855923" spans="11:11">
      <c r="K855923" s="211"/>
    </row>
    <row r="855924" spans="11:11">
      <c r="K855924" s="211"/>
    </row>
    <row r="855925" spans="11:11">
      <c r="K855925" s="211"/>
    </row>
    <row r="855926" spans="11:11">
      <c r="K855926" s="211"/>
    </row>
    <row r="855927" spans="11:11">
      <c r="K855927" s="211"/>
    </row>
    <row r="855928" spans="11:11">
      <c r="K855928" s="211"/>
    </row>
    <row r="855929" spans="11:11">
      <c r="K855929" s="211"/>
    </row>
    <row r="855930" spans="11:11">
      <c r="K855930" s="211"/>
    </row>
    <row r="855931" spans="11:11">
      <c r="K855931" s="211"/>
    </row>
    <row r="855932" spans="11:11">
      <c r="K855932" s="211"/>
    </row>
    <row r="855933" spans="11:11">
      <c r="K855933" s="211"/>
    </row>
    <row r="855934" spans="11:11">
      <c r="K855934" s="211"/>
    </row>
    <row r="855935" spans="11:11">
      <c r="K855935" s="211"/>
    </row>
    <row r="855936" spans="11:11">
      <c r="K855936" s="211"/>
    </row>
    <row r="855937" spans="11:11">
      <c r="K855937" s="211"/>
    </row>
    <row r="855938" spans="11:11">
      <c r="K855938" s="211"/>
    </row>
    <row r="855939" spans="11:11">
      <c r="K855939" s="211"/>
    </row>
    <row r="855940" spans="11:11">
      <c r="K855940" s="211"/>
    </row>
    <row r="855941" spans="11:11">
      <c r="K855941" s="211"/>
    </row>
    <row r="855942" spans="11:11">
      <c r="K855942" s="211"/>
    </row>
    <row r="855943" spans="11:11">
      <c r="K855943" s="211"/>
    </row>
    <row r="855944" spans="11:11">
      <c r="K855944" s="211"/>
    </row>
    <row r="855945" spans="11:11">
      <c r="K855945" s="211"/>
    </row>
    <row r="855946" spans="11:11">
      <c r="K855946" s="211"/>
    </row>
    <row r="855947" spans="11:11">
      <c r="K855947" s="211"/>
    </row>
    <row r="855948" spans="11:11">
      <c r="K855948" s="211"/>
    </row>
    <row r="855949" spans="11:11">
      <c r="K855949" s="211"/>
    </row>
    <row r="855950" spans="11:11">
      <c r="K855950" s="211"/>
    </row>
    <row r="855951" spans="11:11">
      <c r="K855951" s="211"/>
    </row>
    <row r="855952" spans="11:11">
      <c r="K855952" s="211"/>
    </row>
    <row r="855953" spans="11:11">
      <c r="K855953" s="211"/>
    </row>
    <row r="855954" spans="11:11">
      <c r="K855954" s="211"/>
    </row>
    <row r="855955" spans="11:11">
      <c r="K855955" s="211"/>
    </row>
    <row r="855956" spans="11:11">
      <c r="K855956" s="211"/>
    </row>
    <row r="855957" spans="11:11">
      <c r="K855957" s="211"/>
    </row>
    <row r="855958" spans="11:11">
      <c r="K855958" s="211"/>
    </row>
    <row r="855959" spans="11:11">
      <c r="K855959" s="211"/>
    </row>
    <row r="855960" spans="11:11">
      <c r="K855960" s="211"/>
    </row>
    <row r="855961" spans="11:11">
      <c r="K855961" s="211"/>
    </row>
    <row r="855962" spans="11:11">
      <c r="K855962" s="211"/>
    </row>
    <row r="855963" spans="11:11">
      <c r="K855963" s="211"/>
    </row>
    <row r="855964" spans="11:11">
      <c r="K855964" s="211"/>
    </row>
    <row r="855965" spans="11:11">
      <c r="K855965" s="211"/>
    </row>
    <row r="855966" spans="11:11">
      <c r="K855966" s="211"/>
    </row>
    <row r="855967" spans="11:11">
      <c r="K855967" s="211"/>
    </row>
    <row r="855968" spans="11:11">
      <c r="K855968" s="211"/>
    </row>
    <row r="855969" spans="11:11">
      <c r="K855969" s="211"/>
    </row>
    <row r="855970" spans="11:11">
      <c r="K855970" s="211"/>
    </row>
    <row r="855971" spans="11:11">
      <c r="K855971" s="211"/>
    </row>
    <row r="855972" spans="11:11">
      <c r="K855972" s="211"/>
    </row>
    <row r="855973" spans="11:11">
      <c r="K855973" s="211"/>
    </row>
    <row r="855974" spans="11:11">
      <c r="K855974" s="211"/>
    </row>
    <row r="855975" spans="11:11">
      <c r="K855975" s="211"/>
    </row>
    <row r="855976" spans="11:11">
      <c r="K855976" s="211"/>
    </row>
    <row r="855977" spans="11:11">
      <c r="K855977" s="211"/>
    </row>
    <row r="855978" spans="11:11">
      <c r="K855978" s="211"/>
    </row>
    <row r="855979" spans="11:11">
      <c r="K855979" s="211"/>
    </row>
    <row r="855980" spans="11:11">
      <c r="K855980" s="211"/>
    </row>
    <row r="855981" spans="11:11">
      <c r="K855981" s="211"/>
    </row>
    <row r="855982" spans="11:11">
      <c r="K855982" s="211"/>
    </row>
    <row r="855983" spans="11:11">
      <c r="K855983" s="211"/>
    </row>
    <row r="855984" spans="11:11">
      <c r="K855984" s="211"/>
    </row>
    <row r="855985" spans="11:11">
      <c r="K855985" s="211"/>
    </row>
    <row r="855986" spans="11:11">
      <c r="K855986" s="211"/>
    </row>
    <row r="855987" spans="11:11">
      <c r="K855987" s="211"/>
    </row>
    <row r="855988" spans="11:11">
      <c r="K855988" s="211"/>
    </row>
    <row r="855989" spans="11:11">
      <c r="K855989" s="211"/>
    </row>
    <row r="855990" spans="11:11">
      <c r="K855990" s="211"/>
    </row>
    <row r="855991" spans="11:11">
      <c r="K855991" s="211"/>
    </row>
    <row r="855992" spans="11:11">
      <c r="K855992" s="211"/>
    </row>
    <row r="855993" spans="11:11">
      <c r="K855993" s="211"/>
    </row>
    <row r="855994" spans="11:11">
      <c r="K855994" s="211"/>
    </row>
    <row r="855995" spans="11:11">
      <c r="K855995" s="211"/>
    </row>
    <row r="855996" spans="11:11">
      <c r="K855996" s="211"/>
    </row>
    <row r="855997" spans="11:11">
      <c r="K855997" s="211"/>
    </row>
    <row r="855998" spans="11:11">
      <c r="K855998" s="211"/>
    </row>
    <row r="855999" spans="11:11">
      <c r="K855999" s="211"/>
    </row>
    <row r="856000" spans="11:11">
      <c r="K856000" s="211"/>
    </row>
    <row r="856001" spans="11:11">
      <c r="K856001" s="211"/>
    </row>
    <row r="856002" spans="11:11">
      <c r="K856002" s="211"/>
    </row>
    <row r="856003" spans="11:11">
      <c r="K856003" s="211"/>
    </row>
    <row r="856004" spans="11:11">
      <c r="K856004" s="211"/>
    </row>
    <row r="856005" spans="11:11">
      <c r="K856005" s="211"/>
    </row>
    <row r="856006" spans="11:11">
      <c r="K856006" s="211"/>
    </row>
    <row r="856007" spans="11:11">
      <c r="K856007" s="211"/>
    </row>
    <row r="856008" spans="11:11">
      <c r="K856008" s="211"/>
    </row>
    <row r="856009" spans="11:11">
      <c r="K856009" s="211"/>
    </row>
    <row r="856010" spans="11:11">
      <c r="K856010" s="211"/>
    </row>
    <row r="856011" spans="11:11">
      <c r="K856011" s="211"/>
    </row>
    <row r="856012" spans="11:11">
      <c r="K856012" s="211"/>
    </row>
    <row r="856013" spans="11:11">
      <c r="K856013" s="211"/>
    </row>
    <row r="856014" spans="11:11">
      <c r="K856014" s="211"/>
    </row>
    <row r="856015" spans="11:11">
      <c r="K856015" s="211"/>
    </row>
    <row r="856016" spans="11:11">
      <c r="K856016" s="211"/>
    </row>
    <row r="856017" spans="11:11">
      <c r="K856017" s="211"/>
    </row>
    <row r="856018" spans="11:11">
      <c r="K856018" s="211"/>
    </row>
    <row r="856019" spans="11:11">
      <c r="K856019" s="211"/>
    </row>
    <row r="856020" spans="11:11">
      <c r="K856020" s="211"/>
    </row>
    <row r="856021" spans="11:11">
      <c r="K856021" s="211"/>
    </row>
    <row r="856022" spans="11:11">
      <c r="K856022" s="211"/>
    </row>
    <row r="856023" spans="11:11">
      <c r="K856023" s="211"/>
    </row>
    <row r="856024" spans="11:11">
      <c r="K856024" s="211"/>
    </row>
    <row r="856025" spans="11:11">
      <c r="K856025" s="211"/>
    </row>
    <row r="856026" spans="11:11">
      <c r="K856026" s="211"/>
    </row>
    <row r="856027" spans="11:11">
      <c r="K856027" s="211"/>
    </row>
    <row r="856028" spans="11:11">
      <c r="K856028" s="211"/>
    </row>
    <row r="856029" spans="11:11">
      <c r="K856029" s="211"/>
    </row>
    <row r="856030" spans="11:11">
      <c r="K856030" s="211"/>
    </row>
    <row r="856031" spans="11:11">
      <c r="K856031" s="211"/>
    </row>
    <row r="856032" spans="11:11">
      <c r="K856032" s="211"/>
    </row>
    <row r="856033" spans="11:11">
      <c r="K856033" s="211"/>
    </row>
    <row r="856034" spans="11:11">
      <c r="K856034" s="211"/>
    </row>
    <row r="856035" spans="11:11">
      <c r="K856035" s="211"/>
    </row>
    <row r="856036" spans="11:11">
      <c r="K856036" s="211"/>
    </row>
    <row r="856037" spans="11:11">
      <c r="K856037" s="211"/>
    </row>
    <row r="856038" spans="11:11">
      <c r="K856038" s="211"/>
    </row>
    <row r="856039" spans="11:11">
      <c r="K856039" s="211"/>
    </row>
    <row r="856040" spans="11:11">
      <c r="K856040" s="211"/>
    </row>
    <row r="856041" spans="11:11">
      <c r="K856041" s="211"/>
    </row>
    <row r="856042" spans="11:11">
      <c r="K856042" s="211"/>
    </row>
    <row r="856043" spans="11:11">
      <c r="K856043" s="211"/>
    </row>
    <row r="856044" spans="11:11">
      <c r="K856044" s="211"/>
    </row>
    <row r="856045" spans="11:11">
      <c r="K856045" s="211"/>
    </row>
    <row r="856046" spans="11:11">
      <c r="K856046" s="211"/>
    </row>
    <row r="856047" spans="11:11">
      <c r="K856047" s="211"/>
    </row>
    <row r="856048" spans="11:11">
      <c r="K856048" s="211"/>
    </row>
    <row r="856049" spans="11:11">
      <c r="K856049" s="211"/>
    </row>
    <row r="856050" spans="11:11">
      <c r="K856050" s="211"/>
    </row>
    <row r="856051" spans="11:11">
      <c r="K856051" s="211"/>
    </row>
    <row r="856052" spans="11:11">
      <c r="K856052" s="211"/>
    </row>
    <row r="856053" spans="11:11">
      <c r="K856053" s="211"/>
    </row>
    <row r="856054" spans="11:11">
      <c r="K856054" s="211"/>
    </row>
    <row r="856055" spans="11:11">
      <c r="K856055" s="211"/>
    </row>
    <row r="856056" spans="11:11">
      <c r="K856056" s="211"/>
    </row>
    <row r="856057" spans="11:11">
      <c r="K856057" s="211"/>
    </row>
    <row r="856058" spans="11:11">
      <c r="K856058" s="211"/>
    </row>
    <row r="856059" spans="11:11">
      <c r="K856059" s="211"/>
    </row>
    <row r="856060" spans="11:11">
      <c r="K856060" s="211"/>
    </row>
    <row r="856061" spans="11:11">
      <c r="K856061" s="211"/>
    </row>
    <row r="856062" spans="11:11">
      <c r="K856062" s="211"/>
    </row>
    <row r="856063" spans="11:11">
      <c r="K856063" s="211"/>
    </row>
    <row r="856064" spans="11:11">
      <c r="K856064" s="211"/>
    </row>
    <row r="856065" spans="11:11">
      <c r="K856065" s="211"/>
    </row>
    <row r="856066" spans="11:11">
      <c r="K856066" s="211"/>
    </row>
    <row r="856067" spans="11:11">
      <c r="K856067" s="211"/>
    </row>
    <row r="856068" spans="11:11">
      <c r="K856068" s="211"/>
    </row>
    <row r="856069" spans="11:11">
      <c r="K856069" s="211"/>
    </row>
    <row r="856070" spans="11:11">
      <c r="K856070" s="211"/>
    </row>
    <row r="856071" spans="11:11">
      <c r="K856071" s="211"/>
    </row>
    <row r="856072" spans="11:11">
      <c r="K856072" s="211"/>
    </row>
    <row r="856073" spans="11:11">
      <c r="K856073" s="211"/>
    </row>
    <row r="856074" spans="11:11">
      <c r="K856074" s="211"/>
    </row>
    <row r="856075" spans="11:11">
      <c r="K856075" s="211"/>
    </row>
    <row r="856076" spans="11:11">
      <c r="K856076" s="211"/>
    </row>
    <row r="856077" spans="11:11">
      <c r="K856077" s="211"/>
    </row>
    <row r="856078" spans="11:11">
      <c r="K856078" s="211"/>
    </row>
    <row r="856079" spans="11:11">
      <c r="K856079" s="211"/>
    </row>
    <row r="856080" spans="11:11">
      <c r="K856080" s="211"/>
    </row>
    <row r="856081" spans="11:11">
      <c r="K856081" s="211"/>
    </row>
    <row r="856082" spans="11:11">
      <c r="K856082" s="211"/>
    </row>
    <row r="856083" spans="11:11">
      <c r="K856083" s="211"/>
    </row>
    <row r="856084" spans="11:11">
      <c r="K856084" s="211"/>
    </row>
    <row r="856085" spans="11:11">
      <c r="K856085" s="211"/>
    </row>
    <row r="856086" spans="11:11">
      <c r="K856086" s="211"/>
    </row>
    <row r="856087" spans="11:11">
      <c r="K856087" s="211"/>
    </row>
    <row r="856088" spans="11:11">
      <c r="K856088" s="211"/>
    </row>
    <row r="856089" spans="11:11">
      <c r="K856089" s="211"/>
    </row>
    <row r="856090" spans="11:11">
      <c r="K856090" s="211"/>
    </row>
    <row r="856091" spans="11:11">
      <c r="K856091" s="211"/>
    </row>
    <row r="856092" spans="11:11">
      <c r="K856092" s="211"/>
    </row>
    <row r="856093" spans="11:11">
      <c r="K856093" s="211"/>
    </row>
    <row r="856094" spans="11:11">
      <c r="K856094" s="211"/>
    </row>
    <row r="856095" spans="11:11">
      <c r="K856095" s="211"/>
    </row>
    <row r="856096" spans="11:11">
      <c r="K856096" s="211"/>
    </row>
    <row r="856097" spans="11:11">
      <c r="K856097" s="211"/>
    </row>
    <row r="856098" spans="11:11">
      <c r="K856098" s="211"/>
    </row>
    <row r="856099" spans="11:11">
      <c r="K856099" s="211"/>
    </row>
    <row r="856100" spans="11:11">
      <c r="K856100" s="211"/>
    </row>
    <row r="856101" spans="11:11">
      <c r="K856101" s="211"/>
    </row>
    <row r="856102" spans="11:11">
      <c r="K856102" s="211"/>
    </row>
    <row r="856103" spans="11:11">
      <c r="K856103" s="211"/>
    </row>
    <row r="856104" spans="11:11">
      <c r="K856104" s="211"/>
    </row>
    <row r="856105" spans="11:11">
      <c r="K856105" s="211"/>
    </row>
    <row r="856106" spans="11:11">
      <c r="K856106" s="211"/>
    </row>
    <row r="856107" spans="11:11">
      <c r="K856107" s="211"/>
    </row>
    <row r="856108" spans="11:11">
      <c r="K856108" s="211"/>
    </row>
    <row r="856109" spans="11:11">
      <c r="K856109" s="211"/>
    </row>
    <row r="856110" spans="11:11">
      <c r="K856110" s="211"/>
    </row>
    <row r="856111" spans="11:11">
      <c r="K856111" s="211"/>
    </row>
    <row r="856112" spans="11:11">
      <c r="K856112" s="211"/>
    </row>
    <row r="856113" spans="11:11">
      <c r="K856113" s="211"/>
    </row>
    <row r="856114" spans="11:11">
      <c r="K856114" s="211"/>
    </row>
    <row r="856115" spans="11:11">
      <c r="K856115" s="211"/>
    </row>
    <row r="856116" spans="11:11">
      <c r="K856116" s="211"/>
    </row>
    <row r="856117" spans="11:11">
      <c r="K856117" s="211"/>
    </row>
    <row r="856118" spans="11:11">
      <c r="K856118" s="211"/>
    </row>
    <row r="856119" spans="11:11">
      <c r="K856119" s="211"/>
    </row>
    <row r="856120" spans="11:11">
      <c r="K856120" s="211"/>
    </row>
    <row r="856121" spans="11:11">
      <c r="K856121" s="211"/>
    </row>
    <row r="856122" spans="11:11">
      <c r="K856122" s="211"/>
    </row>
    <row r="856123" spans="11:11">
      <c r="K856123" s="211"/>
    </row>
    <row r="856124" spans="11:11">
      <c r="K856124" s="211"/>
    </row>
    <row r="856125" spans="11:11">
      <c r="K856125" s="211"/>
    </row>
    <row r="856126" spans="11:11">
      <c r="K856126" s="211"/>
    </row>
    <row r="856127" spans="11:11">
      <c r="K856127" s="211"/>
    </row>
    <row r="856128" spans="11:11">
      <c r="K856128" s="211"/>
    </row>
    <row r="856129" spans="11:11">
      <c r="K856129" s="211"/>
    </row>
    <row r="856130" spans="11:11">
      <c r="K856130" s="211"/>
    </row>
    <row r="856131" spans="11:11">
      <c r="K856131" s="211"/>
    </row>
    <row r="856132" spans="11:11">
      <c r="K856132" s="211"/>
    </row>
    <row r="856133" spans="11:11">
      <c r="K856133" s="211"/>
    </row>
    <row r="856134" spans="11:11">
      <c r="K856134" s="211"/>
    </row>
    <row r="856135" spans="11:11">
      <c r="K856135" s="211"/>
    </row>
    <row r="856136" spans="11:11">
      <c r="K856136" s="211"/>
    </row>
    <row r="856137" spans="11:11">
      <c r="K856137" s="211"/>
    </row>
    <row r="856138" spans="11:11">
      <c r="K856138" s="211"/>
    </row>
    <row r="856139" spans="11:11">
      <c r="K856139" s="211"/>
    </row>
    <row r="856140" spans="11:11">
      <c r="K856140" s="211"/>
    </row>
    <row r="856141" spans="11:11">
      <c r="K856141" s="211"/>
    </row>
    <row r="856142" spans="11:11">
      <c r="K856142" s="211"/>
    </row>
    <row r="856143" spans="11:11">
      <c r="K856143" s="211"/>
    </row>
    <row r="856144" spans="11:11">
      <c r="K856144" s="211"/>
    </row>
    <row r="856145" spans="11:11">
      <c r="K856145" s="211"/>
    </row>
    <row r="856146" spans="11:11">
      <c r="K856146" s="211"/>
    </row>
    <row r="856147" spans="11:11">
      <c r="K856147" s="211"/>
    </row>
    <row r="856148" spans="11:11">
      <c r="K856148" s="211"/>
    </row>
    <row r="856149" spans="11:11">
      <c r="K856149" s="211"/>
    </row>
    <row r="856150" spans="11:11">
      <c r="K856150" s="211"/>
    </row>
    <row r="856151" spans="11:11">
      <c r="K856151" s="211"/>
    </row>
    <row r="856152" spans="11:11">
      <c r="K856152" s="211"/>
    </row>
    <row r="856153" spans="11:11">
      <c r="K856153" s="211"/>
    </row>
    <row r="856154" spans="11:11">
      <c r="K856154" s="211"/>
    </row>
    <row r="856155" spans="11:11">
      <c r="K856155" s="211"/>
    </row>
    <row r="856156" spans="11:11">
      <c r="K856156" s="211"/>
    </row>
    <row r="856157" spans="11:11">
      <c r="K856157" s="211"/>
    </row>
    <row r="856158" spans="11:11">
      <c r="K856158" s="211"/>
    </row>
    <row r="856159" spans="11:11">
      <c r="K856159" s="211"/>
    </row>
    <row r="856160" spans="11:11">
      <c r="K856160" s="211"/>
    </row>
    <row r="856161" spans="11:11">
      <c r="K856161" s="211"/>
    </row>
    <row r="856162" spans="11:11">
      <c r="K856162" s="211"/>
    </row>
    <row r="856163" spans="11:11">
      <c r="K856163" s="211"/>
    </row>
    <row r="856164" spans="11:11">
      <c r="K856164" s="211"/>
    </row>
    <row r="856165" spans="11:11">
      <c r="K856165" s="211"/>
    </row>
    <row r="856166" spans="11:11">
      <c r="K856166" s="211"/>
    </row>
    <row r="856167" spans="11:11">
      <c r="K856167" s="211"/>
    </row>
    <row r="856168" spans="11:11">
      <c r="K856168" s="211"/>
    </row>
    <row r="856169" spans="11:11">
      <c r="K856169" s="211"/>
    </row>
    <row r="856170" spans="11:11">
      <c r="K856170" s="211"/>
    </row>
    <row r="856171" spans="11:11">
      <c r="K856171" s="211"/>
    </row>
    <row r="856172" spans="11:11">
      <c r="K856172" s="211"/>
    </row>
    <row r="856173" spans="11:11">
      <c r="K856173" s="211"/>
    </row>
    <row r="856174" spans="11:11">
      <c r="K856174" s="211"/>
    </row>
    <row r="856175" spans="11:11">
      <c r="K856175" s="211"/>
    </row>
    <row r="856176" spans="11:11">
      <c r="K856176" s="211"/>
    </row>
    <row r="856177" spans="11:11">
      <c r="K856177" s="211"/>
    </row>
    <row r="856178" spans="11:11">
      <c r="K856178" s="211"/>
    </row>
    <row r="856179" spans="11:11">
      <c r="K856179" s="211"/>
    </row>
    <row r="856180" spans="11:11">
      <c r="K856180" s="211"/>
    </row>
    <row r="856181" spans="11:11">
      <c r="K856181" s="211"/>
    </row>
    <row r="856182" spans="11:11">
      <c r="K856182" s="211"/>
    </row>
    <row r="856183" spans="11:11">
      <c r="K856183" s="211"/>
    </row>
    <row r="856184" spans="11:11">
      <c r="K856184" s="211"/>
    </row>
    <row r="856185" spans="11:11">
      <c r="K856185" s="211"/>
    </row>
    <row r="856186" spans="11:11">
      <c r="K856186" s="211"/>
    </row>
    <row r="856187" spans="11:11">
      <c r="K856187" s="211"/>
    </row>
    <row r="856188" spans="11:11">
      <c r="K856188" s="211"/>
    </row>
    <row r="856189" spans="11:11">
      <c r="K856189" s="211"/>
    </row>
    <row r="856190" spans="11:11">
      <c r="K856190" s="211"/>
    </row>
    <row r="856191" spans="11:11">
      <c r="K856191" s="211"/>
    </row>
    <row r="856192" spans="11:11">
      <c r="K856192" s="211"/>
    </row>
    <row r="856193" spans="11:11">
      <c r="K856193" s="211"/>
    </row>
    <row r="856194" spans="11:11">
      <c r="K856194" s="211"/>
    </row>
    <row r="856195" spans="11:11">
      <c r="K856195" s="211"/>
    </row>
    <row r="856196" spans="11:11">
      <c r="K856196" s="211"/>
    </row>
    <row r="856197" spans="11:11">
      <c r="K856197" s="211"/>
    </row>
    <row r="856198" spans="11:11">
      <c r="K856198" s="211"/>
    </row>
    <row r="856199" spans="11:11">
      <c r="K856199" s="211"/>
    </row>
    <row r="856200" spans="11:11">
      <c r="K856200" s="211"/>
    </row>
    <row r="856201" spans="11:11">
      <c r="K856201" s="211"/>
    </row>
    <row r="856202" spans="11:11">
      <c r="K856202" s="211"/>
    </row>
    <row r="856203" spans="11:11">
      <c r="K856203" s="211"/>
    </row>
    <row r="856204" spans="11:11">
      <c r="K856204" s="211"/>
    </row>
    <row r="856205" spans="11:11">
      <c r="K856205" s="211"/>
    </row>
    <row r="856206" spans="11:11">
      <c r="K856206" s="211"/>
    </row>
    <row r="856207" spans="11:11">
      <c r="K856207" s="211"/>
    </row>
    <row r="856208" spans="11:11">
      <c r="K856208" s="211"/>
    </row>
    <row r="856209" spans="11:11">
      <c r="K856209" s="211"/>
    </row>
    <row r="856210" spans="11:11">
      <c r="K856210" s="211"/>
    </row>
    <row r="856211" spans="11:11">
      <c r="K856211" s="211"/>
    </row>
    <row r="856212" spans="11:11">
      <c r="K856212" s="211"/>
    </row>
    <row r="856213" spans="11:11">
      <c r="K856213" s="211"/>
    </row>
    <row r="856214" spans="11:11">
      <c r="K856214" s="211"/>
    </row>
    <row r="856215" spans="11:11">
      <c r="K856215" s="211"/>
    </row>
    <row r="856216" spans="11:11">
      <c r="K856216" s="211"/>
    </row>
    <row r="856217" spans="11:11">
      <c r="K856217" s="211"/>
    </row>
    <row r="856218" spans="11:11">
      <c r="K856218" s="211"/>
    </row>
    <row r="856219" spans="11:11">
      <c r="K856219" s="211"/>
    </row>
    <row r="856220" spans="11:11">
      <c r="K856220" s="211"/>
    </row>
    <row r="856221" spans="11:11">
      <c r="K856221" s="211"/>
    </row>
    <row r="856222" spans="11:11">
      <c r="K856222" s="211"/>
    </row>
    <row r="856223" spans="11:11">
      <c r="K856223" s="211"/>
    </row>
    <row r="856224" spans="11:11">
      <c r="K856224" s="211"/>
    </row>
    <row r="856225" spans="11:11">
      <c r="K856225" s="211"/>
    </row>
    <row r="856226" spans="11:11">
      <c r="K856226" s="211"/>
    </row>
    <row r="856227" spans="11:11">
      <c r="K856227" s="211"/>
    </row>
    <row r="856228" spans="11:11">
      <c r="K856228" s="211"/>
    </row>
    <row r="856229" spans="11:11">
      <c r="K856229" s="211"/>
    </row>
    <row r="856230" spans="11:11">
      <c r="K856230" s="211"/>
    </row>
    <row r="856231" spans="11:11">
      <c r="K856231" s="211"/>
    </row>
    <row r="856232" spans="11:11">
      <c r="K856232" s="211"/>
    </row>
    <row r="856233" spans="11:11">
      <c r="K856233" s="211"/>
    </row>
    <row r="856234" spans="11:11">
      <c r="K856234" s="211"/>
    </row>
    <row r="856235" spans="11:11">
      <c r="K856235" s="211"/>
    </row>
    <row r="856236" spans="11:11">
      <c r="K856236" s="211"/>
    </row>
    <row r="856237" spans="11:11">
      <c r="K856237" s="211"/>
    </row>
    <row r="856238" spans="11:11">
      <c r="K856238" s="211"/>
    </row>
    <row r="856239" spans="11:11">
      <c r="K856239" s="211"/>
    </row>
    <row r="856240" spans="11:11">
      <c r="K856240" s="211"/>
    </row>
    <row r="856241" spans="11:11">
      <c r="K856241" s="211"/>
    </row>
    <row r="856242" spans="11:11">
      <c r="K856242" s="211"/>
    </row>
    <row r="856243" spans="11:11">
      <c r="K856243" s="211"/>
    </row>
    <row r="856244" spans="11:11">
      <c r="K856244" s="211"/>
    </row>
    <row r="856245" spans="11:11">
      <c r="K856245" s="211"/>
    </row>
    <row r="856246" spans="11:11">
      <c r="K856246" s="211"/>
    </row>
    <row r="856247" spans="11:11">
      <c r="K856247" s="211"/>
    </row>
    <row r="856248" spans="11:11">
      <c r="K856248" s="211"/>
    </row>
    <row r="856249" spans="11:11">
      <c r="K856249" s="211"/>
    </row>
    <row r="856250" spans="11:11">
      <c r="K856250" s="211"/>
    </row>
    <row r="856251" spans="11:11">
      <c r="K856251" s="211"/>
    </row>
    <row r="856252" spans="11:11">
      <c r="K856252" s="211"/>
    </row>
    <row r="856253" spans="11:11">
      <c r="K856253" s="211"/>
    </row>
    <row r="856254" spans="11:11">
      <c r="K856254" s="211"/>
    </row>
    <row r="856255" spans="11:11">
      <c r="K856255" s="211"/>
    </row>
    <row r="856256" spans="11:11">
      <c r="K856256" s="211"/>
    </row>
    <row r="856257" spans="11:11">
      <c r="K856257" s="211"/>
    </row>
    <row r="856258" spans="11:11">
      <c r="K856258" s="211"/>
    </row>
    <row r="856259" spans="11:11">
      <c r="K856259" s="211"/>
    </row>
    <row r="856260" spans="11:11">
      <c r="K856260" s="211"/>
    </row>
    <row r="856261" spans="11:11">
      <c r="K856261" s="211"/>
    </row>
    <row r="856262" spans="11:11">
      <c r="K856262" s="211"/>
    </row>
    <row r="856263" spans="11:11">
      <c r="K856263" s="211"/>
    </row>
    <row r="856264" spans="11:11">
      <c r="K856264" s="211"/>
    </row>
    <row r="856265" spans="11:11">
      <c r="K856265" s="211"/>
    </row>
    <row r="856266" spans="11:11">
      <c r="K856266" s="211"/>
    </row>
    <row r="856267" spans="11:11">
      <c r="K856267" s="211"/>
    </row>
    <row r="856268" spans="11:11">
      <c r="K856268" s="211"/>
    </row>
    <row r="856269" spans="11:11">
      <c r="K856269" s="211"/>
    </row>
    <row r="856270" spans="11:11">
      <c r="K856270" s="211"/>
    </row>
    <row r="856271" spans="11:11">
      <c r="K856271" s="211"/>
    </row>
    <row r="856272" spans="11:11">
      <c r="K856272" s="211"/>
    </row>
    <row r="856273" spans="11:11">
      <c r="K856273" s="211"/>
    </row>
    <row r="856274" spans="11:11">
      <c r="K856274" s="211"/>
    </row>
    <row r="856275" spans="11:11">
      <c r="K856275" s="211"/>
    </row>
    <row r="856276" spans="11:11">
      <c r="K856276" s="211"/>
    </row>
    <row r="856277" spans="11:11">
      <c r="K856277" s="211"/>
    </row>
    <row r="856278" spans="11:11">
      <c r="K856278" s="211"/>
    </row>
    <row r="856279" spans="11:11">
      <c r="K856279" s="211"/>
    </row>
    <row r="856280" spans="11:11">
      <c r="K856280" s="211"/>
    </row>
    <row r="856281" spans="11:11">
      <c r="K856281" s="211"/>
    </row>
    <row r="856282" spans="11:11">
      <c r="K856282" s="211"/>
    </row>
    <row r="856283" spans="11:11">
      <c r="K856283" s="211"/>
    </row>
    <row r="856284" spans="11:11">
      <c r="K856284" s="211"/>
    </row>
    <row r="856285" spans="11:11">
      <c r="K856285" s="211"/>
    </row>
    <row r="856286" spans="11:11">
      <c r="K856286" s="211"/>
    </row>
    <row r="856287" spans="11:11">
      <c r="K856287" s="211"/>
    </row>
    <row r="856288" spans="11:11">
      <c r="K856288" s="211"/>
    </row>
    <row r="856289" spans="11:11">
      <c r="K856289" s="211"/>
    </row>
    <row r="856290" spans="11:11">
      <c r="K856290" s="211"/>
    </row>
    <row r="856291" spans="11:11">
      <c r="K856291" s="211"/>
    </row>
    <row r="856292" spans="11:11">
      <c r="K856292" s="211"/>
    </row>
    <row r="856293" spans="11:11">
      <c r="K856293" s="211"/>
    </row>
    <row r="856294" spans="11:11">
      <c r="K856294" s="211"/>
    </row>
    <row r="856295" spans="11:11">
      <c r="K856295" s="211"/>
    </row>
    <row r="856296" spans="11:11">
      <c r="K856296" s="211"/>
    </row>
    <row r="856297" spans="11:11">
      <c r="K856297" s="211"/>
    </row>
    <row r="856298" spans="11:11">
      <c r="K856298" s="211"/>
    </row>
    <row r="856299" spans="11:11">
      <c r="K856299" s="211"/>
    </row>
    <row r="856300" spans="11:11">
      <c r="K856300" s="211"/>
    </row>
    <row r="856301" spans="11:11">
      <c r="K856301" s="211"/>
    </row>
    <row r="856302" spans="11:11">
      <c r="K856302" s="211"/>
    </row>
    <row r="856303" spans="11:11">
      <c r="K856303" s="211"/>
    </row>
    <row r="856304" spans="11:11">
      <c r="K856304" s="211"/>
    </row>
    <row r="856305" spans="11:11">
      <c r="K856305" s="211"/>
    </row>
    <row r="856306" spans="11:11">
      <c r="K856306" s="211"/>
    </row>
    <row r="856307" spans="11:11">
      <c r="K856307" s="211"/>
    </row>
    <row r="856308" spans="11:11">
      <c r="K856308" s="211"/>
    </row>
    <row r="856309" spans="11:11">
      <c r="K856309" s="211"/>
    </row>
    <row r="856310" spans="11:11">
      <c r="K856310" s="211"/>
    </row>
    <row r="856311" spans="11:11">
      <c r="K856311" s="211"/>
    </row>
    <row r="856312" spans="11:11">
      <c r="K856312" s="211"/>
    </row>
    <row r="856313" spans="11:11">
      <c r="K856313" s="211"/>
    </row>
    <row r="856314" spans="11:11">
      <c r="K856314" s="211"/>
    </row>
    <row r="856315" spans="11:11">
      <c r="K856315" s="211"/>
    </row>
    <row r="856316" spans="11:11">
      <c r="K856316" s="211"/>
    </row>
    <row r="856317" spans="11:11">
      <c r="K856317" s="211"/>
    </row>
    <row r="856318" spans="11:11">
      <c r="K856318" s="211"/>
    </row>
    <row r="856319" spans="11:11">
      <c r="K856319" s="211"/>
    </row>
    <row r="856320" spans="11:11">
      <c r="K856320" s="211"/>
    </row>
    <row r="856321" spans="11:11">
      <c r="K856321" s="211"/>
    </row>
    <row r="856322" spans="11:11">
      <c r="K856322" s="211"/>
    </row>
    <row r="856323" spans="11:11">
      <c r="K856323" s="211"/>
    </row>
    <row r="856324" spans="11:11">
      <c r="K856324" s="211"/>
    </row>
    <row r="856325" spans="11:11">
      <c r="K856325" s="211"/>
    </row>
    <row r="856326" spans="11:11">
      <c r="K856326" s="211"/>
    </row>
    <row r="856327" spans="11:11">
      <c r="K856327" s="211"/>
    </row>
    <row r="856328" spans="11:11">
      <c r="K856328" s="211"/>
    </row>
    <row r="856329" spans="11:11">
      <c r="K856329" s="211"/>
    </row>
    <row r="856330" spans="11:11">
      <c r="K856330" s="211"/>
    </row>
    <row r="856331" spans="11:11">
      <c r="K856331" s="211"/>
    </row>
    <row r="856332" spans="11:11">
      <c r="K856332" s="211"/>
    </row>
    <row r="856333" spans="11:11">
      <c r="K856333" s="211"/>
    </row>
    <row r="856334" spans="11:11">
      <c r="K856334" s="211"/>
    </row>
    <row r="856335" spans="11:11">
      <c r="K856335" s="211"/>
    </row>
    <row r="856336" spans="11:11">
      <c r="K856336" s="211"/>
    </row>
    <row r="856337" spans="11:11">
      <c r="K856337" s="211"/>
    </row>
    <row r="856338" spans="11:11">
      <c r="K856338" s="211"/>
    </row>
    <row r="856339" spans="11:11">
      <c r="K856339" s="211"/>
    </row>
    <row r="856340" spans="11:11">
      <c r="K856340" s="211"/>
    </row>
    <row r="856341" spans="11:11">
      <c r="K856341" s="211"/>
    </row>
    <row r="856342" spans="11:11">
      <c r="K856342" s="211"/>
    </row>
    <row r="856343" spans="11:11">
      <c r="K856343" s="211"/>
    </row>
    <row r="856344" spans="11:11">
      <c r="K856344" s="211"/>
    </row>
    <row r="856345" spans="11:11">
      <c r="K856345" s="211"/>
    </row>
    <row r="856346" spans="11:11">
      <c r="K856346" s="211"/>
    </row>
    <row r="856347" spans="11:11">
      <c r="K856347" s="211"/>
    </row>
    <row r="856348" spans="11:11">
      <c r="K856348" s="211"/>
    </row>
    <row r="856349" spans="11:11">
      <c r="K856349" s="211"/>
    </row>
    <row r="856350" spans="11:11">
      <c r="K856350" s="211"/>
    </row>
    <row r="856351" spans="11:11">
      <c r="K856351" s="211"/>
    </row>
    <row r="856352" spans="11:11">
      <c r="K856352" s="211"/>
    </row>
    <row r="856353" spans="11:11">
      <c r="K856353" s="211"/>
    </row>
    <row r="856354" spans="11:11">
      <c r="K856354" s="211"/>
    </row>
    <row r="856355" spans="11:11">
      <c r="K856355" s="211"/>
    </row>
    <row r="856356" spans="11:11">
      <c r="K856356" s="211"/>
    </row>
    <row r="856357" spans="11:11">
      <c r="K856357" s="211"/>
    </row>
    <row r="856358" spans="11:11">
      <c r="K856358" s="211"/>
    </row>
    <row r="856359" spans="11:11">
      <c r="K856359" s="211"/>
    </row>
    <row r="856360" spans="11:11">
      <c r="K856360" s="211"/>
    </row>
    <row r="856361" spans="11:11">
      <c r="K856361" s="211"/>
    </row>
    <row r="856362" spans="11:11">
      <c r="K856362" s="211"/>
    </row>
    <row r="856363" spans="11:11">
      <c r="K856363" s="211"/>
    </row>
    <row r="856364" spans="11:11">
      <c r="K856364" s="211"/>
    </row>
    <row r="856365" spans="11:11">
      <c r="K856365" s="211"/>
    </row>
    <row r="856366" spans="11:11">
      <c r="K856366" s="211"/>
    </row>
    <row r="856367" spans="11:11">
      <c r="K856367" s="211"/>
    </row>
    <row r="856368" spans="11:11">
      <c r="K856368" s="211"/>
    </row>
    <row r="856369" spans="11:11">
      <c r="K856369" s="211"/>
    </row>
    <row r="856370" spans="11:11">
      <c r="K856370" s="211"/>
    </row>
    <row r="856371" spans="11:11">
      <c r="K856371" s="211"/>
    </row>
    <row r="856372" spans="11:11">
      <c r="K856372" s="211"/>
    </row>
    <row r="856373" spans="11:11">
      <c r="K856373" s="211"/>
    </row>
    <row r="856374" spans="11:11">
      <c r="K856374" s="211"/>
    </row>
    <row r="856375" spans="11:11">
      <c r="K856375" s="211"/>
    </row>
    <row r="856376" spans="11:11">
      <c r="K856376" s="211"/>
    </row>
    <row r="856377" spans="11:11">
      <c r="K856377" s="211"/>
    </row>
    <row r="856378" spans="11:11">
      <c r="K856378" s="211"/>
    </row>
    <row r="856379" spans="11:11">
      <c r="K856379" s="211"/>
    </row>
    <row r="856380" spans="11:11">
      <c r="K856380" s="211"/>
    </row>
    <row r="856381" spans="11:11">
      <c r="K856381" s="211"/>
    </row>
    <row r="856382" spans="11:11">
      <c r="K856382" s="211"/>
    </row>
    <row r="856383" spans="11:11">
      <c r="K856383" s="211"/>
    </row>
    <row r="856384" spans="11:11">
      <c r="K856384" s="211"/>
    </row>
    <row r="856385" spans="11:11">
      <c r="K856385" s="211"/>
    </row>
    <row r="856386" spans="11:11">
      <c r="K856386" s="211"/>
    </row>
    <row r="856387" spans="11:11">
      <c r="K856387" s="211"/>
    </row>
    <row r="856388" spans="11:11">
      <c r="K856388" s="211"/>
    </row>
    <row r="856389" spans="11:11">
      <c r="K856389" s="211"/>
    </row>
    <row r="856390" spans="11:11">
      <c r="K856390" s="211"/>
    </row>
    <row r="856391" spans="11:11">
      <c r="K856391" s="211"/>
    </row>
    <row r="856392" spans="11:11">
      <c r="K856392" s="211"/>
    </row>
    <row r="856393" spans="11:11">
      <c r="K856393" s="211"/>
    </row>
    <row r="856394" spans="11:11">
      <c r="K856394" s="211"/>
    </row>
    <row r="856395" spans="11:11">
      <c r="K856395" s="211"/>
    </row>
    <row r="856396" spans="11:11">
      <c r="K856396" s="211"/>
    </row>
    <row r="856397" spans="11:11">
      <c r="K856397" s="211"/>
    </row>
    <row r="856398" spans="11:11">
      <c r="K856398" s="211"/>
    </row>
    <row r="856399" spans="11:11">
      <c r="K856399" s="211"/>
    </row>
    <row r="856400" spans="11:11">
      <c r="K856400" s="211"/>
    </row>
    <row r="856401" spans="11:11">
      <c r="K856401" s="211"/>
    </row>
    <row r="856402" spans="11:11">
      <c r="K856402" s="211"/>
    </row>
    <row r="856403" spans="11:11">
      <c r="K856403" s="211"/>
    </row>
    <row r="856404" spans="11:11">
      <c r="K856404" s="211"/>
    </row>
    <row r="856405" spans="11:11">
      <c r="K856405" s="211"/>
    </row>
    <row r="856406" spans="11:11">
      <c r="K856406" s="211"/>
    </row>
    <row r="856407" spans="11:11">
      <c r="K856407" s="211"/>
    </row>
    <row r="856408" spans="11:11">
      <c r="K856408" s="211"/>
    </row>
    <row r="856409" spans="11:11">
      <c r="K856409" s="211"/>
    </row>
    <row r="856410" spans="11:11">
      <c r="K856410" s="211"/>
    </row>
    <row r="856411" spans="11:11">
      <c r="K856411" s="211"/>
    </row>
    <row r="856412" spans="11:11">
      <c r="K856412" s="211"/>
    </row>
    <row r="856413" spans="11:11">
      <c r="K856413" s="211"/>
    </row>
    <row r="856414" spans="11:11">
      <c r="K856414" s="211"/>
    </row>
    <row r="856415" spans="11:11">
      <c r="K856415" s="211"/>
    </row>
    <row r="856416" spans="11:11">
      <c r="K856416" s="211"/>
    </row>
    <row r="856417" spans="11:11">
      <c r="K856417" s="211"/>
    </row>
    <row r="856418" spans="11:11">
      <c r="K856418" s="211"/>
    </row>
    <row r="856419" spans="11:11">
      <c r="K856419" s="211"/>
    </row>
    <row r="856420" spans="11:11">
      <c r="K856420" s="211"/>
    </row>
    <row r="856421" spans="11:11">
      <c r="K856421" s="211"/>
    </row>
    <row r="856422" spans="11:11">
      <c r="K856422" s="211"/>
    </row>
    <row r="856423" spans="11:11">
      <c r="K856423" s="211"/>
    </row>
    <row r="856424" spans="11:11">
      <c r="K856424" s="211"/>
    </row>
    <row r="856425" spans="11:11">
      <c r="K856425" s="211"/>
    </row>
    <row r="856426" spans="11:11">
      <c r="K856426" s="211"/>
    </row>
    <row r="856427" spans="11:11">
      <c r="K856427" s="211"/>
    </row>
    <row r="856428" spans="11:11">
      <c r="K856428" s="211"/>
    </row>
    <row r="856429" spans="11:11">
      <c r="K856429" s="211"/>
    </row>
    <row r="856430" spans="11:11">
      <c r="K856430" s="211"/>
    </row>
    <row r="856431" spans="11:11">
      <c r="K856431" s="211"/>
    </row>
    <row r="856432" spans="11:11">
      <c r="K856432" s="211"/>
    </row>
    <row r="856433" spans="11:11">
      <c r="K856433" s="211"/>
    </row>
    <row r="856434" spans="11:11">
      <c r="K856434" s="211"/>
    </row>
    <row r="856435" spans="11:11">
      <c r="K856435" s="211"/>
    </row>
    <row r="856436" spans="11:11">
      <c r="K856436" s="211"/>
    </row>
    <row r="856437" spans="11:11">
      <c r="K856437" s="211"/>
    </row>
    <row r="856438" spans="11:11">
      <c r="K856438" s="211"/>
    </row>
    <row r="856439" spans="11:11">
      <c r="K856439" s="211"/>
    </row>
    <row r="856440" spans="11:11">
      <c r="K856440" s="211"/>
    </row>
    <row r="856441" spans="11:11">
      <c r="K856441" s="211"/>
    </row>
    <row r="856442" spans="11:11">
      <c r="K856442" s="211"/>
    </row>
    <row r="856443" spans="11:11">
      <c r="K856443" s="211"/>
    </row>
    <row r="856444" spans="11:11">
      <c r="K856444" s="211"/>
    </row>
    <row r="856445" spans="11:11">
      <c r="K856445" s="211"/>
    </row>
    <row r="856446" spans="11:11">
      <c r="K856446" s="211"/>
    </row>
    <row r="856447" spans="11:11">
      <c r="K856447" s="211"/>
    </row>
    <row r="856448" spans="11:11">
      <c r="K856448" s="211"/>
    </row>
    <row r="856449" spans="11:11">
      <c r="K856449" s="211"/>
    </row>
    <row r="856450" spans="11:11">
      <c r="K856450" s="211"/>
    </row>
    <row r="856451" spans="11:11">
      <c r="K856451" s="211"/>
    </row>
    <row r="856452" spans="11:11">
      <c r="K856452" s="211"/>
    </row>
    <row r="856453" spans="11:11">
      <c r="K856453" s="211"/>
    </row>
    <row r="856454" spans="11:11">
      <c r="K856454" s="211"/>
    </row>
    <row r="856455" spans="11:11">
      <c r="K856455" s="211"/>
    </row>
    <row r="856456" spans="11:11">
      <c r="K856456" s="211"/>
    </row>
    <row r="856457" spans="11:11">
      <c r="K856457" s="211"/>
    </row>
    <row r="856458" spans="11:11">
      <c r="K856458" s="211"/>
    </row>
    <row r="856459" spans="11:11">
      <c r="K856459" s="211"/>
    </row>
    <row r="856460" spans="11:11">
      <c r="K856460" s="211"/>
    </row>
    <row r="856461" spans="11:11">
      <c r="K856461" s="211"/>
    </row>
    <row r="856462" spans="11:11">
      <c r="K856462" s="211"/>
    </row>
    <row r="856463" spans="11:11">
      <c r="K856463" s="211"/>
    </row>
    <row r="856464" spans="11:11">
      <c r="K856464" s="211"/>
    </row>
    <row r="856465" spans="11:11">
      <c r="K856465" s="211"/>
    </row>
    <row r="856466" spans="11:11">
      <c r="K856466" s="211"/>
    </row>
    <row r="856467" spans="11:11">
      <c r="K856467" s="211"/>
    </row>
    <row r="856468" spans="11:11">
      <c r="K856468" s="211"/>
    </row>
    <row r="856469" spans="11:11">
      <c r="K856469" s="211"/>
    </row>
    <row r="856470" spans="11:11">
      <c r="K856470" s="211"/>
    </row>
    <row r="856471" spans="11:11">
      <c r="K856471" s="211"/>
    </row>
    <row r="856472" spans="11:11">
      <c r="K856472" s="211"/>
    </row>
    <row r="856473" spans="11:11">
      <c r="K856473" s="211"/>
    </row>
    <row r="856474" spans="11:11">
      <c r="K856474" s="211"/>
    </row>
    <row r="856475" spans="11:11">
      <c r="K856475" s="211"/>
    </row>
    <row r="856476" spans="11:11">
      <c r="K856476" s="211"/>
    </row>
    <row r="856477" spans="11:11">
      <c r="K856477" s="211"/>
    </row>
    <row r="856478" spans="11:11">
      <c r="K856478" s="211"/>
    </row>
    <row r="856479" spans="11:11">
      <c r="K856479" s="211"/>
    </row>
    <row r="856480" spans="11:11">
      <c r="K856480" s="211"/>
    </row>
    <row r="856481" spans="11:11">
      <c r="K856481" s="211"/>
    </row>
    <row r="856482" spans="11:11">
      <c r="K856482" s="211"/>
    </row>
    <row r="856483" spans="11:11">
      <c r="K856483" s="211"/>
    </row>
    <row r="856484" spans="11:11">
      <c r="K856484" s="211"/>
    </row>
    <row r="856485" spans="11:11">
      <c r="K856485" s="211"/>
    </row>
    <row r="856486" spans="11:11">
      <c r="K856486" s="211"/>
    </row>
    <row r="856487" spans="11:11">
      <c r="K856487" s="211"/>
    </row>
    <row r="856488" spans="11:11">
      <c r="K856488" s="211"/>
    </row>
    <row r="856489" spans="11:11">
      <c r="K856489" s="211"/>
    </row>
    <row r="856490" spans="11:11">
      <c r="K856490" s="211"/>
    </row>
    <row r="856491" spans="11:11">
      <c r="K856491" s="211"/>
    </row>
    <row r="856492" spans="11:11">
      <c r="K856492" s="211"/>
    </row>
    <row r="856493" spans="11:11">
      <c r="K856493" s="211"/>
    </row>
    <row r="856494" spans="11:11">
      <c r="K856494" s="211"/>
    </row>
    <row r="856495" spans="11:11">
      <c r="K856495" s="211"/>
    </row>
    <row r="856496" spans="11:11">
      <c r="K856496" s="211"/>
    </row>
    <row r="856497" spans="11:11">
      <c r="K856497" s="211"/>
    </row>
    <row r="856498" spans="11:11">
      <c r="K856498" s="211"/>
    </row>
    <row r="856499" spans="11:11">
      <c r="K856499" s="211"/>
    </row>
    <row r="856500" spans="11:11">
      <c r="K856500" s="211"/>
    </row>
    <row r="856501" spans="11:11">
      <c r="K856501" s="211"/>
    </row>
    <row r="856502" spans="11:11">
      <c r="K856502" s="211"/>
    </row>
    <row r="856503" spans="11:11">
      <c r="K856503" s="211"/>
    </row>
    <row r="856504" spans="11:11">
      <c r="K856504" s="211"/>
    </row>
    <row r="856505" spans="11:11">
      <c r="K856505" s="211"/>
    </row>
    <row r="856506" spans="11:11">
      <c r="K856506" s="211"/>
    </row>
    <row r="856507" spans="11:11">
      <c r="K856507" s="211"/>
    </row>
    <row r="856508" spans="11:11">
      <c r="K856508" s="211"/>
    </row>
    <row r="856509" spans="11:11">
      <c r="K856509" s="211"/>
    </row>
    <row r="856510" spans="11:11">
      <c r="K856510" s="211"/>
    </row>
    <row r="856511" spans="11:11">
      <c r="K856511" s="211"/>
    </row>
    <row r="856512" spans="11:11">
      <c r="K856512" s="211"/>
    </row>
    <row r="856513" spans="11:11">
      <c r="K856513" s="211"/>
    </row>
    <row r="856514" spans="11:11">
      <c r="K856514" s="211"/>
    </row>
    <row r="856515" spans="11:11">
      <c r="K856515" s="211"/>
    </row>
    <row r="856516" spans="11:11">
      <c r="K856516" s="211"/>
    </row>
    <row r="856517" spans="11:11">
      <c r="K856517" s="211"/>
    </row>
    <row r="856518" spans="11:11">
      <c r="K856518" s="211"/>
    </row>
    <row r="856519" spans="11:11">
      <c r="K856519" s="211"/>
    </row>
    <row r="856520" spans="11:11">
      <c r="K856520" s="211"/>
    </row>
    <row r="856521" spans="11:11">
      <c r="K856521" s="211"/>
    </row>
    <row r="856522" spans="11:11">
      <c r="K856522" s="211"/>
    </row>
    <row r="856523" spans="11:11">
      <c r="K856523" s="211"/>
    </row>
    <row r="856524" spans="11:11">
      <c r="K856524" s="211"/>
    </row>
    <row r="856525" spans="11:11">
      <c r="K856525" s="211"/>
    </row>
    <row r="856526" spans="11:11">
      <c r="K856526" s="211"/>
    </row>
    <row r="856527" spans="11:11">
      <c r="K856527" s="211"/>
    </row>
    <row r="856528" spans="11:11">
      <c r="K856528" s="211"/>
    </row>
    <row r="856529" spans="11:11">
      <c r="K856529" s="211"/>
    </row>
    <row r="856530" spans="11:11">
      <c r="K856530" s="211"/>
    </row>
    <row r="856531" spans="11:11">
      <c r="K856531" s="211"/>
    </row>
    <row r="856532" spans="11:11">
      <c r="K856532" s="211"/>
    </row>
    <row r="856533" spans="11:11">
      <c r="K856533" s="211"/>
    </row>
    <row r="856534" spans="11:11">
      <c r="K856534" s="211"/>
    </row>
    <row r="856535" spans="11:11">
      <c r="K856535" s="211"/>
    </row>
    <row r="856536" spans="11:11">
      <c r="K856536" s="211"/>
    </row>
    <row r="856537" spans="11:11">
      <c r="K856537" s="211"/>
    </row>
    <row r="856538" spans="11:11">
      <c r="K856538" s="211"/>
    </row>
    <row r="856539" spans="11:11">
      <c r="K856539" s="211"/>
    </row>
    <row r="856540" spans="11:11">
      <c r="K856540" s="211"/>
    </row>
    <row r="856541" spans="11:11">
      <c r="K856541" s="211"/>
    </row>
    <row r="856542" spans="11:11">
      <c r="K856542" s="211"/>
    </row>
    <row r="856543" spans="11:11">
      <c r="K856543" s="211"/>
    </row>
    <row r="856544" spans="11:11">
      <c r="K856544" s="211"/>
    </row>
    <row r="856545" spans="11:11">
      <c r="K856545" s="211"/>
    </row>
    <row r="856546" spans="11:11">
      <c r="K856546" s="211"/>
    </row>
    <row r="856547" spans="11:11">
      <c r="K856547" s="211"/>
    </row>
    <row r="856548" spans="11:11">
      <c r="K856548" s="211"/>
    </row>
    <row r="856549" spans="11:11">
      <c r="K856549" s="211"/>
    </row>
    <row r="856550" spans="11:11">
      <c r="K856550" s="211"/>
    </row>
    <row r="856551" spans="11:11">
      <c r="K856551" s="211"/>
    </row>
    <row r="856552" spans="11:11">
      <c r="K856552" s="211"/>
    </row>
    <row r="856553" spans="11:11">
      <c r="K856553" s="211"/>
    </row>
    <row r="856554" spans="11:11">
      <c r="K856554" s="211"/>
    </row>
    <row r="856555" spans="11:11">
      <c r="K856555" s="211"/>
    </row>
    <row r="856556" spans="11:11">
      <c r="K856556" s="211"/>
    </row>
    <row r="856557" spans="11:11">
      <c r="K856557" s="211"/>
    </row>
    <row r="856558" spans="11:11">
      <c r="K856558" s="211"/>
    </row>
    <row r="856559" spans="11:11">
      <c r="K856559" s="211"/>
    </row>
    <row r="856560" spans="11:11">
      <c r="K856560" s="211"/>
    </row>
    <row r="856561" spans="11:11">
      <c r="K856561" s="211"/>
    </row>
    <row r="856562" spans="11:11">
      <c r="K856562" s="211"/>
    </row>
    <row r="856563" spans="11:11">
      <c r="K856563" s="211"/>
    </row>
    <row r="856564" spans="11:11">
      <c r="K856564" s="211"/>
    </row>
    <row r="856565" spans="11:11">
      <c r="K856565" s="211"/>
    </row>
    <row r="856566" spans="11:11">
      <c r="K856566" s="211"/>
    </row>
    <row r="856567" spans="11:11">
      <c r="K856567" s="211"/>
    </row>
    <row r="856568" spans="11:11">
      <c r="K856568" s="211"/>
    </row>
    <row r="856569" spans="11:11">
      <c r="K856569" s="211"/>
    </row>
    <row r="856570" spans="11:11">
      <c r="K856570" s="211"/>
    </row>
    <row r="856571" spans="11:11">
      <c r="K856571" s="211"/>
    </row>
    <row r="856572" spans="11:11">
      <c r="K856572" s="211"/>
    </row>
    <row r="856573" spans="11:11">
      <c r="K856573" s="211"/>
    </row>
    <row r="856574" spans="11:11">
      <c r="K856574" s="211"/>
    </row>
    <row r="856575" spans="11:11">
      <c r="K856575" s="211"/>
    </row>
    <row r="856576" spans="11:11">
      <c r="K856576" s="211"/>
    </row>
    <row r="856577" spans="11:11">
      <c r="K856577" s="211"/>
    </row>
    <row r="856578" spans="11:11">
      <c r="K856578" s="211"/>
    </row>
    <row r="856579" spans="11:11">
      <c r="K856579" s="211"/>
    </row>
    <row r="856580" spans="11:11">
      <c r="K856580" s="211"/>
    </row>
    <row r="856581" spans="11:11">
      <c r="K856581" s="211"/>
    </row>
    <row r="856582" spans="11:11">
      <c r="K856582" s="211"/>
    </row>
    <row r="856583" spans="11:11">
      <c r="K856583" s="211"/>
    </row>
    <row r="856584" spans="11:11">
      <c r="K856584" s="211"/>
    </row>
    <row r="856585" spans="11:11">
      <c r="K856585" s="211"/>
    </row>
    <row r="856586" spans="11:11">
      <c r="K856586" s="211"/>
    </row>
    <row r="856587" spans="11:11">
      <c r="K856587" s="211"/>
    </row>
    <row r="856588" spans="11:11">
      <c r="K856588" s="211"/>
    </row>
    <row r="856589" spans="11:11">
      <c r="K856589" s="211"/>
    </row>
    <row r="856590" spans="11:11">
      <c r="K856590" s="211"/>
    </row>
    <row r="856591" spans="11:11">
      <c r="K856591" s="211"/>
    </row>
    <row r="856592" spans="11:11">
      <c r="K856592" s="211"/>
    </row>
    <row r="856593" spans="11:11">
      <c r="K856593" s="211"/>
    </row>
    <row r="856594" spans="11:11">
      <c r="K856594" s="211"/>
    </row>
    <row r="856595" spans="11:11">
      <c r="K856595" s="211"/>
    </row>
    <row r="856596" spans="11:11">
      <c r="K856596" s="211"/>
    </row>
    <row r="856597" spans="11:11">
      <c r="K856597" s="211"/>
    </row>
    <row r="856598" spans="11:11">
      <c r="K856598" s="211"/>
    </row>
    <row r="856599" spans="11:11">
      <c r="K856599" s="211"/>
    </row>
    <row r="856600" spans="11:11">
      <c r="K856600" s="211"/>
    </row>
    <row r="856601" spans="11:11">
      <c r="K856601" s="211"/>
    </row>
    <row r="856602" spans="11:11">
      <c r="K856602" s="211"/>
    </row>
    <row r="856603" spans="11:11">
      <c r="K856603" s="211"/>
    </row>
    <row r="856604" spans="11:11">
      <c r="K856604" s="211"/>
    </row>
    <row r="856605" spans="11:11">
      <c r="K856605" s="211"/>
    </row>
    <row r="856606" spans="11:11">
      <c r="K856606" s="211"/>
    </row>
    <row r="856607" spans="11:11">
      <c r="K856607" s="211"/>
    </row>
    <row r="856608" spans="11:11">
      <c r="K856608" s="211"/>
    </row>
    <row r="856609" spans="11:11">
      <c r="K856609" s="211"/>
    </row>
    <row r="856610" spans="11:11">
      <c r="K856610" s="211"/>
    </row>
    <row r="856611" spans="11:11">
      <c r="K856611" s="211"/>
    </row>
    <row r="856612" spans="11:11">
      <c r="K856612" s="211"/>
    </row>
    <row r="856613" spans="11:11">
      <c r="K856613" s="211"/>
    </row>
    <row r="856614" spans="11:11">
      <c r="K856614" s="211"/>
    </row>
    <row r="856615" spans="11:11">
      <c r="K856615" s="211"/>
    </row>
    <row r="856616" spans="11:11">
      <c r="K856616" s="211"/>
    </row>
    <row r="856617" spans="11:11">
      <c r="K856617" s="211"/>
    </row>
    <row r="856618" spans="11:11">
      <c r="K856618" s="211"/>
    </row>
    <row r="856619" spans="11:11">
      <c r="K856619" s="211"/>
    </row>
    <row r="856620" spans="11:11">
      <c r="K856620" s="211"/>
    </row>
    <row r="856621" spans="11:11">
      <c r="K856621" s="211"/>
    </row>
    <row r="856622" spans="11:11">
      <c r="K856622" s="211"/>
    </row>
    <row r="856623" spans="11:11">
      <c r="K856623" s="211"/>
    </row>
    <row r="856624" spans="11:11">
      <c r="K856624" s="211"/>
    </row>
    <row r="856625" spans="11:11">
      <c r="K856625" s="211"/>
    </row>
    <row r="856626" spans="11:11">
      <c r="K856626" s="211"/>
    </row>
    <row r="856627" spans="11:11">
      <c r="K856627" s="211"/>
    </row>
    <row r="856628" spans="11:11">
      <c r="K856628" s="211"/>
    </row>
    <row r="856629" spans="11:11">
      <c r="K856629" s="211"/>
    </row>
    <row r="856630" spans="11:11">
      <c r="K856630" s="211"/>
    </row>
    <row r="856631" spans="11:11">
      <c r="K856631" s="211"/>
    </row>
    <row r="856632" spans="11:11">
      <c r="K856632" s="211"/>
    </row>
    <row r="856633" spans="11:11">
      <c r="K856633" s="211"/>
    </row>
    <row r="856634" spans="11:11">
      <c r="K856634" s="211"/>
    </row>
    <row r="856635" spans="11:11">
      <c r="K856635" s="211"/>
    </row>
    <row r="856636" spans="11:11">
      <c r="K856636" s="211"/>
    </row>
    <row r="856637" spans="11:11">
      <c r="K856637" s="211"/>
    </row>
    <row r="856638" spans="11:11">
      <c r="K856638" s="211"/>
    </row>
    <row r="856639" spans="11:11">
      <c r="K856639" s="211"/>
    </row>
    <row r="856640" spans="11:11">
      <c r="K856640" s="211"/>
    </row>
    <row r="856641" spans="11:11">
      <c r="K856641" s="211"/>
    </row>
    <row r="856642" spans="11:11">
      <c r="K856642" s="211"/>
    </row>
    <row r="856643" spans="11:11">
      <c r="K856643" s="211"/>
    </row>
    <row r="856644" spans="11:11">
      <c r="K856644" s="211"/>
    </row>
    <row r="856645" spans="11:11">
      <c r="K856645" s="211"/>
    </row>
    <row r="856646" spans="11:11">
      <c r="K856646" s="211"/>
    </row>
    <row r="856647" spans="11:11">
      <c r="K856647" s="211"/>
    </row>
    <row r="856648" spans="11:11">
      <c r="K856648" s="211"/>
    </row>
    <row r="856649" spans="11:11">
      <c r="K856649" s="211"/>
    </row>
    <row r="856650" spans="11:11">
      <c r="K856650" s="211"/>
    </row>
    <row r="856651" spans="11:11">
      <c r="K856651" s="211"/>
    </row>
    <row r="856652" spans="11:11">
      <c r="K856652" s="211"/>
    </row>
    <row r="856653" spans="11:11">
      <c r="K856653" s="211"/>
    </row>
    <row r="856654" spans="11:11">
      <c r="K856654" s="211"/>
    </row>
    <row r="856655" spans="11:11">
      <c r="K856655" s="211"/>
    </row>
    <row r="856656" spans="11:11">
      <c r="K856656" s="211"/>
    </row>
    <row r="856657" spans="11:11">
      <c r="K856657" s="211"/>
    </row>
    <row r="856658" spans="11:11">
      <c r="K856658" s="211"/>
    </row>
    <row r="856659" spans="11:11">
      <c r="K856659" s="211"/>
    </row>
    <row r="856660" spans="11:11">
      <c r="K856660" s="211"/>
    </row>
    <row r="856661" spans="11:11">
      <c r="K856661" s="211"/>
    </row>
    <row r="856662" spans="11:11">
      <c r="K856662" s="211"/>
    </row>
    <row r="856663" spans="11:11">
      <c r="K856663" s="211"/>
    </row>
    <row r="856664" spans="11:11">
      <c r="K856664" s="211"/>
    </row>
    <row r="856665" spans="11:11">
      <c r="K856665" s="211"/>
    </row>
    <row r="856666" spans="11:11">
      <c r="K856666" s="211"/>
    </row>
    <row r="856667" spans="11:11">
      <c r="K856667" s="211"/>
    </row>
    <row r="856668" spans="11:11">
      <c r="K856668" s="211"/>
    </row>
    <row r="856669" spans="11:11">
      <c r="K856669" s="211"/>
    </row>
    <row r="856670" spans="11:11">
      <c r="K856670" s="211"/>
    </row>
    <row r="856671" spans="11:11">
      <c r="K856671" s="211"/>
    </row>
    <row r="856672" spans="11:11">
      <c r="K856672" s="211"/>
    </row>
    <row r="856673" spans="11:11">
      <c r="K856673" s="211"/>
    </row>
    <row r="856674" spans="11:11">
      <c r="K856674" s="211"/>
    </row>
    <row r="856675" spans="11:11">
      <c r="K856675" s="211"/>
    </row>
    <row r="856676" spans="11:11">
      <c r="K856676" s="211"/>
    </row>
    <row r="856677" spans="11:11">
      <c r="K856677" s="211"/>
    </row>
    <row r="856678" spans="11:11">
      <c r="K856678" s="211"/>
    </row>
    <row r="856679" spans="11:11">
      <c r="K856679" s="211"/>
    </row>
    <row r="856680" spans="11:11">
      <c r="K856680" s="211"/>
    </row>
    <row r="856681" spans="11:11">
      <c r="K856681" s="211"/>
    </row>
    <row r="856682" spans="11:11">
      <c r="K856682" s="211"/>
    </row>
    <row r="856683" spans="11:11">
      <c r="K856683" s="211"/>
    </row>
    <row r="856684" spans="11:11">
      <c r="K856684" s="211"/>
    </row>
    <row r="856685" spans="11:11">
      <c r="K856685" s="211"/>
    </row>
    <row r="856686" spans="11:11">
      <c r="K856686" s="211"/>
    </row>
    <row r="856687" spans="11:11">
      <c r="K856687" s="211"/>
    </row>
    <row r="856688" spans="11:11">
      <c r="K856688" s="211"/>
    </row>
    <row r="856689" spans="11:11">
      <c r="K856689" s="211"/>
    </row>
    <row r="856690" spans="11:11">
      <c r="K856690" s="211"/>
    </row>
    <row r="856691" spans="11:11">
      <c r="K856691" s="211"/>
    </row>
    <row r="856692" spans="11:11">
      <c r="K856692" s="211"/>
    </row>
    <row r="856693" spans="11:11">
      <c r="K856693" s="211"/>
    </row>
    <row r="856694" spans="11:11">
      <c r="K856694" s="211"/>
    </row>
    <row r="856695" spans="11:11">
      <c r="K856695" s="211"/>
    </row>
    <row r="856696" spans="11:11">
      <c r="K856696" s="211"/>
    </row>
    <row r="856697" spans="11:11">
      <c r="K856697" s="211"/>
    </row>
    <row r="856698" spans="11:11">
      <c r="K856698" s="211"/>
    </row>
    <row r="856699" spans="11:11">
      <c r="K856699" s="211"/>
    </row>
    <row r="856700" spans="11:11">
      <c r="K856700" s="211"/>
    </row>
    <row r="856701" spans="11:11">
      <c r="K856701" s="211"/>
    </row>
    <row r="856702" spans="11:11">
      <c r="K856702" s="211"/>
    </row>
    <row r="856703" spans="11:11">
      <c r="K856703" s="211"/>
    </row>
    <row r="856704" spans="11:11">
      <c r="K856704" s="211"/>
    </row>
    <row r="856705" spans="11:11">
      <c r="K856705" s="211"/>
    </row>
    <row r="856706" spans="11:11">
      <c r="K856706" s="211"/>
    </row>
    <row r="856707" spans="11:11">
      <c r="K856707" s="211"/>
    </row>
    <row r="856708" spans="11:11">
      <c r="K856708" s="211"/>
    </row>
    <row r="856709" spans="11:11">
      <c r="K856709" s="211"/>
    </row>
    <row r="856710" spans="11:11">
      <c r="K856710" s="211"/>
    </row>
    <row r="856711" spans="11:11">
      <c r="K856711" s="211"/>
    </row>
    <row r="856712" spans="11:11">
      <c r="K856712" s="211"/>
    </row>
    <row r="856713" spans="11:11">
      <c r="K856713" s="211"/>
    </row>
    <row r="856714" spans="11:11">
      <c r="K856714" s="211"/>
    </row>
    <row r="856715" spans="11:11">
      <c r="K856715" s="211"/>
    </row>
    <row r="856716" spans="11:11">
      <c r="K856716" s="211"/>
    </row>
    <row r="856717" spans="11:11">
      <c r="K856717" s="211"/>
    </row>
    <row r="856718" spans="11:11">
      <c r="K856718" s="211"/>
    </row>
    <row r="856719" spans="11:11">
      <c r="K856719" s="211"/>
    </row>
    <row r="856720" spans="11:11">
      <c r="K856720" s="211"/>
    </row>
    <row r="856721" spans="11:11">
      <c r="K856721" s="211"/>
    </row>
    <row r="856722" spans="11:11">
      <c r="K856722" s="211"/>
    </row>
    <row r="856723" spans="11:11">
      <c r="K856723" s="211"/>
    </row>
    <row r="856724" spans="11:11">
      <c r="K856724" s="211"/>
    </row>
    <row r="856725" spans="11:11">
      <c r="K856725" s="211"/>
    </row>
    <row r="856726" spans="11:11">
      <c r="K856726" s="211"/>
    </row>
    <row r="856727" spans="11:11">
      <c r="K856727" s="211"/>
    </row>
    <row r="856728" spans="11:11">
      <c r="K856728" s="211"/>
    </row>
    <row r="856729" spans="11:11">
      <c r="K856729" s="211"/>
    </row>
    <row r="856730" spans="11:11">
      <c r="K856730" s="211"/>
    </row>
    <row r="856731" spans="11:11">
      <c r="K856731" s="211"/>
    </row>
    <row r="856732" spans="11:11">
      <c r="K856732" s="211"/>
    </row>
    <row r="856733" spans="11:11">
      <c r="K856733" s="211"/>
    </row>
    <row r="856734" spans="11:11">
      <c r="K856734" s="211"/>
    </row>
    <row r="856735" spans="11:11">
      <c r="K856735" s="211"/>
    </row>
    <row r="856736" spans="11:11">
      <c r="K856736" s="211"/>
    </row>
    <row r="856737" spans="11:11">
      <c r="K856737" s="211"/>
    </row>
    <row r="856738" spans="11:11">
      <c r="K856738" s="211"/>
    </row>
    <row r="856739" spans="11:11">
      <c r="K856739" s="211"/>
    </row>
    <row r="856740" spans="11:11">
      <c r="K856740" s="211"/>
    </row>
    <row r="856741" spans="11:11">
      <c r="K856741" s="211"/>
    </row>
    <row r="856742" spans="11:11">
      <c r="K856742" s="211"/>
    </row>
    <row r="856743" spans="11:11">
      <c r="K856743" s="211"/>
    </row>
    <row r="856744" spans="11:11">
      <c r="K856744" s="211"/>
    </row>
    <row r="856745" spans="11:11">
      <c r="K856745" s="211"/>
    </row>
    <row r="856746" spans="11:11">
      <c r="K856746" s="211"/>
    </row>
    <row r="856747" spans="11:11">
      <c r="K856747" s="211"/>
    </row>
    <row r="856748" spans="11:11">
      <c r="K856748" s="211"/>
    </row>
    <row r="856749" spans="11:11">
      <c r="K856749" s="211"/>
    </row>
    <row r="856750" spans="11:11">
      <c r="K856750" s="211"/>
    </row>
    <row r="856751" spans="11:11">
      <c r="K856751" s="211"/>
    </row>
    <row r="856752" spans="11:11">
      <c r="K856752" s="211"/>
    </row>
    <row r="856753" spans="11:11">
      <c r="K856753" s="211"/>
    </row>
    <row r="856754" spans="11:11">
      <c r="K856754" s="211"/>
    </row>
    <row r="856755" spans="11:11">
      <c r="K856755" s="211"/>
    </row>
    <row r="856756" spans="11:11">
      <c r="K856756" s="211"/>
    </row>
    <row r="856757" spans="11:11">
      <c r="K856757" s="211"/>
    </row>
    <row r="856758" spans="11:11">
      <c r="K856758" s="211"/>
    </row>
    <row r="856759" spans="11:11">
      <c r="K856759" s="211"/>
    </row>
    <row r="856760" spans="11:11">
      <c r="K856760" s="211"/>
    </row>
    <row r="856761" spans="11:11">
      <c r="K856761" s="211"/>
    </row>
    <row r="856762" spans="11:11">
      <c r="K856762" s="211"/>
    </row>
    <row r="856763" spans="11:11">
      <c r="K856763" s="211"/>
    </row>
    <row r="856764" spans="11:11">
      <c r="K856764" s="211"/>
    </row>
    <row r="856765" spans="11:11">
      <c r="K856765" s="211"/>
    </row>
    <row r="856766" spans="11:11">
      <c r="K856766" s="211"/>
    </row>
    <row r="856767" spans="11:11">
      <c r="K856767" s="211"/>
    </row>
    <row r="856768" spans="11:11">
      <c r="K856768" s="211"/>
    </row>
    <row r="856769" spans="11:11">
      <c r="K856769" s="211"/>
    </row>
    <row r="856770" spans="11:11">
      <c r="K856770" s="211"/>
    </row>
    <row r="856771" spans="11:11">
      <c r="K856771" s="211"/>
    </row>
    <row r="856772" spans="11:11">
      <c r="K856772" s="211"/>
    </row>
    <row r="856773" spans="11:11">
      <c r="K856773" s="211"/>
    </row>
    <row r="856774" spans="11:11">
      <c r="K856774" s="211"/>
    </row>
    <row r="856775" spans="11:11">
      <c r="K856775" s="211"/>
    </row>
    <row r="856776" spans="11:11">
      <c r="K856776" s="211"/>
    </row>
    <row r="856777" spans="11:11">
      <c r="K856777" s="211"/>
    </row>
    <row r="856778" spans="11:11">
      <c r="K856778" s="211"/>
    </row>
    <row r="856779" spans="11:11">
      <c r="K856779" s="211"/>
    </row>
    <row r="856780" spans="11:11">
      <c r="K856780" s="211"/>
    </row>
    <row r="856781" spans="11:11">
      <c r="K856781" s="211"/>
    </row>
    <row r="856782" spans="11:11">
      <c r="K856782" s="211"/>
    </row>
    <row r="856783" spans="11:11">
      <c r="K856783" s="211"/>
    </row>
    <row r="856784" spans="11:11">
      <c r="K856784" s="211"/>
    </row>
    <row r="856785" spans="11:11">
      <c r="K856785" s="211"/>
    </row>
    <row r="856786" spans="11:11">
      <c r="K856786" s="211"/>
    </row>
    <row r="856787" spans="11:11">
      <c r="K856787" s="211"/>
    </row>
    <row r="856788" spans="11:11">
      <c r="K856788" s="211"/>
    </row>
    <row r="856789" spans="11:11">
      <c r="K856789" s="211"/>
    </row>
    <row r="856790" spans="11:11">
      <c r="K856790" s="211"/>
    </row>
    <row r="856791" spans="11:11">
      <c r="K856791" s="211"/>
    </row>
    <row r="856792" spans="11:11">
      <c r="K856792" s="211"/>
    </row>
    <row r="856793" spans="11:11">
      <c r="K856793" s="211"/>
    </row>
    <row r="856794" spans="11:11">
      <c r="K856794" s="211"/>
    </row>
    <row r="856795" spans="11:11">
      <c r="K856795" s="211"/>
    </row>
    <row r="856796" spans="11:11">
      <c r="K856796" s="211"/>
    </row>
    <row r="856797" spans="11:11">
      <c r="K856797" s="211"/>
    </row>
    <row r="856798" spans="11:11">
      <c r="K856798" s="211"/>
    </row>
    <row r="856799" spans="11:11">
      <c r="K856799" s="211"/>
    </row>
    <row r="856800" spans="11:11">
      <c r="K856800" s="211"/>
    </row>
    <row r="856801" spans="11:11">
      <c r="K856801" s="211"/>
    </row>
    <row r="856802" spans="11:11">
      <c r="K856802" s="211"/>
    </row>
    <row r="856803" spans="11:11">
      <c r="K856803" s="211"/>
    </row>
    <row r="856804" spans="11:11">
      <c r="K856804" s="211"/>
    </row>
    <row r="856805" spans="11:11">
      <c r="K856805" s="211"/>
    </row>
    <row r="856806" spans="11:11">
      <c r="K856806" s="211"/>
    </row>
    <row r="856807" spans="11:11">
      <c r="K856807" s="211"/>
    </row>
    <row r="856808" spans="11:11">
      <c r="K856808" s="211"/>
    </row>
    <row r="856809" spans="11:11">
      <c r="K856809" s="211"/>
    </row>
    <row r="856810" spans="11:11">
      <c r="K856810" s="211"/>
    </row>
    <row r="856811" spans="11:11">
      <c r="K856811" s="211"/>
    </row>
    <row r="856812" spans="11:11">
      <c r="K856812" s="211"/>
    </row>
    <row r="856813" spans="11:11">
      <c r="K856813" s="211"/>
    </row>
    <row r="856814" spans="11:11">
      <c r="K856814" s="211"/>
    </row>
    <row r="856815" spans="11:11">
      <c r="K856815" s="211"/>
    </row>
    <row r="856816" spans="11:11">
      <c r="K856816" s="211"/>
    </row>
    <row r="856817" spans="11:11">
      <c r="K856817" s="211"/>
    </row>
    <row r="856818" spans="11:11">
      <c r="K856818" s="211"/>
    </row>
    <row r="856819" spans="11:11">
      <c r="K856819" s="211"/>
    </row>
    <row r="856820" spans="11:11">
      <c r="K856820" s="211"/>
    </row>
    <row r="856821" spans="11:11">
      <c r="K856821" s="211"/>
    </row>
    <row r="856822" spans="11:11">
      <c r="K856822" s="211"/>
    </row>
    <row r="856823" spans="11:11">
      <c r="K856823" s="211"/>
    </row>
    <row r="856824" spans="11:11">
      <c r="K856824" s="211"/>
    </row>
    <row r="856825" spans="11:11">
      <c r="K856825" s="211"/>
    </row>
    <row r="856826" spans="11:11">
      <c r="K856826" s="211"/>
    </row>
    <row r="856827" spans="11:11">
      <c r="K856827" s="211"/>
    </row>
    <row r="856828" spans="11:11">
      <c r="K856828" s="211"/>
    </row>
    <row r="856829" spans="11:11">
      <c r="K856829" s="211"/>
    </row>
    <row r="856830" spans="11:11">
      <c r="K856830" s="211"/>
    </row>
    <row r="856831" spans="11:11">
      <c r="K856831" s="211"/>
    </row>
    <row r="856832" spans="11:11">
      <c r="K856832" s="211"/>
    </row>
    <row r="856833" spans="11:11">
      <c r="K856833" s="211"/>
    </row>
    <row r="856834" spans="11:11">
      <c r="K856834" s="211"/>
    </row>
    <row r="856835" spans="11:11">
      <c r="K856835" s="211"/>
    </row>
    <row r="856836" spans="11:11">
      <c r="K856836" s="211"/>
    </row>
    <row r="856837" spans="11:11">
      <c r="K856837" s="211"/>
    </row>
    <row r="856838" spans="11:11">
      <c r="K856838" s="211"/>
    </row>
    <row r="856839" spans="11:11">
      <c r="K856839" s="211"/>
    </row>
    <row r="856840" spans="11:11">
      <c r="K856840" s="211"/>
    </row>
    <row r="856841" spans="11:11">
      <c r="K856841" s="211"/>
    </row>
    <row r="856842" spans="11:11">
      <c r="K856842" s="211"/>
    </row>
    <row r="856843" spans="11:11">
      <c r="K856843" s="211"/>
    </row>
    <row r="856844" spans="11:11">
      <c r="K856844" s="211"/>
    </row>
    <row r="856845" spans="11:11">
      <c r="K856845" s="211"/>
    </row>
    <row r="856846" spans="11:11">
      <c r="K856846" s="211"/>
    </row>
    <row r="856847" spans="11:11">
      <c r="K856847" s="211"/>
    </row>
    <row r="856848" spans="11:11">
      <c r="K856848" s="211"/>
    </row>
    <row r="856849" spans="11:11">
      <c r="K856849" s="211"/>
    </row>
    <row r="856850" spans="11:11">
      <c r="K856850" s="211"/>
    </row>
    <row r="856851" spans="11:11">
      <c r="K856851" s="211"/>
    </row>
    <row r="856852" spans="11:11">
      <c r="K856852" s="211"/>
    </row>
    <row r="856853" spans="11:11">
      <c r="K856853" s="211"/>
    </row>
    <row r="856854" spans="11:11">
      <c r="K856854" s="211"/>
    </row>
    <row r="856855" spans="11:11">
      <c r="K856855" s="211"/>
    </row>
    <row r="856856" spans="11:11">
      <c r="K856856" s="211"/>
    </row>
    <row r="856857" spans="11:11">
      <c r="K856857" s="211"/>
    </row>
    <row r="856858" spans="11:11">
      <c r="K856858" s="211"/>
    </row>
    <row r="856859" spans="11:11">
      <c r="K856859" s="211"/>
    </row>
    <row r="856860" spans="11:11">
      <c r="K856860" s="211"/>
    </row>
    <row r="856861" spans="11:11">
      <c r="K856861" s="211"/>
    </row>
    <row r="856862" spans="11:11">
      <c r="K856862" s="211"/>
    </row>
    <row r="856863" spans="11:11">
      <c r="K856863" s="211"/>
    </row>
    <row r="856864" spans="11:11">
      <c r="K856864" s="211"/>
    </row>
    <row r="856865" spans="11:11">
      <c r="K856865" s="211"/>
    </row>
    <row r="856866" spans="11:11">
      <c r="K856866" s="211"/>
    </row>
    <row r="856867" spans="11:11">
      <c r="K856867" s="211"/>
    </row>
    <row r="856868" spans="11:11">
      <c r="K856868" s="211"/>
    </row>
    <row r="856869" spans="11:11">
      <c r="K856869" s="211"/>
    </row>
    <row r="856870" spans="11:11">
      <c r="K856870" s="211"/>
    </row>
    <row r="856871" spans="11:11">
      <c r="K856871" s="211"/>
    </row>
    <row r="856872" spans="11:11">
      <c r="K856872" s="211"/>
    </row>
    <row r="856873" spans="11:11">
      <c r="K856873" s="211"/>
    </row>
    <row r="856874" spans="11:11">
      <c r="K856874" s="211"/>
    </row>
    <row r="856875" spans="11:11">
      <c r="K856875" s="211"/>
    </row>
    <row r="856876" spans="11:11">
      <c r="K856876" s="211"/>
    </row>
    <row r="856877" spans="11:11">
      <c r="K856877" s="211"/>
    </row>
    <row r="856878" spans="11:11">
      <c r="K856878" s="211"/>
    </row>
    <row r="856879" spans="11:11">
      <c r="K856879" s="211"/>
    </row>
    <row r="856880" spans="11:11">
      <c r="K856880" s="211"/>
    </row>
    <row r="856881" spans="11:11">
      <c r="K856881" s="211"/>
    </row>
    <row r="856882" spans="11:11">
      <c r="K856882" s="211"/>
    </row>
    <row r="856883" spans="11:11">
      <c r="K856883" s="211"/>
    </row>
    <row r="856884" spans="11:11">
      <c r="K856884" s="211"/>
    </row>
    <row r="856885" spans="11:11">
      <c r="K856885" s="211"/>
    </row>
    <row r="856886" spans="11:11">
      <c r="K856886" s="211"/>
    </row>
    <row r="856887" spans="11:11">
      <c r="K856887" s="211"/>
    </row>
    <row r="856888" spans="11:11">
      <c r="K856888" s="211"/>
    </row>
    <row r="856889" spans="11:11">
      <c r="K856889" s="211"/>
    </row>
    <row r="856890" spans="11:11">
      <c r="K856890" s="211"/>
    </row>
    <row r="856891" spans="11:11">
      <c r="K856891" s="211"/>
    </row>
    <row r="856892" spans="11:11">
      <c r="K856892" s="211"/>
    </row>
    <row r="856893" spans="11:11">
      <c r="K856893" s="211"/>
    </row>
    <row r="856894" spans="11:11">
      <c r="K856894" s="211"/>
    </row>
    <row r="856895" spans="11:11">
      <c r="K856895" s="211"/>
    </row>
    <row r="856896" spans="11:11">
      <c r="K856896" s="211"/>
    </row>
    <row r="856897" spans="11:11">
      <c r="K856897" s="211"/>
    </row>
    <row r="856898" spans="11:11">
      <c r="K856898" s="211"/>
    </row>
    <row r="856899" spans="11:11">
      <c r="K856899" s="211"/>
    </row>
    <row r="856900" spans="11:11">
      <c r="K856900" s="211"/>
    </row>
    <row r="856901" spans="11:11">
      <c r="K856901" s="211"/>
    </row>
    <row r="856902" spans="11:11">
      <c r="K856902" s="211"/>
    </row>
    <row r="856903" spans="11:11">
      <c r="K856903" s="211"/>
    </row>
    <row r="856904" spans="11:11">
      <c r="K856904" s="211"/>
    </row>
    <row r="856905" spans="11:11">
      <c r="K856905" s="211"/>
    </row>
    <row r="856906" spans="11:11">
      <c r="K856906" s="211"/>
    </row>
    <row r="856907" spans="11:11">
      <c r="K856907" s="211"/>
    </row>
    <row r="856908" spans="11:11">
      <c r="K856908" s="211"/>
    </row>
    <row r="856909" spans="11:11">
      <c r="K856909" s="211"/>
    </row>
    <row r="856910" spans="11:11">
      <c r="K856910" s="211"/>
    </row>
    <row r="856911" spans="11:11">
      <c r="K856911" s="211"/>
    </row>
    <row r="856912" spans="11:11">
      <c r="K856912" s="211"/>
    </row>
    <row r="856913" spans="11:11">
      <c r="K856913" s="211"/>
    </row>
    <row r="856914" spans="11:11">
      <c r="K856914" s="211"/>
    </row>
    <row r="856915" spans="11:11">
      <c r="K856915" s="211"/>
    </row>
    <row r="856916" spans="11:11">
      <c r="K856916" s="211"/>
    </row>
    <row r="856917" spans="11:11">
      <c r="K856917" s="211"/>
    </row>
    <row r="856918" spans="11:11">
      <c r="K856918" s="211"/>
    </row>
    <row r="856919" spans="11:11">
      <c r="K856919" s="211"/>
    </row>
    <row r="856920" spans="11:11">
      <c r="K856920" s="211"/>
    </row>
    <row r="856921" spans="11:11">
      <c r="K856921" s="211"/>
    </row>
    <row r="856922" spans="11:11">
      <c r="K856922" s="211"/>
    </row>
    <row r="856923" spans="11:11">
      <c r="K856923" s="211"/>
    </row>
    <row r="856924" spans="11:11">
      <c r="K856924" s="211"/>
    </row>
    <row r="856925" spans="11:11">
      <c r="K856925" s="211"/>
    </row>
    <row r="856926" spans="11:11">
      <c r="K856926" s="211"/>
    </row>
    <row r="856927" spans="11:11">
      <c r="K856927" s="211"/>
    </row>
    <row r="856928" spans="11:11">
      <c r="K856928" s="211"/>
    </row>
    <row r="856929" spans="11:11">
      <c r="K856929" s="211"/>
    </row>
    <row r="856930" spans="11:11">
      <c r="K856930" s="211"/>
    </row>
    <row r="856931" spans="11:11">
      <c r="K856931" s="211"/>
    </row>
    <row r="856932" spans="11:11">
      <c r="K856932" s="211"/>
    </row>
    <row r="856933" spans="11:11">
      <c r="K856933" s="211"/>
    </row>
    <row r="856934" spans="11:11">
      <c r="K856934" s="211"/>
    </row>
    <row r="856935" spans="11:11">
      <c r="K856935" s="211"/>
    </row>
    <row r="856936" spans="11:11">
      <c r="K856936" s="211"/>
    </row>
    <row r="856937" spans="11:11">
      <c r="K856937" s="211"/>
    </row>
    <row r="856938" spans="11:11">
      <c r="K856938" s="211"/>
    </row>
    <row r="856939" spans="11:11">
      <c r="K856939" s="211"/>
    </row>
    <row r="856940" spans="11:11">
      <c r="K856940" s="211"/>
    </row>
    <row r="856941" spans="11:11">
      <c r="K856941" s="211"/>
    </row>
    <row r="856942" spans="11:11">
      <c r="K856942" s="211"/>
    </row>
    <row r="856943" spans="11:11">
      <c r="K856943" s="211"/>
    </row>
    <row r="856944" spans="11:11">
      <c r="K856944" s="211"/>
    </row>
    <row r="856945" spans="11:11">
      <c r="K856945" s="211"/>
    </row>
    <row r="856946" spans="11:11">
      <c r="K856946" s="211"/>
    </row>
    <row r="856947" spans="11:11">
      <c r="K856947" s="211"/>
    </row>
    <row r="856948" spans="11:11">
      <c r="K856948" s="211"/>
    </row>
    <row r="856949" spans="11:11">
      <c r="K856949" s="211"/>
    </row>
    <row r="856950" spans="11:11">
      <c r="K856950" s="211"/>
    </row>
    <row r="856951" spans="11:11">
      <c r="K856951" s="211"/>
    </row>
    <row r="856952" spans="11:11">
      <c r="K856952" s="211"/>
    </row>
    <row r="856953" spans="11:11">
      <c r="K856953" s="211"/>
    </row>
    <row r="856954" spans="11:11">
      <c r="K856954" s="211"/>
    </row>
    <row r="856955" spans="11:11">
      <c r="K856955" s="211"/>
    </row>
    <row r="856956" spans="11:11">
      <c r="K856956" s="211"/>
    </row>
    <row r="856957" spans="11:11">
      <c r="K856957" s="211"/>
    </row>
    <row r="856958" spans="11:11">
      <c r="K856958" s="211"/>
    </row>
    <row r="856959" spans="11:11">
      <c r="K856959" s="211"/>
    </row>
    <row r="856960" spans="11:11">
      <c r="K856960" s="211"/>
    </row>
    <row r="856961" spans="11:11">
      <c r="K856961" s="211"/>
    </row>
    <row r="856962" spans="11:11">
      <c r="K856962" s="211"/>
    </row>
    <row r="856963" spans="11:11">
      <c r="K856963" s="211"/>
    </row>
    <row r="856964" spans="11:11">
      <c r="K856964" s="211"/>
    </row>
    <row r="856965" spans="11:11">
      <c r="K856965" s="211"/>
    </row>
    <row r="856966" spans="11:11">
      <c r="K856966" s="211"/>
    </row>
    <row r="856967" spans="11:11">
      <c r="K856967" s="211"/>
    </row>
    <row r="856968" spans="11:11">
      <c r="K856968" s="211"/>
    </row>
    <row r="856969" spans="11:11">
      <c r="K856969" s="211"/>
    </row>
    <row r="856970" spans="11:11">
      <c r="K856970" s="211"/>
    </row>
    <row r="856971" spans="11:11">
      <c r="K856971" s="211"/>
    </row>
    <row r="856972" spans="11:11">
      <c r="K856972" s="211"/>
    </row>
    <row r="856973" spans="11:11">
      <c r="K856973" s="211"/>
    </row>
    <row r="856974" spans="11:11">
      <c r="K856974" s="211"/>
    </row>
    <row r="856975" spans="11:11">
      <c r="K856975" s="211"/>
    </row>
    <row r="856976" spans="11:11">
      <c r="K856976" s="211"/>
    </row>
    <row r="856977" spans="11:11">
      <c r="K856977" s="211"/>
    </row>
    <row r="856978" spans="11:11">
      <c r="K856978" s="211"/>
    </row>
    <row r="856979" spans="11:11">
      <c r="K856979" s="211"/>
    </row>
    <row r="856980" spans="11:11">
      <c r="K856980" s="211"/>
    </row>
    <row r="856981" spans="11:11">
      <c r="K856981" s="211"/>
    </row>
    <row r="856982" spans="11:11">
      <c r="K856982" s="211"/>
    </row>
    <row r="856983" spans="11:11">
      <c r="K856983" s="211"/>
    </row>
    <row r="856984" spans="11:11">
      <c r="K856984" s="211"/>
    </row>
    <row r="856985" spans="11:11">
      <c r="K856985" s="211"/>
    </row>
    <row r="856986" spans="11:11">
      <c r="K856986" s="211"/>
    </row>
    <row r="856987" spans="11:11">
      <c r="K856987" s="211"/>
    </row>
    <row r="856988" spans="11:11">
      <c r="K856988" s="211"/>
    </row>
    <row r="856989" spans="11:11">
      <c r="K856989" s="211"/>
    </row>
    <row r="856990" spans="11:11">
      <c r="K856990" s="211"/>
    </row>
    <row r="856991" spans="11:11">
      <c r="K856991" s="211"/>
    </row>
    <row r="856992" spans="11:11">
      <c r="K856992" s="211"/>
    </row>
    <row r="856993" spans="11:11">
      <c r="K856993" s="211"/>
    </row>
    <row r="856994" spans="11:11">
      <c r="K856994" s="211"/>
    </row>
    <row r="856995" spans="11:11">
      <c r="K856995" s="211"/>
    </row>
    <row r="856996" spans="11:11">
      <c r="K856996" s="211"/>
    </row>
    <row r="856997" spans="11:11">
      <c r="K856997" s="211"/>
    </row>
    <row r="856998" spans="11:11">
      <c r="K856998" s="211"/>
    </row>
    <row r="856999" spans="11:11">
      <c r="K856999" s="211"/>
    </row>
    <row r="857000" spans="11:11">
      <c r="K857000" s="211"/>
    </row>
    <row r="857001" spans="11:11">
      <c r="K857001" s="211"/>
    </row>
    <row r="857002" spans="11:11">
      <c r="K857002" s="211"/>
    </row>
    <row r="857003" spans="11:11">
      <c r="K857003" s="211"/>
    </row>
    <row r="857004" spans="11:11">
      <c r="K857004" s="211"/>
    </row>
    <row r="857005" spans="11:11">
      <c r="K857005" s="211"/>
    </row>
    <row r="857006" spans="11:11">
      <c r="K857006" s="211"/>
    </row>
    <row r="857007" spans="11:11">
      <c r="K857007" s="211"/>
    </row>
    <row r="857008" spans="11:11">
      <c r="K857008" s="211"/>
    </row>
    <row r="857009" spans="11:11">
      <c r="K857009" s="211"/>
    </row>
    <row r="857010" spans="11:11">
      <c r="K857010" s="211"/>
    </row>
    <row r="857011" spans="11:11">
      <c r="K857011" s="211"/>
    </row>
    <row r="857012" spans="11:11">
      <c r="K857012" s="211"/>
    </row>
    <row r="857013" spans="11:11">
      <c r="K857013" s="211"/>
    </row>
    <row r="857014" spans="11:11">
      <c r="K857014" s="211"/>
    </row>
    <row r="857015" spans="11:11">
      <c r="K857015" s="211"/>
    </row>
    <row r="857016" spans="11:11">
      <c r="K857016" s="211"/>
    </row>
    <row r="857017" spans="11:11">
      <c r="K857017" s="211"/>
    </row>
    <row r="857018" spans="11:11">
      <c r="K857018" s="211"/>
    </row>
    <row r="857019" spans="11:11">
      <c r="K857019" s="211"/>
    </row>
    <row r="857020" spans="11:11">
      <c r="K857020" s="211"/>
    </row>
    <row r="857021" spans="11:11">
      <c r="K857021" s="211"/>
    </row>
    <row r="857022" spans="11:11">
      <c r="K857022" s="211"/>
    </row>
    <row r="857023" spans="11:11">
      <c r="K857023" s="211"/>
    </row>
    <row r="857024" spans="11:11">
      <c r="K857024" s="211"/>
    </row>
    <row r="857025" spans="11:11">
      <c r="K857025" s="211"/>
    </row>
    <row r="857026" spans="11:11">
      <c r="K857026" s="211"/>
    </row>
    <row r="857027" spans="11:11">
      <c r="K857027" s="211"/>
    </row>
    <row r="857028" spans="11:11">
      <c r="K857028" s="211"/>
    </row>
    <row r="857029" spans="11:11">
      <c r="K857029" s="211"/>
    </row>
    <row r="857030" spans="11:11">
      <c r="K857030" s="211"/>
    </row>
    <row r="857031" spans="11:11">
      <c r="K857031" s="211"/>
    </row>
    <row r="857032" spans="11:11">
      <c r="K857032" s="211"/>
    </row>
    <row r="857033" spans="11:11">
      <c r="K857033" s="211"/>
    </row>
    <row r="857034" spans="11:11">
      <c r="K857034" s="211"/>
    </row>
    <row r="857035" spans="11:11">
      <c r="K857035" s="211"/>
    </row>
    <row r="857036" spans="11:11">
      <c r="K857036" s="211"/>
    </row>
    <row r="857037" spans="11:11">
      <c r="K857037" s="211"/>
    </row>
    <row r="857038" spans="11:11">
      <c r="K857038" s="211"/>
    </row>
    <row r="857039" spans="11:11">
      <c r="K857039" s="211"/>
    </row>
    <row r="857040" spans="11:11">
      <c r="K857040" s="211"/>
    </row>
    <row r="857041" spans="11:11">
      <c r="K857041" s="211"/>
    </row>
    <row r="857042" spans="11:11">
      <c r="K857042" s="211"/>
    </row>
    <row r="857043" spans="11:11">
      <c r="K857043" s="211"/>
    </row>
    <row r="857044" spans="11:11">
      <c r="K857044" s="211"/>
    </row>
    <row r="857045" spans="11:11">
      <c r="K857045" s="211"/>
    </row>
    <row r="857046" spans="11:11">
      <c r="K857046" s="211"/>
    </row>
    <row r="857047" spans="11:11">
      <c r="K857047" s="211"/>
    </row>
    <row r="857048" spans="11:11">
      <c r="K857048" s="211"/>
    </row>
    <row r="857049" spans="11:11">
      <c r="K857049" s="211"/>
    </row>
    <row r="857050" spans="11:11">
      <c r="K857050" s="211"/>
    </row>
    <row r="857051" spans="11:11">
      <c r="K857051" s="211"/>
    </row>
    <row r="857052" spans="11:11">
      <c r="K857052" s="211"/>
    </row>
    <row r="857053" spans="11:11">
      <c r="K857053" s="211"/>
    </row>
    <row r="857054" spans="11:11">
      <c r="K857054" s="211"/>
    </row>
    <row r="857055" spans="11:11">
      <c r="K857055" s="211"/>
    </row>
    <row r="857056" spans="11:11">
      <c r="K857056" s="211"/>
    </row>
    <row r="857057" spans="11:11">
      <c r="K857057" s="211"/>
    </row>
    <row r="857058" spans="11:11">
      <c r="K857058" s="211"/>
    </row>
    <row r="857059" spans="11:11">
      <c r="K857059" s="211"/>
    </row>
    <row r="857060" spans="11:11">
      <c r="K857060" s="211"/>
    </row>
    <row r="857061" spans="11:11">
      <c r="K857061" s="211"/>
    </row>
    <row r="857062" spans="11:11">
      <c r="K857062" s="211"/>
    </row>
    <row r="857063" spans="11:11">
      <c r="K857063" s="211"/>
    </row>
    <row r="857064" spans="11:11">
      <c r="K857064" s="211"/>
    </row>
    <row r="857065" spans="11:11">
      <c r="K857065" s="211"/>
    </row>
    <row r="857066" spans="11:11">
      <c r="K857066" s="211"/>
    </row>
    <row r="857067" spans="11:11">
      <c r="K857067" s="211"/>
    </row>
    <row r="857068" spans="11:11">
      <c r="K857068" s="211"/>
    </row>
    <row r="857069" spans="11:11">
      <c r="K857069" s="211"/>
    </row>
    <row r="857070" spans="11:11">
      <c r="K857070" s="211"/>
    </row>
    <row r="857071" spans="11:11">
      <c r="K857071" s="211"/>
    </row>
    <row r="857072" spans="11:11">
      <c r="K857072" s="211"/>
    </row>
    <row r="857073" spans="11:11">
      <c r="K857073" s="211"/>
    </row>
    <row r="857074" spans="11:11">
      <c r="K857074" s="211"/>
    </row>
    <row r="857075" spans="11:11">
      <c r="K857075" s="211"/>
    </row>
    <row r="857076" spans="11:11">
      <c r="K857076" s="211"/>
    </row>
    <row r="857077" spans="11:11">
      <c r="K857077" s="211"/>
    </row>
    <row r="857078" spans="11:11">
      <c r="K857078" s="211"/>
    </row>
    <row r="857079" spans="11:11">
      <c r="K857079" s="211"/>
    </row>
    <row r="857080" spans="11:11">
      <c r="K857080" s="211"/>
    </row>
    <row r="857081" spans="11:11">
      <c r="K857081" s="211"/>
    </row>
    <row r="857082" spans="11:11">
      <c r="K857082" s="211"/>
    </row>
    <row r="857083" spans="11:11">
      <c r="K857083" s="211"/>
    </row>
    <row r="857084" spans="11:11">
      <c r="K857084" s="211"/>
    </row>
    <row r="857085" spans="11:11">
      <c r="K857085" s="211"/>
    </row>
    <row r="857086" spans="11:11">
      <c r="K857086" s="211"/>
    </row>
    <row r="857087" spans="11:11">
      <c r="K857087" s="211"/>
    </row>
    <row r="857088" spans="11:11">
      <c r="K857088" s="211"/>
    </row>
    <row r="857089" spans="11:11">
      <c r="K857089" s="211"/>
    </row>
    <row r="857090" spans="11:11">
      <c r="K857090" s="211"/>
    </row>
    <row r="857091" spans="11:11">
      <c r="K857091" s="211"/>
    </row>
    <row r="857092" spans="11:11">
      <c r="K857092" s="211"/>
    </row>
    <row r="857093" spans="11:11">
      <c r="K857093" s="211"/>
    </row>
    <row r="857094" spans="11:11">
      <c r="K857094" s="211"/>
    </row>
    <row r="857095" spans="11:11">
      <c r="K857095" s="211"/>
    </row>
    <row r="857096" spans="11:11">
      <c r="K857096" s="211"/>
    </row>
    <row r="857097" spans="11:11">
      <c r="K857097" s="211"/>
    </row>
    <row r="857098" spans="11:11">
      <c r="K857098" s="211"/>
    </row>
    <row r="857099" spans="11:11">
      <c r="K857099" s="211"/>
    </row>
    <row r="857100" spans="11:11">
      <c r="K857100" s="211"/>
    </row>
    <row r="857101" spans="11:11">
      <c r="K857101" s="211"/>
    </row>
    <row r="857102" spans="11:11">
      <c r="K857102" s="211"/>
    </row>
    <row r="857103" spans="11:11">
      <c r="K857103" s="211"/>
    </row>
    <row r="857104" spans="11:11">
      <c r="K857104" s="211"/>
    </row>
    <row r="857105" spans="11:11">
      <c r="K857105" s="211"/>
    </row>
    <row r="857106" spans="11:11">
      <c r="K857106" s="211"/>
    </row>
    <row r="857107" spans="11:11">
      <c r="K857107" s="211"/>
    </row>
    <row r="857108" spans="11:11">
      <c r="K857108" s="211"/>
    </row>
    <row r="857109" spans="11:11">
      <c r="K857109" s="211"/>
    </row>
    <row r="857110" spans="11:11">
      <c r="K857110" s="211"/>
    </row>
    <row r="857111" spans="11:11">
      <c r="K857111" s="211"/>
    </row>
    <row r="857112" spans="11:11">
      <c r="K857112" s="211"/>
    </row>
    <row r="857113" spans="11:11">
      <c r="K857113" s="211"/>
    </row>
    <row r="857114" spans="11:11">
      <c r="K857114" s="211"/>
    </row>
    <row r="857115" spans="11:11">
      <c r="K857115" s="211"/>
    </row>
    <row r="857116" spans="11:11">
      <c r="K857116" s="211"/>
    </row>
    <row r="857117" spans="11:11">
      <c r="K857117" s="211"/>
    </row>
    <row r="857118" spans="11:11">
      <c r="K857118" s="211"/>
    </row>
    <row r="857119" spans="11:11">
      <c r="K857119" s="211"/>
    </row>
    <row r="857120" spans="11:11">
      <c r="K857120" s="211"/>
    </row>
    <row r="857121" spans="11:11">
      <c r="K857121" s="211"/>
    </row>
    <row r="857122" spans="11:11">
      <c r="K857122" s="211"/>
    </row>
    <row r="857123" spans="11:11">
      <c r="K857123" s="211"/>
    </row>
    <row r="857124" spans="11:11">
      <c r="K857124" s="211"/>
    </row>
    <row r="857125" spans="11:11">
      <c r="K857125" s="211"/>
    </row>
    <row r="857126" spans="11:11">
      <c r="K857126" s="211"/>
    </row>
    <row r="857127" spans="11:11">
      <c r="K857127" s="211"/>
    </row>
    <row r="857128" spans="11:11">
      <c r="K857128" s="211"/>
    </row>
    <row r="857129" spans="11:11">
      <c r="K857129" s="211"/>
    </row>
    <row r="857130" spans="11:11">
      <c r="K857130" s="211"/>
    </row>
    <row r="857131" spans="11:11">
      <c r="K857131" s="211"/>
    </row>
    <row r="857132" spans="11:11">
      <c r="K857132" s="211"/>
    </row>
    <row r="857133" spans="11:11">
      <c r="K857133" s="211"/>
    </row>
    <row r="857134" spans="11:11">
      <c r="K857134" s="211"/>
    </row>
    <row r="857135" spans="11:11">
      <c r="K857135" s="211"/>
    </row>
    <row r="857136" spans="11:11">
      <c r="K857136" s="211"/>
    </row>
    <row r="857137" spans="11:11">
      <c r="K857137" s="211"/>
    </row>
    <row r="857138" spans="11:11">
      <c r="K857138" s="211"/>
    </row>
    <row r="857139" spans="11:11">
      <c r="K857139" s="211"/>
    </row>
    <row r="857140" spans="11:11">
      <c r="K857140" s="211"/>
    </row>
    <row r="857141" spans="11:11">
      <c r="K857141" s="211"/>
    </row>
    <row r="857142" spans="11:11">
      <c r="K857142" s="211"/>
    </row>
    <row r="857143" spans="11:11">
      <c r="K857143" s="211"/>
    </row>
    <row r="857144" spans="11:11">
      <c r="K857144" s="211"/>
    </row>
    <row r="857145" spans="11:11">
      <c r="K857145" s="211"/>
    </row>
    <row r="857146" spans="11:11">
      <c r="K857146" s="211"/>
    </row>
    <row r="857147" spans="11:11">
      <c r="K857147" s="211"/>
    </row>
    <row r="857148" spans="11:11">
      <c r="K857148" s="211"/>
    </row>
    <row r="857149" spans="11:11">
      <c r="K857149" s="211"/>
    </row>
    <row r="857150" spans="11:11">
      <c r="K857150" s="211"/>
    </row>
    <row r="857151" spans="11:11">
      <c r="K857151" s="211"/>
    </row>
    <row r="857152" spans="11:11">
      <c r="K857152" s="211"/>
    </row>
    <row r="857153" spans="11:11">
      <c r="K857153" s="211"/>
    </row>
    <row r="857154" spans="11:11">
      <c r="K857154" s="211"/>
    </row>
    <row r="857155" spans="11:11">
      <c r="K857155" s="211"/>
    </row>
    <row r="857156" spans="11:11">
      <c r="K857156" s="211"/>
    </row>
    <row r="857157" spans="11:11">
      <c r="K857157" s="211"/>
    </row>
    <row r="857158" spans="11:11">
      <c r="K857158" s="211"/>
    </row>
    <row r="857159" spans="11:11">
      <c r="K857159" s="211"/>
    </row>
    <row r="857160" spans="11:11">
      <c r="K857160" s="211"/>
    </row>
    <row r="857161" spans="11:11">
      <c r="K857161" s="211"/>
    </row>
    <row r="857162" spans="11:11">
      <c r="K857162" s="211"/>
    </row>
    <row r="857163" spans="11:11">
      <c r="K857163" s="211"/>
    </row>
    <row r="857164" spans="11:11">
      <c r="K857164" s="211"/>
    </row>
    <row r="857165" spans="11:11">
      <c r="K857165" s="211"/>
    </row>
    <row r="857166" spans="11:11">
      <c r="K857166" s="211"/>
    </row>
    <row r="857167" spans="11:11">
      <c r="K857167" s="211"/>
    </row>
    <row r="857168" spans="11:11">
      <c r="K857168" s="211"/>
    </row>
    <row r="857169" spans="11:11">
      <c r="K857169" s="211"/>
    </row>
    <row r="857170" spans="11:11">
      <c r="K857170" s="211"/>
    </row>
    <row r="857171" spans="11:11">
      <c r="K857171" s="211"/>
    </row>
    <row r="857172" spans="11:11">
      <c r="K857172" s="211"/>
    </row>
    <row r="857173" spans="11:11">
      <c r="K857173" s="211"/>
    </row>
    <row r="857174" spans="11:11">
      <c r="K857174" s="211"/>
    </row>
    <row r="857175" spans="11:11">
      <c r="K857175" s="211"/>
    </row>
    <row r="857176" spans="11:11">
      <c r="K857176" s="211"/>
    </row>
    <row r="857177" spans="11:11">
      <c r="K857177" s="211"/>
    </row>
    <row r="857178" spans="11:11">
      <c r="K857178" s="211"/>
    </row>
    <row r="857179" spans="11:11">
      <c r="K857179" s="211"/>
    </row>
    <row r="857180" spans="11:11">
      <c r="K857180" s="211"/>
    </row>
    <row r="857181" spans="11:11">
      <c r="K857181" s="211"/>
    </row>
    <row r="857182" spans="11:11">
      <c r="K857182" s="211"/>
    </row>
    <row r="857183" spans="11:11">
      <c r="K857183" s="211"/>
    </row>
    <row r="857184" spans="11:11">
      <c r="K857184" s="211"/>
    </row>
    <row r="857185" spans="11:11">
      <c r="K857185" s="211"/>
    </row>
    <row r="857186" spans="11:11">
      <c r="K857186" s="211"/>
    </row>
    <row r="857187" spans="11:11">
      <c r="K857187" s="211"/>
    </row>
    <row r="857188" spans="11:11">
      <c r="K857188" s="211"/>
    </row>
    <row r="857189" spans="11:11">
      <c r="K857189" s="211"/>
    </row>
    <row r="857190" spans="11:11">
      <c r="K857190" s="211"/>
    </row>
    <row r="857191" spans="11:11">
      <c r="K857191" s="211"/>
    </row>
    <row r="857192" spans="11:11">
      <c r="K857192" s="211"/>
    </row>
    <row r="857193" spans="11:11">
      <c r="K857193" s="211"/>
    </row>
    <row r="857194" spans="11:11">
      <c r="K857194" s="211"/>
    </row>
    <row r="857195" spans="11:11">
      <c r="K857195" s="211"/>
    </row>
    <row r="857196" spans="11:11">
      <c r="K857196" s="211"/>
    </row>
    <row r="857197" spans="11:11">
      <c r="K857197" s="211"/>
    </row>
    <row r="857198" spans="11:11">
      <c r="K857198" s="211"/>
    </row>
    <row r="857199" spans="11:11">
      <c r="K857199" s="211"/>
    </row>
    <row r="857200" spans="11:11">
      <c r="K857200" s="211"/>
    </row>
    <row r="857201" spans="11:11">
      <c r="K857201" s="211"/>
    </row>
    <row r="857202" spans="11:11">
      <c r="K857202" s="211"/>
    </row>
    <row r="857203" spans="11:11">
      <c r="K857203" s="211"/>
    </row>
    <row r="857204" spans="11:11">
      <c r="K857204" s="211"/>
    </row>
    <row r="857205" spans="11:11">
      <c r="K857205" s="211"/>
    </row>
    <row r="857206" spans="11:11">
      <c r="K857206" s="211"/>
    </row>
    <row r="857207" spans="11:11">
      <c r="K857207" s="211"/>
    </row>
    <row r="857208" spans="11:11">
      <c r="K857208" s="211"/>
    </row>
    <row r="857209" spans="11:11">
      <c r="K857209" s="211"/>
    </row>
    <row r="857210" spans="11:11">
      <c r="K857210" s="211"/>
    </row>
    <row r="857211" spans="11:11">
      <c r="K857211" s="211"/>
    </row>
    <row r="857212" spans="11:11">
      <c r="K857212" s="211"/>
    </row>
    <row r="857213" spans="11:11">
      <c r="K857213" s="211"/>
    </row>
    <row r="857214" spans="11:11">
      <c r="K857214" s="211"/>
    </row>
    <row r="857215" spans="11:11">
      <c r="K857215" s="211"/>
    </row>
    <row r="857216" spans="11:11">
      <c r="K857216" s="211"/>
    </row>
    <row r="857217" spans="11:11">
      <c r="K857217" s="211"/>
    </row>
    <row r="857218" spans="11:11">
      <c r="K857218" s="211"/>
    </row>
    <row r="857219" spans="11:11">
      <c r="K857219" s="211"/>
    </row>
    <row r="857220" spans="11:11">
      <c r="K857220" s="211"/>
    </row>
    <row r="857221" spans="11:11">
      <c r="K857221" s="211"/>
    </row>
    <row r="857222" spans="11:11">
      <c r="K857222" s="211"/>
    </row>
    <row r="857223" spans="11:11">
      <c r="K857223" s="211"/>
    </row>
    <row r="857224" spans="11:11">
      <c r="K857224" s="211"/>
    </row>
    <row r="857225" spans="11:11">
      <c r="K857225" s="211"/>
    </row>
    <row r="857226" spans="11:11">
      <c r="K857226" s="211"/>
    </row>
    <row r="857227" spans="11:11">
      <c r="K857227" s="211"/>
    </row>
    <row r="857228" spans="11:11">
      <c r="K857228" s="211"/>
    </row>
    <row r="857229" spans="11:11">
      <c r="K857229" s="211"/>
    </row>
    <row r="857230" spans="11:11">
      <c r="K857230" s="211"/>
    </row>
    <row r="857231" spans="11:11">
      <c r="K857231" s="211"/>
    </row>
    <row r="857232" spans="11:11">
      <c r="K857232" s="211"/>
    </row>
    <row r="857233" spans="11:11">
      <c r="K857233" s="211"/>
    </row>
    <row r="857234" spans="11:11">
      <c r="K857234" s="211"/>
    </row>
    <row r="857235" spans="11:11">
      <c r="K857235" s="211"/>
    </row>
    <row r="857236" spans="11:11">
      <c r="K857236" s="211"/>
    </row>
    <row r="857237" spans="11:11">
      <c r="K857237" s="211"/>
    </row>
    <row r="857238" spans="11:11">
      <c r="K857238" s="211"/>
    </row>
    <row r="857239" spans="11:11">
      <c r="K857239" s="211"/>
    </row>
    <row r="857240" spans="11:11">
      <c r="K857240" s="211"/>
    </row>
    <row r="857241" spans="11:11">
      <c r="K857241" s="211"/>
    </row>
    <row r="857242" spans="11:11">
      <c r="K857242" s="211"/>
    </row>
    <row r="857243" spans="11:11">
      <c r="K857243" s="211"/>
    </row>
    <row r="857244" spans="11:11">
      <c r="K857244" s="211"/>
    </row>
    <row r="857245" spans="11:11">
      <c r="K857245" s="211"/>
    </row>
    <row r="857246" spans="11:11">
      <c r="K857246" s="211"/>
    </row>
    <row r="857247" spans="11:11">
      <c r="K857247" s="211"/>
    </row>
    <row r="857248" spans="11:11">
      <c r="K857248" s="211"/>
    </row>
    <row r="857249" spans="11:11">
      <c r="K857249" s="211"/>
    </row>
    <row r="857250" spans="11:11">
      <c r="K857250" s="211"/>
    </row>
    <row r="857251" spans="11:11">
      <c r="K857251" s="211"/>
    </row>
    <row r="857252" spans="11:11">
      <c r="K857252" s="211"/>
    </row>
    <row r="857253" spans="11:11">
      <c r="K857253" s="211"/>
    </row>
    <row r="857254" spans="11:11">
      <c r="K857254" s="211"/>
    </row>
    <row r="857255" spans="11:11">
      <c r="K857255" s="211"/>
    </row>
    <row r="857256" spans="11:11">
      <c r="K857256" s="211"/>
    </row>
    <row r="857257" spans="11:11">
      <c r="K857257" s="211"/>
    </row>
    <row r="857258" spans="11:11">
      <c r="K857258" s="211"/>
    </row>
    <row r="857259" spans="11:11">
      <c r="K857259" s="211"/>
    </row>
    <row r="857260" spans="11:11">
      <c r="K857260" s="211"/>
    </row>
    <row r="857261" spans="11:11">
      <c r="K857261" s="211"/>
    </row>
    <row r="857262" spans="11:11">
      <c r="K857262" s="211"/>
    </row>
    <row r="857263" spans="11:11">
      <c r="K857263" s="211"/>
    </row>
    <row r="857264" spans="11:11">
      <c r="K857264" s="211"/>
    </row>
    <row r="857265" spans="11:11">
      <c r="K857265" s="211"/>
    </row>
    <row r="857266" spans="11:11">
      <c r="K857266" s="211"/>
    </row>
    <row r="857267" spans="11:11">
      <c r="K857267" s="211"/>
    </row>
    <row r="857268" spans="11:11">
      <c r="K857268" s="211"/>
    </row>
    <row r="857269" spans="11:11">
      <c r="K857269" s="211"/>
    </row>
    <row r="857270" spans="11:11">
      <c r="K857270" s="211"/>
    </row>
    <row r="857271" spans="11:11">
      <c r="K857271" s="211"/>
    </row>
    <row r="857272" spans="11:11">
      <c r="K857272" s="211"/>
    </row>
    <row r="857273" spans="11:11">
      <c r="K857273" s="211"/>
    </row>
    <row r="857274" spans="11:11">
      <c r="K857274" s="211"/>
    </row>
    <row r="857275" spans="11:11">
      <c r="K857275" s="211"/>
    </row>
    <row r="857276" spans="11:11">
      <c r="K857276" s="211"/>
    </row>
    <row r="857277" spans="11:11">
      <c r="K857277" s="211"/>
    </row>
    <row r="857278" spans="11:11">
      <c r="K857278" s="211"/>
    </row>
    <row r="857279" spans="11:11">
      <c r="K857279" s="211"/>
    </row>
    <row r="857280" spans="11:11">
      <c r="K857280" s="211"/>
    </row>
    <row r="857281" spans="11:11">
      <c r="K857281" s="211"/>
    </row>
    <row r="857282" spans="11:11">
      <c r="K857282" s="211"/>
    </row>
    <row r="857283" spans="11:11">
      <c r="K857283" s="211"/>
    </row>
    <row r="857284" spans="11:11">
      <c r="K857284" s="211"/>
    </row>
    <row r="857285" spans="11:11">
      <c r="K857285" s="211"/>
    </row>
    <row r="857286" spans="11:11">
      <c r="K857286" s="211"/>
    </row>
    <row r="857287" spans="11:11">
      <c r="K857287" s="211"/>
    </row>
    <row r="857288" spans="11:11">
      <c r="K857288" s="211"/>
    </row>
    <row r="857289" spans="11:11">
      <c r="K857289" s="211"/>
    </row>
    <row r="857290" spans="11:11">
      <c r="K857290" s="211"/>
    </row>
    <row r="857291" spans="11:11">
      <c r="K857291" s="211"/>
    </row>
    <row r="857292" spans="11:11">
      <c r="K857292" s="211"/>
    </row>
    <row r="857293" spans="11:11">
      <c r="K857293" s="211"/>
    </row>
    <row r="857294" spans="11:11">
      <c r="K857294" s="211"/>
    </row>
    <row r="857295" spans="11:11">
      <c r="K857295" s="211"/>
    </row>
    <row r="857296" spans="11:11">
      <c r="K857296" s="211"/>
    </row>
    <row r="857297" spans="11:11">
      <c r="K857297" s="211"/>
    </row>
    <row r="857298" spans="11:11">
      <c r="K857298" s="211"/>
    </row>
    <row r="857299" spans="11:11">
      <c r="K857299" s="211"/>
    </row>
    <row r="857300" spans="11:11">
      <c r="K857300" s="211"/>
    </row>
    <row r="857301" spans="11:11">
      <c r="K857301" s="211"/>
    </row>
    <row r="857302" spans="11:11">
      <c r="K857302" s="211"/>
    </row>
    <row r="857303" spans="11:11">
      <c r="K857303" s="211"/>
    </row>
    <row r="857304" spans="11:11">
      <c r="K857304" s="211"/>
    </row>
    <row r="857305" spans="11:11">
      <c r="K857305" s="211"/>
    </row>
    <row r="857306" spans="11:11">
      <c r="K857306" s="211"/>
    </row>
    <row r="857307" spans="11:11">
      <c r="K857307" s="211"/>
    </row>
    <row r="857308" spans="11:11">
      <c r="K857308" s="211"/>
    </row>
    <row r="857309" spans="11:11">
      <c r="K857309" s="211"/>
    </row>
    <row r="857310" spans="11:11">
      <c r="K857310" s="211"/>
    </row>
    <row r="857311" spans="11:11">
      <c r="K857311" s="211"/>
    </row>
    <row r="857312" spans="11:11">
      <c r="K857312" s="211"/>
    </row>
    <row r="857313" spans="11:11">
      <c r="K857313" s="211"/>
    </row>
    <row r="857314" spans="11:11">
      <c r="K857314" s="211"/>
    </row>
    <row r="857315" spans="11:11">
      <c r="K857315" s="211"/>
    </row>
    <row r="857316" spans="11:11">
      <c r="K857316" s="211"/>
    </row>
    <row r="857317" spans="11:11">
      <c r="K857317" s="211"/>
    </row>
    <row r="857318" spans="11:11">
      <c r="K857318" s="211"/>
    </row>
    <row r="857319" spans="11:11">
      <c r="K857319" s="211"/>
    </row>
    <row r="857320" spans="11:11">
      <c r="K857320" s="211"/>
    </row>
    <row r="857321" spans="11:11">
      <c r="K857321" s="211"/>
    </row>
    <row r="857322" spans="11:11">
      <c r="K857322" s="211"/>
    </row>
    <row r="857323" spans="11:11">
      <c r="K857323" s="211"/>
    </row>
    <row r="857324" spans="11:11">
      <c r="K857324" s="211"/>
    </row>
    <row r="857325" spans="11:11">
      <c r="K857325" s="211"/>
    </row>
    <row r="857326" spans="11:11">
      <c r="K857326" s="211"/>
    </row>
    <row r="857327" spans="11:11">
      <c r="K857327" s="211"/>
    </row>
    <row r="857328" spans="11:11">
      <c r="K857328" s="211"/>
    </row>
    <row r="857329" spans="11:11">
      <c r="K857329" s="211"/>
    </row>
    <row r="857330" spans="11:11">
      <c r="K857330" s="211"/>
    </row>
    <row r="857331" spans="11:11">
      <c r="K857331" s="211"/>
    </row>
    <row r="857332" spans="11:11">
      <c r="K857332" s="211"/>
    </row>
    <row r="857333" spans="11:11">
      <c r="K857333" s="211"/>
    </row>
    <row r="857334" spans="11:11">
      <c r="K857334" s="211"/>
    </row>
    <row r="857335" spans="11:11">
      <c r="K857335" s="211"/>
    </row>
    <row r="857336" spans="11:11">
      <c r="K857336" s="211"/>
    </row>
    <row r="857337" spans="11:11">
      <c r="K857337" s="211"/>
    </row>
    <row r="857338" spans="11:11">
      <c r="K857338" s="211"/>
    </row>
    <row r="857339" spans="11:11">
      <c r="K857339" s="211"/>
    </row>
    <row r="857340" spans="11:11">
      <c r="K857340" s="211"/>
    </row>
    <row r="857341" spans="11:11">
      <c r="K857341" s="211"/>
    </row>
    <row r="857342" spans="11:11">
      <c r="K857342" s="211"/>
    </row>
    <row r="857343" spans="11:11">
      <c r="K857343" s="211"/>
    </row>
    <row r="857344" spans="11:11">
      <c r="K857344" s="211"/>
    </row>
    <row r="857345" spans="11:11">
      <c r="K857345" s="211"/>
    </row>
    <row r="857346" spans="11:11">
      <c r="K857346" s="211"/>
    </row>
    <row r="857347" spans="11:11">
      <c r="K857347" s="211"/>
    </row>
    <row r="857348" spans="11:11">
      <c r="K857348" s="211"/>
    </row>
    <row r="857349" spans="11:11">
      <c r="K857349" s="211"/>
    </row>
    <row r="857350" spans="11:11">
      <c r="K857350" s="211"/>
    </row>
    <row r="857351" spans="11:11">
      <c r="K857351" s="211"/>
    </row>
    <row r="857352" spans="11:11">
      <c r="K857352" s="211"/>
    </row>
    <row r="857353" spans="11:11">
      <c r="K857353" s="211"/>
    </row>
    <row r="857354" spans="11:11">
      <c r="K857354" s="211"/>
    </row>
    <row r="857355" spans="11:11">
      <c r="K857355" s="211"/>
    </row>
    <row r="857356" spans="11:11">
      <c r="K857356" s="211"/>
    </row>
    <row r="857357" spans="11:11">
      <c r="K857357" s="211"/>
    </row>
    <row r="857358" spans="11:11">
      <c r="K857358" s="211"/>
    </row>
    <row r="857359" spans="11:11">
      <c r="K857359" s="211"/>
    </row>
    <row r="857360" spans="11:11">
      <c r="K857360" s="211"/>
    </row>
    <row r="857361" spans="11:11">
      <c r="K857361" s="211"/>
    </row>
    <row r="857362" spans="11:11">
      <c r="K857362" s="211"/>
    </row>
    <row r="857363" spans="11:11">
      <c r="K857363" s="211"/>
    </row>
    <row r="857364" spans="11:11">
      <c r="K857364" s="211"/>
    </row>
    <row r="857365" spans="11:11">
      <c r="K857365" s="211"/>
    </row>
    <row r="857366" spans="11:11">
      <c r="K857366" s="211"/>
    </row>
    <row r="857367" spans="11:11">
      <c r="K857367" s="211"/>
    </row>
    <row r="857368" spans="11:11">
      <c r="K857368" s="211"/>
    </row>
    <row r="857369" spans="11:11">
      <c r="K857369" s="211"/>
    </row>
    <row r="857370" spans="11:11">
      <c r="K857370" s="211"/>
    </row>
    <row r="857371" spans="11:11">
      <c r="K857371" s="211"/>
    </row>
    <row r="857372" spans="11:11">
      <c r="K857372" s="211"/>
    </row>
    <row r="857373" spans="11:11">
      <c r="K857373" s="211"/>
    </row>
    <row r="857374" spans="11:11">
      <c r="K857374" s="211"/>
    </row>
    <row r="857375" spans="11:11">
      <c r="K857375" s="211"/>
    </row>
    <row r="857376" spans="11:11">
      <c r="K857376" s="211"/>
    </row>
    <row r="857377" spans="11:11">
      <c r="K857377" s="211"/>
    </row>
    <row r="857378" spans="11:11">
      <c r="K857378" s="211"/>
    </row>
    <row r="857379" spans="11:11">
      <c r="K857379" s="211"/>
    </row>
    <row r="857380" spans="11:11">
      <c r="K857380" s="211"/>
    </row>
    <row r="857381" spans="11:11">
      <c r="K857381" s="211"/>
    </row>
    <row r="857382" spans="11:11">
      <c r="K857382" s="211"/>
    </row>
    <row r="857383" spans="11:11">
      <c r="K857383" s="211"/>
    </row>
    <row r="857384" spans="11:11">
      <c r="K857384" s="211"/>
    </row>
    <row r="857385" spans="11:11">
      <c r="K857385" s="211"/>
    </row>
    <row r="857386" spans="11:11">
      <c r="K857386" s="211"/>
    </row>
    <row r="857387" spans="11:11">
      <c r="K857387" s="211"/>
    </row>
    <row r="857388" spans="11:11">
      <c r="K857388" s="211"/>
    </row>
    <row r="857389" spans="11:11">
      <c r="K857389" s="211"/>
    </row>
    <row r="857390" spans="11:11">
      <c r="K857390" s="211"/>
    </row>
    <row r="857391" spans="11:11">
      <c r="K857391" s="211"/>
    </row>
    <row r="857392" spans="11:11">
      <c r="K857392" s="211"/>
    </row>
    <row r="857393" spans="11:11">
      <c r="K857393" s="211"/>
    </row>
    <row r="857394" spans="11:11">
      <c r="K857394" s="211"/>
    </row>
    <row r="857395" spans="11:11">
      <c r="K857395" s="211"/>
    </row>
    <row r="857396" spans="11:11">
      <c r="K857396" s="211"/>
    </row>
    <row r="857397" spans="11:11">
      <c r="K857397" s="211"/>
    </row>
    <row r="857398" spans="11:11">
      <c r="K857398" s="211"/>
    </row>
    <row r="857399" spans="11:11">
      <c r="K857399" s="211"/>
    </row>
    <row r="857400" spans="11:11">
      <c r="K857400" s="211"/>
    </row>
    <row r="857401" spans="11:11">
      <c r="K857401" s="211"/>
    </row>
    <row r="857402" spans="11:11">
      <c r="K857402" s="211"/>
    </row>
    <row r="857403" spans="11:11">
      <c r="K857403" s="211"/>
    </row>
    <row r="857404" spans="11:11">
      <c r="K857404" s="211"/>
    </row>
    <row r="857405" spans="11:11">
      <c r="K857405" s="211"/>
    </row>
    <row r="857406" spans="11:11">
      <c r="K857406" s="211"/>
    </row>
    <row r="857407" spans="11:11">
      <c r="K857407" s="211"/>
    </row>
    <row r="857408" spans="11:11">
      <c r="K857408" s="211"/>
    </row>
    <row r="857409" spans="11:11">
      <c r="K857409" s="211"/>
    </row>
    <row r="857410" spans="11:11">
      <c r="K857410" s="211"/>
    </row>
    <row r="857411" spans="11:11">
      <c r="K857411" s="211"/>
    </row>
    <row r="857412" spans="11:11">
      <c r="K857412" s="211"/>
    </row>
    <row r="857413" spans="11:11">
      <c r="K857413" s="211"/>
    </row>
    <row r="857414" spans="11:11">
      <c r="K857414" s="211"/>
    </row>
    <row r="857415" spans="11:11">
      <c r="K857415" s="211"/>
    </row>
    <row r="857416" spans="11:11">
      <c r="K857416" s="211"/>
    </row>
    <row r="857417" spans="11:11">
      <c r="K857417" s="211"/>
    </row>
    <row r="857418" spans="11:11">
      <c r="K857418" s="211"/>
    </row>
    <row r="857419" spans="11:11">
      <c r="K857419" s="211"/>
    </row>
    <row r="857420" spans="11:11">
      <c r="K857420" s="211"/>
    </row>
    <row r="857421" spans="11:11">
      <c r="K857421" s="211"/>
    </row>
    <row r="857422" spans="11:11">
      <c r="K857422" s="211"/>
    </row>
    <row r="857423" spans="11:11">
      <c r="K857423" s="211"/>
    </row>
    <row r="857424" spans="11:11">
      <c r="K857424" s="211"/>
    </row>
    <row r="857425" spans="11:11">
      <c r="K857425" s="211"/>
    </row>
    <row r="857426" spans="11:11">
      <c r="K857426" s="211"/>
    </row>
    <row r="857427" spans="11:11">
      <c r="K857427" s="211"/>
    </row>
    <row r="857428" spans="11:11">
      <c r="K857428" s="211"/>
    </row>
    <row r="857429" spans="11:11">
      <c r="K857429" s="211"/>
    </row>
    <row r="857430" spans="11:11">
      <c r="K857430" s="211"/>
    </row>
    <row r="857431" spans="11:11">
      <c r="K857431" s="211"/>
    </row>
    <row r="857432" spans="11:11">
      <c r="K857432" s="211"/>
    </row>
    <row r="857433" spans="11:11">
      <c r="K857433" s="211"/>
    </row>
    <row r="857434" spans="11:11">
      <c r="K857434" s="211"/>
    </row>
    <row r="857435" spans="11:11">
      <c r="K857435" s="211"/>
    </row>
    <row r="857436" spans="11:11">
      <c r="K857436" s="211"/>
    </row>
    <row r="857437" spans="11:11">
      <c r="K857437" s="211"/>
    </row>
    <row r="857438" spans="11:11">
      <c r="K857438" s="211"/>
    </row>
    <row r="857439" spans="11:11">
      <c r="K857439" s="211"/>
    </row>
    <row r="857440" spans="11:11">
      <c r="K857440" s="211"/>
    </row>
    <row r="857441" spans="11:11">
      <c r="K857441" s="211"/>
    </row>
    <row r="857442" spans="11:11">
      <c r="K857442" s="211"/>
    </row>
    <row r="857443" spans="11:11">
      <c r="K857443" s="211"/>
    </row>
    <row r="857444" spans="11:11">
      <c r="K857444" s="211"/>
    </row>
    <row r="857445" spans="11:11">
      <c r="K857445" s="211"/>
    </row>
    <row r="857446" spans="11:11">
      <c r="K857446" s="211"/>
    </row>
    <row r="857447" spans="11:11">
      <c r="K857447" s="211"/>
    </row>
    <row r="857448" spans="11:11">
      <c r="K857448" s="211"/>
    </row>
    <row r="857449" spans="11:11">
      <c r="K857449" s="211"/>
    </row>
    <row r="857450" spans="11:11">
      <c r="K857450" s="211"/>
    </row>
    <row r="857451" spans="11:11">
      <c r="K857451" s="211"/>
    </row>
    <row r="857452" spans="11:11">
      <c r="K857452" s="211"/>
    </row>
    <row r="857453" spans="11:11">
      <c r="K857453" s="211"/>
    </row>
    <row r="857454" spans="11:11">
      <c r="K857454" s="211"/>
    </row>
    <row r="857455" spans="11:11">
      <c r="K857455" s="211"/>
    </row>
    <row r="857456" spans="11:11">
      <c r="K857456" s="211"/>
    </row>
    <row r="857457" spans="11:11">
      <c r="K857457" s="211"/>
    </row>
    <row r="857458" spans="11:11">
      <c r="K857458" s="211"/>
    </row>
    <row r="857459" spans="11:11">
      <c r="K857459" s="211"/>
    </row>
    <row r="857460" spans="11:11">
      <c r="K857460" s="211"/>
    </row>
    <row r="857461" spans="11:11">
      <c r="K857461" s="211"/>
    </row>
    <row r="857462" spans="11:11">
      <c r="K857462" s="211"/>
    </row>
    <row r="857463" spans="11:11">
      <c r="K857463" s="211"/>
    </row>
    <row r="857464" spans="11:11">
      <c r="K857464" s="211"/>
    </row>
    <row r="857465" spans="11:11">
      <c r="K857465" s="211"/>
    </row>
    <row r="857466" spans="11:11">
      <c r="K857466" s="211"/>
    </row>
    <row r="857467" spans="11:11">
      <c r="K857467" s="211"/>
    </row>
    <row r="857468" spans="11:11">
      <c r="K857468" s="211"/>
    </row>
    <row r="857469" spans="11:11">
      <c r="K857469" s="211"/>
    </row>
    <row r="857470" spans="11:11">
      <c r="K857470" s="211"/>
    </row>
    <row r="857471" spans="11:11">
      <c r="K857471" s="211"/>
    </row>
    <row r="857472" spans="11:11">
      <c r="K857472" s="211"/>
    </row>
    <row r="857473" spans="11:11">
      <c r="K857473" s="211"/>
    </row>
    <row r="857474" spans="11:11">
      <c r="K857474" s="211"/>
    </row>
    <row r="857475" spans="11:11">
      <c r="K857475" s="211"/>
    </row>
    <row r="857476" spans="11:11">
      <c r="K857476" s="211"/>
    </row>
    <row r="857477" spans="11:11">
      <c r="K857477" s="211"/>
    </row>
    <row r="857478" spans="11:11">
      <c r="K857478" s="211"/>
    </row>
    <row r="857479" spans="11:11">
      <c r="K857479" s="211"/>
    </row>
    <row r="857480" spans="11:11">
      <c r="K857480" s="211"/>
    </row>
    <row r="857481" spans="11:11">
      <c r="K857481" s="211"/>
    </row>
    <row r="857482" spans="11:11">
      <c r="K857482" s="211"/>
    </row>
    <row r="857483" spans="11:11">
      <c r="K857483" s="211"/>
    </row>
    <row r="857484" spans="11:11">
      <c r="K857484" s="211"/>
    </row>
    <row r="857485" spans="11:11">
      <c r="K857485" s="211"/>
    </row>
    <row r="857486" spans="11:11">
      <c r="K857486" s="211"/>
    </row>
    <row r="857487" spans="11:11">
      <c r="K857487" s="211"/>
    </row>
    <row r="857488" spans="11:11">
      <c r="K857488" s="211"/>
    </row>
    <row r="857489" spans="11:11">
      <c r="K857489" s="211"/>
    </row>
    <row r="857490" spans="11:11">
      <c r="K857490" s="211"/>
    </row>
    <row r="857491" spans="11:11">
      <c r="K857491" s="211"/>
    </row>
    <row r="857492" spans="11:11">
      <c r="K857492" s="211"/>
    </row>
    <row r="857493" spans="11:11">
      <c r="K857493" s="211"/>
    </row>
    <row r="857494" spans="11:11">
      <c r="K857494" s="211"/>
    </row>
    <row r="857495" spans="11:11">
      <c r="K857495" s="211"/>
    </row>
    <row r="857496" spans="11:11">
      <c r="K857496" s="211"/>
    </row>
    <row r="857497" spans="11:11">
      <c r="K857497" s="211"/>
    </row>
    <row r="857498" spans="11:11">
      <c r="K857498" s="211"/>
    </row>
    <row r="857499" spans="11:11">
      <c r="K857499" s="211"/>
    </row>
    <row r="857500" spans="11:11">
      <c r="K857500" s="211"/>
    </row>
    <row r="857501" spans="11:11">
      <c r="K857501" s="211"/>
    </row>
    <row r="857502" spans="11:11">
      <c r="K857502" s="211"/>
    </row>
    <row r="857503" spans="11:11">
      <c r="K857503" s="211"/>
    </row>
    <row r="857504" spans="11:11">
      <c r="K857504" s="211"/>
    </row>
    <row r="857505" spans="11:11">
      <c r="K857505" s="211"/>
    </row>
    <row r="857506" spans="11:11">
      <c r="K857506" s="211"/>
    </row>
    <row r="857507" spans="11:11">
      <c r="K857507" s="211"/>
    </row>
    <row r="857508" spans="11:11">
      <c r="K857508" s="211"/>
    </row>
    <row r="857509" spans="11:11">
      <c r="K857509" s="211"/>
    </row>
    <row r="857510" spans="11:11">
      <c r="K857510" s="211"/>
    </row>
    <row r="857511" spans="11:11">
      <c r="K857511" s="211"/>
    </row>
    <row r="857512" spans="11:11">
      <c r="K857512" s="211"/>
    </row>
    <row r="857513" spans="11:11">
      <c r="K857513" s="211"/>
    </row>
    <row r="857514" spans="11:11">
      <c r="K857514" s="211"/>
    </row>
    <row r="857515" spans="11:11">
      <c r="K857515" s="211"/>
    </row>
    <row r="857516" spans="11:11">
      <c r="K857516" s="211"/>
    </row>
    <row r="857517" spans="11:11">
      <c r="K857517" s="211"/>
    </row>
    <row r="857518" spans="11:11">
      <c r="K857518" s="211"/>
    </row>
    <row r="857519" spans="11:11">
      <c r="K857519" s="211"/>
    </row>
    <row r="857520" spans="11:11">
      <c r="K857520" s="211"/>
    </row>
    <row r="857521" spans="11:11">
      <c r="K857521" s="211"/>
    </row>
    <row r="857522" spans="11:11">
      <c r="K857522" s="211"/>
    </row>
    <row r="857523" spans="11:11">
      <c r="K857523" s="211"/>
    </row>
    <row r="857524" spans="11:11">
      <c r="K857524" s="211"/>
    </row>
    <row r="857525" spans="11:11">
      <c r="K857525" s="211"/>
    </row>
    <row r="857526" spans="11:11">
      <c r="K857526" s="211"/>
    </row>
    <row r="857527" spans="11:11">
      <c r="K857527" s="211"/>
    </row>
    <row r="857528" spans="11:11">
      <c r="K857528" s="211"/>
    </row>
    <row r="857529" spans="11:11">
      <c r="K857529" s="211"/>
    </row>
    <row r="857530" spans="11:11">
      <c r="K857530" s="211"/>
    </row>
    <row r="857531" spans="11:11">
      <c r="K857531" s="211"/>
    </row>
    <row r="857532" spans="11:11">
      <c r="K857532" s="211"/>
    </row>
    <row r="857533" spans="11:11">
      <c r="K857533" s="211"/>
    </row>
    <row r="857534" spans="11:11">
      <c r="K857534" s="211"/>
    </row>
    <row r="857535" spans="11:11">
      <c r="K857535" s="211"/>
    </row>
    <row r="857536" spans="11:11">
      <c r="K857536" s="211"/>
    </row>
    <row r="857537" spans="11:11">
      <c r="K857537" s="211"/>
    </row>
    <row r="857538" spans="11:11">
      <c r="K857538" s="211"/>
    </row>
    <row r="857539" spans="11:11">
      <c r="K857539" s="211"/>
    </row>
    <row r="857540" spans="11:11">
      <c r="K857540" s="211"/>
    </row>
    <row r="857541" spans="11:11">
      <c r="K857541" s="211"/>
    </row>
    <row r="857542" spans="11:11">
      <c r="K857542" s="211"/>
    </row>
    <row r="857543" spans="11:11">
      <c r="K857543" s="211"/>
    </row>
    <row r="857544" spans="11:11">
      <c r="K857544" s="211"/>
    </row>
    <row r="857545" spans="11:11">
      <c r="K857545" s="211"/>
    </row>
    <row r="857546" spans="11:11">
      <c r="K857546" s="211"/>
    </row>
    <row r="857547" spans="11:11">
      <c r="K857547" s="211"/>
    </row>
    <row r="857548" spans="11:11">
      <c r="K857548" s="211"/>
    </row>
    <row r="857549" spans="11:11">
      <c r="K857549" s="211"/>
    </row>
    <row r="857550" spans="11:11">
      <c r="K857550" s="211"/>
    </row>
    <row r="857551" spans="11:11">
      <c r="K857551" s="211"/>
    </row>
    <row r="857552" spans="11:11">
      <c r="K857552" s="211"/>
    </row>
    <row r="857553" spans="11:11">
      <c r="K857553" s="211"/>
    </row>
    <row r="857554" spans="11:11">
      <c r="K857554" s="211"/>
    </row>
    <row r="857555" spans="11:11">
      <c r="K857555" s="211"/>
    </row>
    <row r="857556" spans="11:11">
      <c r="K857556" s="211"/>
    </row>
    <row r="857557" spans="11:11">
      <c r="K857557" s="211"/>
    </row>
    <row r="857558" spans="11:11">
      <c r="K857558" s="211"/>
    </row>
    <row r="857559" spans="11:11">
      <c r="K857559" s="211"/>
    </row>
    <row r="857560" spans="11:11">
      <c r="K857560" s="211"/>
    </row>
    <row r="857561" spans="11:11">
      <c r="K857561" s="211"/>
    </row>
    <row r="857562" spans="11:11">
      <c r="K857562" s="211"/>
    </row>
    <row r="857563" spans="11:11">
      <c r="K857563" s="211"/>
    </row>
    <row r="857564" spans="11:11">
      <c r="K857564" s="211"/>
    </row>
    <row r="857565" spans="11:11">
      <c r="K857565" s="211"/>
    </row>
    <row r="857566" spans="11:11">
      <c r="K857566" s="211"/>
    </row>
    <row r="857567" spans="11:11">
      <c r="K857567" s="211"/>
    </row>
    <row r="857568" spans="11:11">
      <c r="K857568" s="211"/>
    </row>
    <row r="857569" spans="11:11">
      <c r="K857569" s="211"/>
    </row>
    <row r="857570" spans="11:11">
      <c r="K857570" s="211"/>
    </row>
    <row r="857571" spans="11:11">
      <c r="K857571" s="211"/>
    </row>
    <row r="857572" spans="11:11">
      <c r="K857572" s="211"/>
    </row>
    <row r="857573" spans="11:11">
      <c r="K857573" s="211"/>
    </row>
    <row r="857574" spans="11:11">
      <c r="K857574" s="211"/>
    </row>
    <row r="857575" spans="11:11">
      <c r="K857575" s="211"/>
    </row>
    <row r="857576" spans="11:11">
      <c r="K857576" s="211"/>
    </row>
    <row r="857577" spans="11:11">
      <c r="K857577" s="211"/>
    </row>
    <row r="857578" spans="11:11">
      <c r="K857578" s="211"/>
    </row>
    <row r="857579" spans="11:11">
      <c r="K857579" s="211"/>
    </row>
    <row r="857580" spans="11:11">
      <c r="K857580" s="211"/>
    </row>
    <row r="857581" spans="11:11">
      <c r="K857581" s="211"/>
    </row>
    <row r="857582" spans="11:11">
      <c r="K857582" s="211"/>
    </row>
    <row r="857583" spans="11:11">
      <c r="K857583" s="211"/>
    </row>
    <row r="857584" spans="11:11">
      <c r="K857584" s="211"/>
    </row>
    <row r="857585" spans="11:11">
      <c r="K857585" s="211"/>
    </row>
    <row r="857586" spans="11:11">
      <c r="K857586" s="211"/>
    </row>
    <row r="857587" spans="11:11">
      <c r="K857587" s="211"/>
    </row>
    <row r="857588" spans="11:11">
      <c r="K857588" s="211"/>
    </row>
    <row r="857589" spans="11:11">
      <c r="K857589" s="211"/>
    </row>
    <row r="857590" spans="11:11">
      <c r="K857590" s="211"/>
    </row>
    <row r="857591" spans="11:11">
      <c r="K857591" s="211"/>
    </row>
    <row r="857592" spans="11:11">
      <c r="K857592" s="211"/>
    </row>
    <row r="857593" spans="11:11">
      <c r="K857593" s="211"/>
    </row>
    <row r="857594" spans="11:11">
      <c r="K857594" s="211"/>
    </row>
    <row r="857595" spans="11:11">
      <c r="K857595" s="211"/>
    </row>
    <row r="857596" spans="11:11">
      <c r="K857596" s="211"/>
    </row>
    <row r="857597" spans="11:11">
      <c r="K857597" s="211"/>
    </row>
    <row r="857598" spans="11:11">
      <c r="K857598" s="211"/>
    </row>
    <row r="857599" spans="11:11">
      <c r="K857599" s="211"/>
    </row>
    <row r="857600" spans="11:11">
      <c r="K857600" s="211"/>
    </row>
    <row r="857601" spans="11:11">
      <c r="K857601" s="211"/>
    </row>
    <row r="857602" spans="11:11">
      <c r="K857602" s="211"/>
    </row>
    <row r="857603" spans="11:11">
      <c r="K857603" s="211"/>
    </row>
    <row r="857604" spans="11:11">
      <c r="K857604" s="211"/>
    </row>
    <row r="857605" spans="11:11">
      <c r="K857605" s="211"/>
    </row>
    <row r="857606" spans="11:11">
      <c r="K857606" s="211"/>
    </row>
    <row r="857607" spans="11:11">
      <c r="K857607" s="211"/>
    </row>
    <row r="857608" spans="11:11">
      <c r="K857608" s="211"/>
    </row>
    <row r="857609" spans="11:11">
      <c r="K857609" s="211"/>
    </row>
    <row r="857610" spans="11:11">
      <c r="K857610" s="211"/>
    </row>
    <row r="857611" spans="11:11">
      <c r="K857611" s="211"/>
    </row>
    <row r="857612" spans="11:11">
      <c r="K857612" s="211"/>
    </row>
    <row r="857613" spans="11:11">
      <c r="K857613" s="211"/>
    </row>
    <row r="857614" spans="11:11">
      <c r="K857614" s="211"/>
    </row>
    <row r="857615" spans="11:11">
      <c r="K857615" s="211"/>
    </row>
    <row r="857616" spans="11:11">
      <c r="K857616" s="211"/>
    </row>
    <row r="857617" spans="11:11">
      <c r="K857617" s="211"/>
    </row>
    <row r="857618" spans="11:11">
      <c r="K857618" s="211"/>
    </row>
    <row r="857619" spans="11:11">
      <c r="K857619" s="211"/>
    </row>
    <row r="857620" spans="11:11">
      <c r="K857620" s="211"/>
    </row>
    <row r="857621" spans="11:11">
      <c r="K857621" s="211"/>
    </row>
    <row r="857622" spans="11:11">
      <c r="K857622" s="211"/>
    </row>
    <row r="857623" spans="11:11">
      <c r="K857623" s="211"/>
    </row>
    <row r="857624" spans="11:11">
      <c r="K857624" s="211"/>
    </row>
    <row r="857625" spans="11:11">
      <c r="K857625" s="211"/>
    </row>
    <row r="857626" spans="11:11">
      <c r="K857626" s="211"/>
    </row>
    <row r="857627" spans="11:11">
      <c r="K857627" s="211"/>
    </row>
    <row r="857628" spans="11:11">
      <c r="K857628" s="211"/>
    </row>
    <row r="857629" spans="11:11">
      <c r="K857629" s="211"/>
    </row>
    <row r="857630" spans="11:11">
      <c r="K857630" s="211"/>
    </row>
    <row r="857631" spans="11:11">
      <c r="K857631" s="211"/>
    </row>
    <row r="857632" spans="11:11">
      <c r="K857632" s="211"/>
    </row>
    <row r="857633" spans="11:11">
      <c r="K857633" s="211"/>
    </row>
    <row r="857634" spans="11:11">
      <c r="K857634" s="211"/>
    </row>
    <row r="857635" spans="11:11">
      <c r="K857635" s="211"/>
    </row>
    <row r="857636" spans="11:11">
      <c r="K857636" s="211"/>
    </row>
    <row r="857637" spans="11:11">
      <c r="K857637" s="211"/>
    </row>
    <row r="857638" spans="11:11">
      <c r="K857638" s="211"/>
    </row>
    <row r="857639" spans="11:11">
      <c r="K857639" s="211"/>
    </row>
    <row r="857640" spans="11:11">
      <c r="K857640" s="211"/>
    </row>
    <row r="857641" spans="11:11">
      <c r="K857641" s="211"/>
    </row>
    <row r="857642" spans="11:11">
      <c r="K857642" s="211"/>
    </row>
    <row r="857643" spans="11:11">
      <c r="K857643" s="211"/>
    </row>
    <row r="857644" spans="11:11">
      <c r="K857644" s="211"/>
    </row>
    <row r="857645" spans="11:11">
      <c r="K857645" s="211"/>
    </row>
    <row r="857646" spans="11:11">
      <c r="K857646" s="211"/>
    </row>
    <row r="857647" spans="11:11">
      <c r="K857647" s="211"/>
    </row>
    <row r="857648" spans="11:11">
      <c r="K857648" s="211"/>
    </row>
    <row r="857649" spans="11:11">
      <c r="K857649" s="211"/>
    </row>
    <row r="857650" spans="11:11">
      <c r="K857650" s="211"/>
    </row>
    <row r="857651" spans="11:11">
      <c r="K857651" s="211"/>
    </row>
    <row r="857652" spans="11:11">
      <c r="K857652" s="211"/>
    </row>
    <row r="857653" spans="11:11">
      <c r="K857653" s="211"/>
    </row>
    <row r="857654" spans="11:11">
      <c r="K857654" s="211"/>
    </row>
    <row r="857655" spans="11:11">
      <c r="K857655" s="211"/>
    </row>
    <row r="857656" spans="11:11">
      <c r="K857656" s="211"/>
    </row>
    <row r="857657" spans="11:11">
      <c r="K857657" s="211"/>
    </row>
    <row r="857658" spans="11:11">
      <c r="K857658" s="211"/>
    </row>
    <row r="857659" spans="11:11">
      <c r="K857659" s="211"/>
    </row>
    <row r="857660" spans="11:11">
      <c r="K857660" s="211"/>
    </row>
    <row r="857661" spans="11:11">
      <c r="K857661" s="211"/>
    </row>
    <row r="857662" spans="11:11">
      <c r="K857662" s="211"/>
    </row>
    <row r="857663" spans="11:11">
      <c r="K857663" s="211"/>
    </row>
    <row r="857664" spans="11:11">
      <c r="K857664" s="211"/>
    </row>
    <row r="857665" spans="11:11">
      <c r="K857665" s="211"/>
    </row>
    <row r="857666" spans="11:11">
      <c r="K857666" s="211"/>
    </row>
    <row r="857667" spans="11:11">
      <c r="K857667" s="211"/>
    </row>
    <row r="857668" spans="11:11">
      <c r="K857668" s="211"/>
    </row>
    <row r="857669" spans="11:11">
      <c r="K857669" s="211"/>
    </row>
    <row r="857670" spans="11:11">
      <c r="K857670" s="211"/>
    </row>
    <row r="857671" spans="11:11">
      <c r="K857671" s="211"/>
    </row>
    <row r="857672" spans="11:11">
      <c r="K857672" s="211"/>
    </row>
    <row r="857673" spans="11:11">
      <c r="K857673" s="211"/>
    </row>
    <row r="857674" spans="11:11">
      <c r="K857674" s="211"/>
    </row>
    <row r="857675" spans="11:11">
      <c r="K857675" s="211"/>
    </row>
    <row r="857676" spans="11:11">
      <c r="K857676" s="211"/>
    </row>
    <row r="857677" spans="11:11">
      <c r="K857677" s="211"/>
    </row>
    <row r="857678" spans="11:11">
      <c r="K857678" s="211"/>
    </row>
    <row r="857679" spans="11:11">
      <c r="K857679" s="211"/>
    </row>
    <row r="857680" spans="11:11">
      <c r="K857680" s="211"/>
    </row>
    <row r="857681" spans="11:11">
      <c r="K857681" s="211"/>
    </row>
    <row r="857682" spans="11:11">
      <c r="K857682" s="211"/>
    </row>
    <row r="857683" spans="11:11">
      <c r="K857683" s="211"/>
    </row>
    <row r="857684" spans="11:11">
      <c r="K857684" s="211"/>
    </row>
    <row r="857685" spans="11:11">
      <c r="K857685" s="211"/>
    </row>
    <row r="857686" spans="11:11">
      <c r="K857686" s="211"/>
    </row>
    <row r="857687" spans="11:11">
      <c r="K857687" s="211"/>
    </row>
    <row r="857688" spans="11:11">
      <c r="K857688" s="211"/>
    </row>
    <row r="857689" spans="11:11">
      <c r="K857689" s="211"/>
    </row>
    <row r="857690" spans="11:11">
      <c r="K857690" s="211"/>
    </row>
    <row r="857691" spans="11:11">
      <c r="K857691" s="211"/>
    </row>
    <row r="857692" spans="11:11">
      <c r="K857692" s="211"/>
    </row>
    <row r="857693" spans="11:11">
      <c r="K857693" s="211"/>
    </row>
    <row r="857694" spans="11:11">
      <c r="K857694" s="211"/>
    </row>
    <row r="857695" spans="11:11">
      <c r="K857695" s="211"/>
    </row>
    <row r="857696" spans="11:11">
      <c r="K857696" s="211"/>
    </row>
    <row r="857697" spans="11:11">
      <c r="K857697" s="211"/>
    </row>
    <row r="857698" spans="11:11">
      <c r="K857698" s="211"/>
    </row>
    <row r="857699" spans="11:11">
      <c r="K857699" s="211"/>
    </row>
    <row r="857700" spans="11:11">
      <c r="K857700" s="211"/>
    </row>
    <row r="857701" spans="11:11">
      <c r="K857701" s="211"/>
    </row>
    <row r="857702" spans="11:11">
      <c r="K857702" s="211"/>
    </row>
    <row r="857703" spans="11:11">
      <c r="K857703" s="211"/>
    </row>
    <row r="857704" spans="11:11">
      <c r="K857704" s="211"/>
    </row>
    <row r="857705" spans="11:11">
      <c r="K857705" s="211"/>
    </row>
    <row r="857706" spans="11:11">
      <c r="K857706" s="211"/>
    </row>
    <row r="857707" spans="11:11">
      <c r="K857707" s="211"/>
    </row>
    <row r="857708" spans="11:11">
      <c r="K857708" s="211"/>
    </row>
    <row r="857709" spans="11:11">
      <c r="K857709" s="211"/>
    </row>
    <row r="857710" spans="11:11">
      <c r="K857710" s="211"/>
    </row>
    <row r="857711" spans="11:11">
      <c r="K857711" s="211"/>
    </row>
    <row r="857712" spans="11:11">
      <c r="K857712" s="211"/>
    </row>
    <row r="857713" spans="11:11">
      <c r="K857713" s="211"/>
    </row>
    <row r="857714" spans="11:11">
      <c r="K857714" s="211"/>
    </row>
    <row r="857715" spans="11:11">
      <c r="K857715" s="211"/>
    </row>
    <row r="857716" spans="11:11">
      <c r="K857716" s="211"/>
    </row>
    <row r="857717" spans="11:11">
      <c r="K857717" s="211"/>
    </row>
    <row r="857718" spans="11:11">
      <c r="K857718" s="211"/>
    </row>
    <row r="857719" spans="11:11">
      <c r="K857719" s="211"/>
    </row>
    <row r="857720" spans="11:11">
      <c r="K857720" s="211"/>
    </row>
    <row r="857721" spans="11:11">
      <c r="K857721" s="211"/>
    </row>
    <row r="857722" spans="11:11">
      <c r="K857722" s="211"/>
    </row>
    <row r="857723" spans="11:11">
      <c r="K857723" s="211"/>
    </row>
    <row r="857724" spans="11:11">
      <c r="K857724" s="211"/>
    </row>
    <row r="857725" spans="11:11">
      <c r="K857725" s="211"/>
    </row>
    <row r="857726" spans="11:11">
      <c r="K857726" s="211"/>
    </row>
    <row r="857727" spans="11:11">
      <c r="K857727" s="211"/>
    </row>
    <row r="857728" spans="11:11">
      <c r="K857728" s="211"/>
    </row>
    <row r="857729" spans="11:11">
      <c r="K857729" s="211"/>
    </row>
    <row r="857730" spans="11:11">
      <c r="K857730" s="211"/>
    </row>
    <row r="857731" spans="11:11">
      <c r="K857731" s="211"/>
    </row>
    <row r="857732" spans="11:11">
      <c r="K857732" s="211"/>
    </row>
    <row r="857733" spans="11:11">
      <c r="K857733" s="211"/>
    </row>
    <row r="857734" spans="11:11">
      <c r="K857734" s="211"/>
    </row>
    <row r="857735" spans="11:11">
      <c r="K857735" s="211"/>
    </row>
    <row r="857736" spans="11:11">
      <c r="K857736" s="211"/>
    </row>
    <row r="857737" spans="11:11">
      <c r="K857737" s="211"/>
    </row>
    <row r="857738" spans="11:11">
      <c r="K857738" s="211"/>
    </row>
    <row r="857739" spans="11:11">
      <c r="K857739" s="211"/>
    </row>
    <row r="857740" spans="11:11">
      <c r="K857740" s="211"/>
    </row>
    <row r="857741" spans="11:11">
      <c r="K857741" s="211"/>
    </row>
    <row r="857742" spans="11:11">
      <c r="K857742" s="211"/>
    </row>
    <row r="857743" spans="11:11">
      <c r="K857743" s="211"/>
    </row>
    <row r="857744" spans="11:11">
      <c r="K857744" s="211"/>
    </row>
    <row r="857745" spans="11:11">
      <c r="K857745" s="211"/>
    </row>
    <row r="857746" spans="11:11">
      <c r="K857746" s="211"/>
    </row>
    <row r="857747" spans="11:11">
      <c r="K857747" s="211"/>
    </row>
    <row r="857748" spans="11:11">
      <c r="K857748" s="211"/>
    </row>
    <row r="857749" spans="11:11">
      <c r="K857749" s="211"/>
    </row>
    <row r="857750" spans="11:11">
      <c r="K857750" s="211"/>
    </row>
    <row r="857751" spans="11:11">
      <c r="K857751" s="211"/>
    </row>
    <row r="857752" spans="11:11">
      <c r="K857752" s="211"/>
    </row>
    <row r="857753" spans="11:11">
      <c r="K857753" s="211"/>
    </row>
    <row r="857754" spans="11:11">
      <c r="K857754" s="211"/>
    </row>
    <row r="857755" spans="11:11">
      <c r="K857755" s="211"/>
    </row>
    <row r="857756" spans="11:11">
      <c r="K857756" s="211"/>
    </row>
    <row r="857757" spans="11:11">
      <c r="K857757" s="211"/>
    </row>
    <row r="857758" spans="11:11">
      <c r="K857758" s="211"/>
    </row>
    <row r="857759" spans="11:11">
      <c r="K857759" s="211"/>
    </row>
    <row r="857760" spans="11:11">
      <c r="K857760" s="211"/>
    </row>
    <row r="857761" spans="11:11">
      <c r="K857761" s="211"/>
    </row>
    <row r="857762" spans="11:11">
      <c r="K857762" s="211"/>
    </row>
    <row r="857763" spans="11:11">
      <c r="K857763" s="211"/>
    </row>
    <row r="857764" spans="11:11">
      <c r="K857764" s="211"/>
    </row>
    <row r="857765" spans="11:11">
      <c r="K857765" s="211"/>
    </row>
    <row r="857766" spans="11:11">
      <c r="K857766" s="211"/>
    </row>
    <row r="857767" spans="11:11">
      <c r="K857767" s="211"/>
    </row>
    <row r="857768" spans="11:11">
      <c r="K857768" s="211"/>
    </row>
    <row r="857769" spans="11:11">
      <c r="K857769" s="211"/>
    </row>
    <row r="857770" spans="11:11">
      <c r="K857770" s="211"/>
    </row>
    <row r="857771" spans="11:11">
      <c r="K857771" s="211"/>
    </row>
    <row r="857772" spans="11:11">
      <c r="K857772" s="211"/>
    </row>
    <row r="857773" spans="11:11">
      <c r="K857773" s="211"/>
    </row>
    <row r="857774" spans="11:11">
      <c r="K857774" s="211"/>
    </row>
    <row r="857775" spans="11:11">
      <c r="K857775" s="211"/>
    </row>
    <row r="857776" spans="11:11">
      <c r="K857776" s="211"/>
    </row>
    <row r="857777" spans="11:11">
      <c r="K857777" s="211"/>
    </row>
    <row r="857778" spans="11:11">
      <c r="K857778" s="211"/>
    </row>
    <row r="857779" spans="11:11">
      <c r="K857779" s="211"/>
    </row>
    <row r="857780" spans="11:11">
      <c r="K857780" s="211"/>
    </row>
    <row r="857781" spans="11:11">
      <c r="K857781" s="211"/>
    </row>
    <row r="857782" spans="11:11">
      <c r="K857782" s="211"/>
    </row>
    <row r="857783" spans="11:11">
      <c r="K857783" s="211"/>
    </row>
    <row r="857784" spans="11:11">
      <c r="K857784" s="211"/>
    </row>
    <row r="857785" spans="11:11">
      <c r="K857785" s="211"/>
    </row>
    <row r="857786" spans="11:11">
      <c r="K857786" s="211"/>
    </row>
    <row r="857787" spans="11:11">
      <c r="K857787" s="211"/>
    </row>
    <row r="857788" spans="11:11">
      <c r="K857788" s="211"/>
    </row>
    <row r="857789" spans="11:11">
      <c r="K857789" s="211"/>
    </row>
    <row r="857790" spans="11:11">
      <c r="K857790" s="211"/>
    </row>
    <row r="857791" spans="11:11">
      <c r="K857791" s="211"/>
    </row>
    <row r="857792" spans="11:11">
      <c r="K857792" s="211"/>
    </row>
    <row r="857793" spans="11:11">
      <c r="K857793" s="211"/>
    </row>
    <row r="857794" spans="11:11">
      <c r="K857794" s="211"/>
    </row>
    <row r="857795" spans="11:11">
      <c r="K857795" s="211"/>
    </row>
    <row r="857796" spans="11:11">
      <c r="K857796" s="211"/>
    </row>
    <row r="857797" spans="11:11">
      <c r="K857797" s="211"/>
    </row>
    <row r="857798" spans="11:11">
      <c r="K857798" s="211"/>
    </row>
    <row r="857799" spans="11:11">
      <c r="K857799" s="211"/>
    </row>
    <row r="857800" spans="11:11">
      <c r="K857800" s="211"/>
    </row>
    <row r="857801" spans="11:11">
      <c r="K857801" s="211"/>
    </row>
    <row r="857802" spans="11:11">
      <c r="K857802" s="211"/>
    </row>
    <row r="857803" spans="11:11">
      <c r="K857803" s="211"/>
    </row>
    <row r="857804" spans="11:11">
      <c r="K857804" s="211"/>
    </row>
    <row r="857805" spans="11:11">
      <c r="K857805" s="211"/>
    </row>
    <row r="857806" spans="11:11">
      <c r="K857806" s="211"/>
    </row>
    <row r="857807" spans="11:11">
      <c r="K857807" s="211"/>
    </row>
    <row r="857808" spans="11:11">
      <c r="K857808" s="211"/>
    </row>
    <row r="857809" spans="11:11">
      <c r="K857809" s="211"/>
    </row>
    <row r="857810" spans="11:11">
      <c r="K857810" s="211"/>
    </row>
    <row r="857811" spans="11:11">
      <c r="K857811" s="211"/>
    </row>
    <row r="857812" spans="11:11">
      <c r="K857812" s="211"/>
    </row>
    <row r="857813" spans="11:11">
      <c r="K857813" s="211"/>
    </row>
    <row r="857814" spans="11:11">
      <c r="K857814" s="211"/>
    </row>
    <row r="857815" spans="11:11">
      <c r="K857815" s="211"/>
    </row>
    <row r="857816" spans="11:11">
      <c r="K857816" s="211"/>
    </row>
    <row r="857817" spans="11:11">
      <c r="K857817" s="211"/>
    </row>
    <row r="857818" spans="11:11">
      <c r="K857818" s="211"/>
    </row>
    <row r="857819" spans="11:11">
      <c r="K857819" s="211"/>
    </row>
    <row r="857820" spans="11:11">
      <c r="K857820" s="211"/>
    </row>
    <row r="857821" spans="11:11">
      <c r="K857821" s="211"/>
    </row>
    <row r="857822" spans="11:11">
      <c r="K857822" s="211"/>
    </row>
    <row r="857823" spans="11:11">
      <c r="K857823" s="211"/>
    </row>
    <row r="857824" spans="11:11">
      <c r="K857824" s="211"/>
    </row>
    <row r="857825" spans="11:11">
      <c r="K857825" s="211"/>
    </row>
    <row r="857826" spans="11:11">
      <c r="K857826" s="211"/>
    </row>
    <row r="857827" spans="11:11">
      <c r="K857827" s="211"/>
    </row>
    <row r="857828" spans="11:11">
      <c r="K857828" s="211"/>
    </row>
    <row r="857829" spans="11:11">
      <c r="K857829" s="211"/>
    </row>
    <row r="857830" spans="11:11">
      <c r="K857830" s="211"/>
    </row>
    <row r="857831" spans="11:11">
      <c r="K857831" s="211"/>
    </row>
    <row r="857832" spans="11:11">
      <c r="K857832" s="211"/>
    </row>
    <row r="857833" spans="11:11">
      <c r="K857833" s="211"/>
    </row>
    <row r="857834" spans="11:11">
      <c r="K857834" s="211"/>
    </row>
    <row r="857835" spans="11:11">
      <c r="K857835" s="211"/>
    </row>
    <row r="857836" spans="11:11">
      <c r="K857836" s="211"/>
    </row>
    <row r="857837" spans="11:11">
      <c r="K857837" s="211"/>
    </row>
    <row r="857838" spans="11:11">
      <c r="K857838" s="211"/>
    </row>
    <row r="857839" spans="11:11">
      <c r="K857839" s="211"/>
    </row>
    <row r="857840" spans="11:11">
      <c r="K857840" s="211"/>
    </row>
    <row r="857841" spans="11:11">
      <c r="K857841" s="211"/>
    </row>
    <row r="857842" spans="11:11">
      <c r="K857842" s="211"/>
    </row>
    <row r="857843" spans="11:11">
      <c r="K857843" s="211"/>
    </row>
    <row r="857844" spans="11:11">
      <c r="K857844" s="211"/>
    </row>
    <row r="857845" spans="11:11">
      <c r="K857845" s="211"/>
    </row>
    <row r="857846" spans="11:11">
      <c r="K857846" s="211"/>
    </row>
    <row r="857847" spans="11:11">
      <c r="K857847" s="211"/>
    </row>
    <row r="857848" spans="11:11">
      <c r="K857848" s="211"/>
    </row>
    <row r="857849" spans="11:11">
      <c r="K857849" s="211"/>
    </row>
    <row r="857850" spans="11:11">
      <c r="K857850" s="211"/>
    </row>
    <row r="857851" spans="11:11">
      <c r="K857851" s="211"/>
    </row>
    <row r="857852" spans="11:11">
      <c r="K857852" s="211"/>
    </row>
    <row r="857853" spans="11:11">
      <c r="K857853" s="211"/>
    </row>
    <row r="857854" spans="11:11">
      <c r="K857854" s="211"/>
    </row>
    <row r="857855" spans="11:11">
      <c r="K857855" s="211"/>
    </row>
    <row r="857856" spans="11:11">
      <c r="K857856" s="211"/>
    </row>
    <row r="857857" spans="11:11">
      <c r="K857857" s="211"/>
    </row>
    <row r="857858" spans="11:11">
      <c r="K857858" s="211"/>
    </row>
    <row r="857859" spans="11:11">
      <c r="K857859" s="211"/>
    </row>
    <row r="857860" spans="11:11">
      <c r="K857860" s="211"/>
    </row>
    <row r="857861" spans="11:11">
      <c r="K857861" s="211"/>
    </row>
    <row r="857862" spans="11:11">
      <c r="K857862" s="211"/>
    </row>
    <row r="857863" spans="11:11">
      <c r="K857863" s="211"/>
    </row>
    <row r="857864" spans="11:11">
      <c r="K857864" s="211"/>
    </row>
    <row r="857865" spans="11:11">
      <c r="K857865" s="211"/>
    </row>
    <row r="857866" spans="11:11">
      <c r="K857866" s="211"/>
    </row>
    <row r="857867" spans="11:11">
      <c r="K857867" s="211"/>
    </row>
    <row r="857868" spans="11:11">
      <c r="K857868" s="211"/>
    </row>
    <row r="857869" spans="11:11">
      <c r="K857869" s="211"/>
    </row>
    <row r="857870" spans="11:11">
      <c r="K857870" s="211"/>
    </row>
    <row r="857871" spans="11:11">
      <c r="K857871" s="211"/>
    </row>
    <row r="857872" spans="11:11">
      <c r="K857872" s="211"/>
    </row>
    <row r="857873" spans="11:11">
      <c r="K857873" s="211"/>
    </row>
    <row r="857874" spans="11:11">
      <c r="K857874" s="211"/>
    </row>
    <row r="857875" spans="11:11">
      <c r="K857875" s="211"/>
    </row>
    <row r="857876" spans="11:11">
      <c r="K857876" s="211"/>
    </row>
    <row r="857877" spans="11:11">
      <c r="K857877" s="211"/>
    </row>
    <row r="857878" spans="11:11">
      <c r="K857878" s="211"/>
    </row>
    <row r="857879" spans="11:11">
      <c r="K857879" s="211"/>
    </row>
    <row r="857880" spans="11:11">
      <c r="K857880" s="211"/>
    </row>
    <row r="857881" spans="11:11">
      <c r="K857881" s="211"/>
    </row>
    <row r="857882" spans="11:11">
      <c r="K857882" s="211"/>
    </row>
    <row r="857883" spans="11:11">
      <c r="K857883" s="211"/>
    </row>
    <row r="857884" spans="11:11">
      <c r="K857884" s="211"/>
    </row>
    <row r="857885" spans="11:11">
      <c r="K857885" s="211"/>
    </row>
    <row r="857886" spans="11:11">
      <c r="K857886" s="211"/>
    </row>
    <row r="857887" spans="11:11">
      <c r="K857887" s="211"/>
    </row>
    <row r="857888" spans="11:11">
      <c r="K857888" s="211"/>
    </row>
    <row r="857889" spans="11:11">
      <c r="K857889" s="211"/>
    </row>
    <row r="857890" spans="11:11">
      <c r="K857890" s="211"/>
    </row>
    <row r="857891" spans="11:11">
      <c r="K857891" s="211"/>
    </row>
    <row r="857892" spans="11:11">
      <c r="K857892" s="211"/>
    </row>
    <row r="857893" spans="11:11">
      <c r="K857893" s="211"/>
    </row>
    <row r="857894" spans="11:11">
      <c r="K857894" s="211"/>
    </row>
    <row r="857895" spans="11:11">
      <c r="K857895" s="211"/>
    </row>
    <row r="857896" spans="11:11">
      <c r="K857896" s="211"/>
    </row>
    <row r="857897" spans="11:11">
      <c r="K857897" s="211"/>
    </row>
    <row r="857898" spans="11:11">
      <c r="K857898" s="211"/>
    </row>
    <row r="857899" spans="11:11">
      <c r="K857899" s="211"/>
    </row>
    <row r="857900" spans="11:11">
      <c r="K857900" s="211"/>
    </row>
    <row r="857901" spans="11:11">
      <c r="K857901" s="211"/>
    </row>
    <row r="857902" spans="11:11">
      <c r="K857902" s="211"/>
    </row>
    <row r="857903" spans="11:11">
      <c r="K857903" s="211"/>
    </row>
    <row r="857904" spans="11:11">
      <c r="K857904" s="211"/>
    </row>
    <row r="857905" spans="11:11">
      <c r="K857905" s="211"/>
    </row>
    <row r="857906" spans="11:11">
      <c r="K857906" s="211"/>
    </row>
    <row r="857907" spans="11:11">
      <c r="K857907" s="211"/>
    </row>
    <row r="857908" spans="11:11">
      <c r="K857908" s="211"/>
    </row>
    <row r="857909" spans="11:11">
      <c r="K857909" s="211"/>
    </row>
    <row r="857910" spans="11:11">
      <c r="K857910" s="211"/>
    </row>
    <row r="857911" spans="11:11">
      <c r="K857911" s="211"/>
    </row>
    <row r="857912" spans="11:11">
      <c r="K857912" s="211"/>
    </row>
    <row r="857913" spans="11:11">
      <c r="K857913" s="211"/>
    </row>
    <row r="857914" spans="11:11">
      <c r="K857914" s="211"/>
    </row>
    <row r="857915" spans="11:11">
      <c r="K857915" s="211"/>
    </row>
    <row r="857916" spans="11:11">
      <c r="K857916" s="211"/>
    </row>
    <row r="857917" spans="11:11">
      <c r="K857917" s="211"/>
    </row>
    <row r="857918" spans="11:11">
      <c r="K857918" s="211"/>
    </row>
    <row r="857919" spans="11:11">
      <c r="K857919" s="211"/>
    </row>
    <row r="857920" spans="11:11">
      <c r="K857920" s="211"/>
    </row>
    <row r="857921" spans="11:11">
      <c r="K857921" s="211"/>
    </row>
    <row r="857922" spans="11:11">
      <c r="K857922" s="211"/>
    </row>
    <row r="857923" spans="11:11">
      <c r="K857923" s="211"/>
    </row>
    <row r="857924" spans="11:11">
      <c r="K857924" s="211"/>
    </row>
    <row r="857925" spans="11:11">
      <c r="K857925" s="211"/>
    </row>
    <row r="857926" spans="11:11">
      <c r="K857926" s="211"/>
    </row>
    <row r="857927" spans="11:11">
      <c r="K857927" s="211"/>
    </row>
    <row r="857928" spans="11:11">
      <c r="K857928" s="211"/>
    </row>
    <row r="857929" spans="11:11">
      <c r="K857929" s="211"/>
    </row>
    <row r="857930" spans="11:11">
      <c r="K857930" s="211"/>
    </row>
    <row r="857931" spans="11:11">
      <c r="K857931" s="211"/>
    </row>
    <row r="857932" spans="11:11">
      <c r="K857932" s="211"/>
    </row>
    <row r="857933" spans="11:11">
      <c r="K857933" s="211"/>
    </row>
    <row r="857934" spans="11:11">
      <c r="K857934" s="211"/>
    </row>
    <row r="857935" spans="11:11">
      <c r="K857935" s="211"/>
    </row>
    <row r="857936" spans="11:11">
      <c r="K857936" s="211"/>
    </row>
    <row r="857937" spans="11:11">
      <c r="K857937" s="211"/>
    </row>
    <row r="857938" spans="11:11">
      <c r="K857938" s="211"/>
    </row>
    <row r="857939" spans="11:11">
      <c r="K857939" s="211"/>
    </row>
    <row r="857940" spans="11:11">
      <c r="K857940" s="211"/>
    </row>
    <row r="857941" spans="11:11">
      <c r="K857941" s="211"/>
    </row>
    <row r="857942" spans="11:11">
      <c r="K857942" s="211"/>
    </row>
    <row r="857943" spans="11:11">
      <c r="K857943" s="211"/>
    </row>
    <row r="857944" spans="11:11">
      <c r="K857944" s="211"/>
    </row>
    <row r="857945" spans="11:11">
      <c r="K857945" s="211"/>
    </row>
    <row r="857946" spans="11:11">
      <c r="K857946" s="211"/>
    </row>
    <row r="857947" spans="11:11">
      <c r="K857947" s="211"/>
    </row>
    <row r="857948" spans="11:11">
      <c r="K857948" s="211"/>
    </row>
    <row r="857949" spans="11:11">
      <c r="K857949" s="211"/>
    </row>
    <row r="857950" spans="11:11">
      <c r="K857950" s="211"/>
    </row>
    <row r="857951" spans="11:11">
      <c r="K857951" s="211"/>
    </row>
    <row r="857952" spans="11:11">
      <c r="K857952" s="211"/>
    </row>
    <row r="857953" spans="11:11">
      <c r="K857953" s="211"/>
    </row>
    <row r="857954" spans="11:11">
      <c r="K857954" s="211"/>
    </row>
    <row r="857955" spans="11:11">
      <c r="K857955" s="211"/>
    </row>
    <row r="857956" spans="11:11">
      <c r="K857956" s="211"/>
    </row>
    <row r="857957" spans="11:11">
      <c r="K857957" s="211"/>
    </row>
    <row r="857958" spans="11:11">
      <c r="K857958" s="211"/>
    </row>
    <row r="857959" spans="11:11">
      <c r="K857959" s="211"/>
    </row>
    <row r="857960" spans="11:11">
      <c r="K857960" s="211"/>
    </row>
    <row r="857961" spans="11:11">
      <c r="K857961" s="211"/>
    </row>
    <row r="857962" spans="11:11">
      <c r="K857962" s="211"/>
    </row>
    <row r="857963" spans="11:11">
      <c r="K857963" s="211"/>
    </row>
    <row r="857964" spans="11:11">
      <c r="K857964" s="211"/>
    </row>
    <row r="857965" spans="11:11">
      <c r="K857965" s="211"/>
    </row>
    <row r="857966" spans="11:11">
      <c r="K857966" s="211"/>
    </row>
    <row r="857967" spans="11:11">
      <c r="K857967" s="211"/>
    </row>
    <row r="857968" spans="11:11">
      <c r="K857968" s="211"/>
    </row>
    <row r="857969" spans="11:11">
      <c r="K857969" s="211"/>
    </row>
    <row r="857970" spans="11:11">
      <c r="K857970" s="211"/>
    </row>
    <row r="857971" spans="11:11">
      <c r="K857971" s="211"/>
    </row>
    <row r="857972" spans="11:11">
      <c r="K857972" s="211"/>
    </row>
    <row r="857973" spans="11:11">
      <c r="K857973" s="211"/>
    </row>
    <row r="857974" spans="11:11">
      <c r="K857974" s="211"/>
    </row>
    <row r="857975" spans="11:11">
      <c r="K857975" s="211"/>
    </row>
    <row r="857976" spans="11:11">
      <c r="K857976" s="211"/>
    </row>
    <row r="857977" spans="11:11">
      <c r="K857977" s="211"/>
    </row>
    <row r="857978" spans="11:11">
      <c r="K857978" s="211"/>
    </row>
    <row r="857979" spans="11:11">
      <c r="K857979" s="211"/>
    </row>
    <row r="857980" spans="11:11">
      <c r="K857980" s="211"/>
    </row>
    <row r="857981" spans="11:11">
      <c r="K857981" s="211"/>
    </row>
    <row r="857982" spans="11:11">
      <c r="K857982" s="211"/>
    </row>
    <row r="857983" spans="11:11">
      <c r="K857983" s="211"/>
    </row>
    <row r="857984" spans="11:11">
      <c r="K857984" s="211"/>
    </row>
    <row r="857985" spans="11:11">
      <c r="K857985" s="211"/>
    </row>
    <row r="857986" spans="11:11">
      <c r="K857986" s="211"/>
    </row>
    <row r="857987" spans="11:11">
      <c r="K857987" s="211"/>
    </row>
    <row r="857988" spans="11:11">
      <c r="K857988" s="211"/>
    </row>
    <row r="857989" spans="11:11">
      <c r="K857989" s="211"/>
    </row>
    <row r="857990" spans="11:11">
      <c r="K857990" s="211"/>
    </row>
    <row r="857991" spans="11:11">
      <c r="K857991" s="211"/>
    </row>
    <row r="857992" spans="11:11">
      <c r="K857992" s="211"/>
    </row>
    <row r="857993" spans="11:11">
      <c r="K857993" s="211"/>
    </row>
    <row r="857994" spans="11:11">
      <c r="K857994" s="211"/>
    </row>
    <row r="857995" spans="11:11">
      <c r="K857995" s="211"/>
    </row>
    <row r="857996" spans="11:11">
      <c r="K857996" s="211"/>
    </row>
    <row r="857997" spans="11:11">
      <c r="K857997" s="211"/>
    </row>
    <row r="857998" spans="11:11">
      <c r="K857998" s="211"/>
    </row>
    <row r="857999" spans="11:11">
      <c r="K857999" s="211"/>
    </row>
    <row r="858000" spans="11:11">
      <c r="K858000" s="211"/>
    </row>
    <row r="858001" spans="11:11">
      <c r="K858001" s="211"/>
    </row>
    <row r="858002" spans="11:11">
      <c r="K858002" s="211"/>
    </row>
    <row r="858003" spans="11:11">
      <c r="K858003" s="211"/>
    </row>
    <row r="858004" spans="11:11">
      <c r="K858004" s="211"/>
    </row>
    <row r="858005" spans="11:11">
      <c r="K858005" s="211"/>
    </row>
    <row r="858006" spans="11:11">
      <c r="K858006" s="211"/>
    </row>
    <row r="858007" spans="11:11">
      <c r="K858007" s="211"/>
    </row>
    <row r="858008" spans="11:11">
      <c r="K858008" s="211"/>
    </row>
    <row r="858009" spans="11:11">
      <c r="K858009" s="211"/>
    </row>
    <row r="858010" spans="11:11">
      <c r="K858010" s="211"/>
    </row>
    <row r="858011" spans="11:11">
      <c r="K858011" s="211"/>
    </row>
    <row r="858012" spans="11:11">
      <c r="K858012" s="211"/>
    </row>
    <row r="858013" spans="11:11">
      <c r="K858013" s="211"/>
    </row>
    <row r="858014" spans="11:11">
      <c r="K858014" s="211"/>
    </row>
    <row r="858015" spans="11:11">
      <c r="K858015" s="211"/>
    </row>
    <row r="858016" spans="11:11">
      <c r="K858016" s="211"/>
    </row>
    <row r="858017" spans="11:11">
      <c r="K858017" s="211"/>
    </row>
    <row r="858018" spans="11:11">
      <c r="K858018" s="211"/>
    </row>
    <row r="858019" spans="11:11">
      <c r="K858019" s="211"/>
    </row>
    <row r="858020" spans="11:11">
      <c r="K858020" s="211"/>
    </row>
    <row r="858021" spans="11:11">
      <c r="K858021" s="211"/>
    </row>
    <row r="858022" spans="11:11">
      <c r="K858022" s="211"/>
    </row>
    <row r="858023" spans="11:11">
      <c r="K858023" s="211"/>
    </row>
    <row r="858024" spans="11:11">
      <c r="K858024" s="211"/>
    </row>
    <row r="858025" spans="11:11">
      <c r="K858025" s="211"/>
    </row>
    <row r="858026" spans="11:11">
      <c r="K858026" s="211"/>
    </row>
    <row r="858027" spans="11:11">
      <c r="K858027" s="211"/>
    </row>
    <row r="858028" spans="11:11">
      <c r="K858028" s="211"/>
    </row>
    <row r="858029" spans="11:11">
      <c r="K858029" s="211"/>
    </row>
    <row r="858030" spans="11:11">
      <c r="K858030" s="211"/>
    </row>
    <row r="858031" spans="11:11">
      <c r="K858031" s="211"/>
    </row>
    <row r="858032" spans="11:11">
      <c r="K858032" s="211"/>
    </row>
    <row r="858033" spans="11:11">
      <c r="K858033" s="211"/>
    </row>
    <row r="858034" spans="11:11">
      <c r="K858034" s="211"/>
    </row>
    <row r="858035" spans="11:11">
      <c r="K858035" s="211"/>
    </row>
    <row r="858036" spans="11:11">
      <c r="K858036" s="211"/>
    </row>
    <row r="858037" spans="11:11">
      <c r="K858037" s="211"/>
    </row>
    <row r="858038" spans="11:11">
      <c r="K858038" s="211"/>
    </row>
    <row r="858039" spans="11:11">
      <c r="K858039" s="211"/>
    </row>
    <row r="858040" spans="11:11">
      <c r="K858040" s="211"/>
    </row>
    <row r="858041" spans="11:11">
      <c r="K858041" s="211"/>
    </row>
    <row r="858042" spans="11:11">
      <c r="K858042" s="211"/>
    </row>
    <row r="858043" spans="11:11">
      <c r="K858043" s="211"/>
    </row>
    <row r="858044" spans="11:11">
      <c r="K858044" s="211"/>
    </row>
    <row r="858045" spans="11:11">
      <c r="K858045" s="211"/>
    </row>
    <row r="858046" spans="11:11">
      <c r="K858046" s="211"/>
    </row>
    <row r="858047" spans="11:11">
      <c r="K858047" s="211"/>
    </row>
    <row r="858048" spans="11:11">
      <c r="K858048" s="211"/>
    </row>
    <row r="858049" spans="11:11">
      <c r="K858049" s="211"/>
    </row>
    <row r="858050" spans="11:11">
      <c r="K858050" s="211"/>
    </row>
    <row r="858051" spans="11:11">
      <c r="K858051" s="211"/>
    </row>
    <row r="858052" spans="11:11">
      <c r="K858052" s="211"/>
    </row>
    <row r="858053" spans="11:11">
      <c r="K858053" s="211"/>
    </row>
    <row r="858054" spans="11:11">
      <c r="K858054" s="211"/>
    </row>
    <row r="858055" spans="11:11">
      <c r="K858055" s="211"/>
    </row>
    <row r="858056" spans="11:11">
      <c r="K858056" s="211"/>
    </row>
    <row r="858057" spans="11:11">
      <c r="K858057" s="211"/>
    </row>
    <row r="858058" spans="11:11">
      <c r="K858058" s="211"/>
    </row>
    <row r="858059" spans="11:11">
      <c r="K858059" s="211"/>
    </row>
    <row r="858060" spans="11:11">
      <c r="K858060" s="211"/>
    </row>
    <row r="858061" spans="11:11">
      <c r="K858061" s="211"/>
    </row>
    <row r="858062" spans="11:11">
      <c r="K858062" s="211"/>
    </row>
    <row r="858063" spans="11:11">
      <c r="K858063" s="211"/>
    </row>
    <row r="858064" spans="11:11">
      <c r="K858064" s="211"/>
    </row>
    <row r="858065" spans="11:11">
      <c r="K858065" s="211"/>
    </row>
    <row r="858066" spans="11:11">
      <c r="K858066" s="211"/>
    </row>
    <row r="858067" spans="11:11">
      <c r="K858067" s="211"/>
    </row>
    <row r="858068" spans="11:11">
      <c r="K858068" s="211"/>
    </row>
    <row r="858069" spans="11:11">
      <c r="K858069" s="211"/>
    </row>
    <row r="858070" spans="11:11">
      <c r="K858070" s="211"/>
    </row>
    <row r="858071" spans="11:11">
      <c r="K858071" s="211"/>
    </row>
    <row r="858072" spans="11:11">
      <c r="K858072" s="211"/>
    </row>
    <row r="858073" spans="11:11">
      <c r="K858073" s="211"/>
    </row>
    <row r="858074" spans="11:11">
      <c r="K858074" s="211"/>
    </row>
    <row r="858075" spans="11:11">
      <c r="K858075" s="211"/>
    </row>
    <row r="858076" spans="11:11">
      <c r="K858076" s="211"/>
    </row>
    <row r="858077" spans="11:11">
      <c r="K858077" s="211"/>
    </row>
    <row r="858078" spans="11:11">
      <c r="K858078" s="211"/>
    </row>
    <row r="858079" spans="11:11">
      <c r="K858079" s="211"/>
    </row>
    <row r="858080" spans="11:11">
      <c r="K858080" s="211"/>
    </row>
    <row r="858081" spans="11:11">
      <c r="K858081" s="211"/>
    </row>
    <row r="858082" spans="11:11">
      <c r="K858082" s="211"/>
    </row>
    <row r="858083" spans="11:11">
      <c r="K858083" s="211"/>
    </row>
    <row r="858084" spans="11:11">
      <c r="K858084" s="211"/>
    </row>
    <row r="858085" spans="11:11">
      <c r="K858085" s="211"/>
    </row>
    <row r="858086" spans="11:11">
      <c r="K858086" s="211"/>
    </row>
    <row r="858087" spans="11:11">
      <c r="K858087" s="211"/>
    </row>
    <row r="858088" spans="11:11">
      <c r="K858088" s="211"/>
    </row>
    <row r="858089" spans="11:11">
      <c r="K858089" s="211"/>
    </row>
    <row r="858090" spans="11:11">
      <c r="K858090" s="211"/>
    </row>
    <row r="858091" spans="11:11">
      <c r="K858091" s="211"/>
    </row>
    <row r="858092" spans="11:11">
      <c r="K858092" s="211"/>
    </row>
    <row r="858093" spans="11:11">
      <c r="K858093" s="211"/>
    </row>
    <row r="858094" spans="11:11">
      <c r="K858094" s="211"/>
    </row>
    <row r="858095" spans="11:11">
      <c r="K858095" s="211"/>
    </row>
    <row r="858096" spans="11:11">
      <c r="K858096" s="211"/>
    </row>
    <row r="858097" spans="11:11">
      <c r="K858097" s="211"/>
    </row>
    <row r="858098" spans="11:11">
      <c r="K858098" s="211"/>
    </row>
    <row r="858099" spans="11:11">
      <c r="K858099" s="211"/>
    </row>
    <row r="858100" spans="11:11">
      <c r="K858100" s="211"/>
    </row>
    <row r="858101" spans="11:11">
      <c r="K858101" s="211"/>
    </row>
    <row r="858102" spans="11:11">
      <c r="K858102" s="211"/>
    </row>
    <row r="858103" spans="11:11">
      <c r="K858103" s="211"/>
    </row>
    <row r="858104" spans="11:11">
      <c r="K858104" s="211"/>
    </row>
    <row r="858105" spans="11:11">
      <c r="K858105" s="211"/>
    </row>
    <row r="858106" spans="11:11">
      <c r="K858106" s="211"/>
    </row>
    <row r="858107" spans="11:11">
      <c r="K858107" s="211"/>
    </row>
    <row r="858108" spans="11:11">
      <c r="K858108" s="211"/>
    </row>
    <row r="858109" spans="11:11">
      <c r="K858109" s="211"/>
    </row>
    <row r="858110" spans="11:11">
      <c r="K858110" s="211"/>
    </row>
    <row r="858111" spans="11:11">
      <c r="K858111" s="211"/>
    </row>
    <row r="858112" spans="11:11">
      <c r="K858112" s="211"/>
    </row>
    <row r="858113" spans="11:11">
      <c r="K858113" s="211"/>
    </row>
    <row r="858114" spans="11:11">
      <c r="K858114" s="211"/>
    </row>
    <row r="858115" spans="11:11">
      <c r="K858115" s="211"/>
    </row>
    <row r="858116" spans="11:11">
      <c r="K858116" s="211"/>
    </row>
    <row r="858117" spans="11:11">
      <c r="K858117" s="211"/>
    </row>
    <row r="858118" spans="11:11">
      <c r="K858118" s="211"/>
    </row>
    <row r="858119" spans="11:11">
      <c r="K858119" s="211"/>
    </row>
    <row r="858120" spans="11:11">
      <c r="K858120" s="211"/>
    </row>
    <row r="858121" spans="11:11">
      <c r="K858121" s="211"/>
    </row>
    <row r="858122" spans="11:11">
      <c r="K858122" s="211"/>
    </row>
    <row r="858123" spans="11:11">
      <c r="K858123" s="211"/>
    </row>
    <row r="858124" spans="11:11">
      <c r="K858124" s="211"/>
    </row>
    <row r="858125" spans="11:11">
      <c r="K858125" s="211"/>
    </row>
    <row r="858126" spans="11:11">
      <c r="K858126" s="211"/>
    </row>
    <row r="858127" spans="11:11">
      <c r="K858127" s="211"/>
    </row>
    <row r="858128" spans="11:11">
      <c r="K858128" s="211"/>
    </row>
    <row r="858129" spans="11:11">
      <c r="K858129" s="211"/>
    </row>
    <row r="858130" spans="11:11">
      <c r="K858130" s="211"/>
    </row>
    <row r="858131" spans="11:11">
      <c r="K858131" s="211"/>
    </row>
    <row r="858132" spans="11:11">
      <c r="K858132" s="211"/>
    </row>
    <row r="858133" spans="11:11">
      <c r="K858133" s="211"/>
    </row>
    <row r="858134" spans="11:11">
      <c r="K858134" s="211"/>
    </row>
    <row r="858135" spans="11:11">
      <c r="K858135" s="211"/>
    </row>
    <row r="858136" spans="11:11">
      <c r="K858136" s="211"/>
    </row>
    <row r="858137" spans="11:11">
      <c r="K858137" s="211"/>
    </row>
    <row r="858138" spans="11:11">
      <c r="K858138" s="211"/>
    </row>
    <row r="858139" spans="11:11">
      <c r="K858139" s="211"/>
    </row>
    <row r="858140" spans="11:11">
      <c r="K858140" s="211"/>
    </row>
    <row r="858141" spans="11:11">
      <c r="K858141" s="211"/>
    </row>
    <row r="858142" spans="11:11">
      <c r="K858142" s="211"/>
    </row>
    <row r="858143" spans="11:11">
      <c r="K858143" s="211"/>
    </row>
    <row r="858144" spans="11:11">
      <c r="K858144" s="211"/>
    </row>
    <row r="858145" spans="11:11">
      <c r="K858145" s="211"/>
    </row>
    <row r="858146" spans="11:11">
      <c r="K858146" s="211"/>
    </row>
    <row r="858147" spans="11:11">
      <c r="K858147" s="211"/>
    </row>
    <row r="858148" spans="11:11">
      <c r="K858148" s="211"/>
    </row>
    <row r="858149" spans="11:11">
      <c r="K858149" s="211"/>
    </row>
    <row r="858150" spans="11:11">
      <c r="K858150" s="211"/>
    </row>
    <row r="858151" spans="11:11">
      <c r="K858151" s="211"/>
    </row>
    <row r="858152" spans="11:11">
      <c r="K858152" s="211"/>
    </row>
    <row r="858153" spans="11:11">
      <c r="K858153" s="211"/>
    </row>
    <row r="858154" spans="11:11">
      <c r="K858154" s="211"/>
    </row>
    <row r="858155" spans="11:11">
      <c r="K858155" s="211"/>
    </row>
    <row r="858156" spans="11:11">
      <c r="K858156" s="211"/>
    </row>
    <row r="858157" spans="11:11">
      <c r="K858157" s="211"/>
    </row>
    <row r="858158" spans="11:11">
      <c r="K858158" s="211"/>
    </row>
    <row r="858159" spans="11:11">
      <c r="K858159" s="211"/>
    </row>
    <row r="858160" spans="11:11">
      <c r="K858160" s="211"/>
    </row>
    <row r="858161" spans="11:11">
      <c r="K858161" s="211"/>
    </row>
    <row r="858162" spans="11:11">
      <c r="K858162" s="211"/>
    </row>
    <row r="858163" spans="11:11">
      <c r="K858163" s="211"/>
    </row>
    <row r="858164" spans="11:11">
      <c r="K858164" s="211"/>
    </row>
    <row r="858165" spans="11:11">
      <c r="K858165" s="211"/>
    </row>
    <row r="858166" spans="11:11">
      <c r="K858166" s="211"/>
    </row>
    <row r="858167" spans="11:11">
      <c r="K858167" s="211"/>
    </row>
    <row r="858168" spans="11:11">
      <c r="K858168" s="211"/>
    </row>
    <row r="858169" spans="11:11">
      <c r="K858169" s="211"/>
    </row>
    <row r="858170" spans="11:11">
      <c r="K858170" s="211"/>
    </row>
    <row r="858171" spans="11:11">
      <c r="K858171" s="211"/>
    </row>
    <row r="858172" spans="11:11">
      <c r="K858172" s="211"/>
    </row>
    <row r="858173" spans="11:11">
      <c r="K858173" s="211"/>
    </row>
    <row r="858174" spans="11:11">
      <c r="K858174" s="211"/>
    </row>
    <row r="858175" spans="11:11">
      <c r="K858175" s="211"/>
    </row>
    <row r="858176" spans="11:11">
      <c r="K858176" s="211"/>
    </row>
    <row r="858177" spans="11:11">
      <c r="K858177" s="211"/>
    </row>
    <row r="858178" spans="11:11">
      <c r="K858178" s="211"/>
    </row>
    <row r="858179" spans="11:11">
      <c r="K858179" s="211"/>
    </row>
    <row r="858180" spans="11:11">
      <c r="K858180" s="211"/>
    </row>
    <row r="858181" spans="11:11">
      <c r="K858181" s="211"/>
    </row>
    <row r="858182" spans="11:11">
      <c r="K858182" s="211"/>
    </row>
    <row r="858183" spans="11:11">
      <c r="K858183" s="211"/>
    </row>
    <row r="858184" spans="11:11">
      <c r="K858184" s="211"/>
    </row>
    <row r="858185" spans="11:11">
      <c r="K858185" s="211"/>
    </row>
    <row r="858186" spans="11:11">
      <c r="K858186" s="211"/>
    </row>
    <row r="858187" spans="11:11">
      <c r="K858187" s="211"/>
    </row>
    <row r="858188" spans="11:11">
      <c r="K858188" s="211"/>
    </row>
    <row r="858189" spans="11:11">
      <c r="K858189" s="211"/>
    </row>
    <row r="858190" spans="11:11">
      <c r="K858190" s="211"/>
    </row>
    <row r="858191" spans="11:11">
      <c r="K858191" s="211"/>
    </row>
    <row r="858192" spans="11:11">
      <c r="K858192" s="211"/>
    </row>
    <row r="858193" spans="11:11">
      <c r="K858193" s="211"/>
    </row>
    <row r="858194" spans="11:11">
      <c r="K858194" s="211"/>
    </row>
    <row r="858195" spans="11:11">
      <c r="K858195" s="211"/>
    </row>
    <row r="858196" spans="11:11">
      <c r="K858196" s="211"/>
    </row>
    <row r="858197" spans="11:11">
      <c r="K858197" s="211"/>
    </row>
    <row r="858198" spans="11:11">
      <c r="K858198" s="211"/>
    </row>
    <row r="858199" spans="11:11">
      <c r="K858199" s="211"/>
    </row>
    <row r="858200" spans="11:11">
      <c r="K858200" s="211"/>
    </row>
    <row r="858201" spans="11:11">
      <c r="K858201" s="211"/>
    </row>
    <row r="858202" spans="11:11">
      <c r="K858202" s="211"/>
    </row>
    <row r="858203" spans="11:11">
      <c r="K858203" s="211"/>
    </row>
    <row r="858204" spans="11:11">
      <c r="K858204" s="211"/>
    </row>
    <row r="858205" spans="11:11">
      <c r="K858205" s="211"/>
    </row>
    <row r="858206" spans="11:11">
      <c r="K858206" s="211"/>
    </row>
    <row r="858207" spans="11:11">
      <c r="K858207" s="211"/>
    </row>
    <row r="858208" spans="11:11">
      <c r="K858208" s="211"/>
    </row>
    <row r="858209" spans="11:11">
      <c r="K858209" s="211"/>
    </row>
    <row r="858210" spans="11:11">
      <c r="K858210" s="211"/>
    </row>
    <row r="858211" spans="11:11">
      <c r="K858211" s="211"/>
    </row>
    <row r="858212" spans="11:11">
      <c r="K858212" s="211"/>
    </row>
    <row r="858213" spans="11:11">
      <c r="K858213" s="211"/>
    </row>
    <row r="858214" spans="11:11">
      <c r="K858214" s="211"/>
    </row>
    <row r="858215" spans="11:11">
      <c r="K858215" s="211"/>
    </row>
    <row r="858216" spans="11:11">
      <c r="K858216" s="211"/>
    </row>
    <row r="858217" spans="11:11">
      <c r="K858217" s="211"/>
    </row>
    <row r="858218" spans="11:11">
      <c r="K858218" s="211"/>
    </row>
    <row r="858219" spans="11:11">
      <c r="K858219" s="211"/>
    </row>
    <row r="858220" spans="11:11">
      <c r="K858220" s="211"/>
    </row>
    <row r="858221" spans="11:11">
      <c r="K858221" s="211"/>
    </row>
    <row r="858222" spans="11:11">
      <c r="K858222" s="211"/>
    </row>
    <row r="858223" spans="11:11">
      <c r="K858223" s="211"/>
    </row>
    <row r="858224" spans="11:11">
      <c r="K858224" s="211"/>
    </row>
    <row r="858225" spans="11:11">
      <c r="K858225" s="211"/>
    </row>
    <row r="858226" spans="11:11">
      <c r="K858226" s="211"/>
    </row>
    <row r="858227" spans="11:11">
      <c r="K858227" s="211"/>
    </row>
    <row r="858228" spans="11:11">
      <c r="K858228" s="211"/>
    </row>
    <row r="858229" spans="11:11">
      <c r="K858229" s="211"/>
    </row>
    <row r="858230" spans="11:11">
      <c r="K858230" s="211"/>
    </row>
    <row r="858231" spans="11:11">
      <c r="K858231" s="211"/>
    </row>
    <row r="858232" spans="11:11">
      <c r="K858232" s="211"/>
    </row>
    <row r="858233" spans="11:11">
      <c r="K858233" s="211"/>
    </row>
    <row r="858234" spans="11:11">
      <c r="K858234" s="211"/>
    </row>
    <row r="858235" spans="11:11">
      <c r="K858235" s="211"/>
    </row>
    <row r="858236" spans="11:11">
      <c r="K858236" s="211"/>
    </row>
    <row r="858237" spans="11:11">
      <c r="K858237" s="211"/>
    </row>
    <row r="858238" spans="11:11">
      <c r="K858238" s="211"/>
    </row>
    <row r="858239" spans="11:11">
      <c r="K858239" s="211"/>
    </row>
    <row r="858240" spans="11:11">
      <c r="K858240" s="211"/>
    </row>
    <row r="858241" spans="11:11">
      <c r="K858241" s="211"/>
    </row>
    <row r="858242" spans="11:11">
      <c r="K858242" s="211"/>
    </row>
    <row r="858243" spans="11:11">
      <c r="K858243" s="211"/>
    </row>
    <row r="858244" spans="11:11">
      <c r="K858244" s="211"/>
    </row>
    <row r="858245" spans="11:11">
      <c r="K858245" s="211"/>
    </row>
    <row r="858246" spans="11:11">
      <c r="K858246" s="211"/>
    </row>
    <row r="858247" spans="11:11">
      <c r="K858247" s="211"/>
    </row>
    <row r="858248" spans="11:11">
      <c r="K858248" s="211"/>
    </row>
    <row r="858249" spans="11:11">
      <c r="K858249" s="211"/>
    </row>
    <row r="858250" spans="11:11">
      <c r="K858250" s="211"/>
    </row>
    <row r="858251" spans="11:11">
      <c r="K858251" s="211"/>
    </row>
    <row r="858252" spans="11:11">
      <c r="K858252" s="211"/>
    </row>
    <row r="858253" spans="11:11">
      <c r="K858253" s="211"/>
    </row>
    <row r="858254" spans="11:11">
      <c r="K858254" s="211"/>
    </row>
    <row r="858255" spans="11:11">
      <c r="K858255" s="211"/>
    </row>
    <row r="858256" spans="11:11">
      <c r="K858256" s="211"/>
    </row>
    <row r="858257" spans="11:11">
      <c r="K858257" s="211"/>
    </row>
    <row r="858258" spans="11:11">
      <c r="K858258" s="211"/>
    </row>
    <row r="858259" spans="11:11">
      <c r="K858259" s="211"/>
    </row>
    <row r="858260" spans="11:11">
      <c r="K858260" s="211"/>
    </row>
    <row r="858261" spans="11:11">
      <c r="K858261" s="211"/>
    </row>
    <row r="858262" spans="11:11">
      <c r="K858262" s="211"/>
    </row>
    <row r="858263" spans="11:11">
      <c r="K858263" s="211"/>
    </row>
    <row r="858264" spans="11:11">
      <c r="K858264" s="211"/>
    </row>
    <row r="858265" spans="11:11">
      <c r="K858265" s="211"/>
    </row>
    <row r="858266" spans="11:11">
      <c r="K858266" s="211"/>
    </row>
    <row r="858267" spans="11:11">
      <c r="K858267" s="211"/>
    </row>
    <row r="858268" spans="11:11">
      <c r="K858268" s="211"/>
    </row>
    <row r="858269" spans="11:11">
      <c r="K858269" s="211"/>
    </row>
    <row r="858270" spans="11:11">
      <c r="K858270" s="211"/>
    </row>
    <row r="858271" spans="11:11">
      <c r="K858271" s="211"/>
    </row>
    <row r="858272" spans="11:11">
      <c r="K858272" s="211"/>
    </row>
    <row r="858273" spans="11:11">
      <c r="K858273" s="211"/>
    </row>
    <row r="858274" spans="11:11">
      <c r="K858274" s="211"/>
    </row>
    <row r="858275" spans="11:11">
      <c r="K858275" s="211"/>
    </row>
    <row r="858276" spans="11:11">
      <c r="K858276" s="211"/>
    </row>
    <row r="858277" spans="11:11">
      <c r="K858277" s="211"/>
    </row>
    <row r="858278" spans="11:11">
      <c r="K858278" s="211"/>
    </row>
    <row r="858279" spans="11:11">
      <c r="K858279" s="211"/>
    </row>
    <row r="858280" spans="11:11">
      <c r="K858280" s="211"/>
    </row>
    <row r="858281" spans="11:11">
      <c r="K858281" s="211"/>
    </row>
    <row r="858282" spans="11:11">
      <c r="K858282" s="211"/>
    </row>
    <row r="858283" spans="11:11">
      <c r="K858283" s="211"/>
    </row>
    <row r="858284" spans="11:11">
      <c r="K858284" s="211"/>
    </row>
    <row r="858285" spans="11:11">
      <c r="K858285" s="211"/>
    </row>
    <row r="858286" spans="11:11">
      <c r="K858286" s="211"/>
    </row>
    <row r="858287" spans="11:11">
      <c r="K858287" s="211"/>
    </row>
    <row r="858288" spans="11:11">
      <c r="K858288" s="211"/>
    </row>
    <row r="858289" spans="11:11">
      <c r="K858289" s="211"/>
    </row>
    <row r="858290" spans="11:11">
      <c r="K858290" s="211"/>
    </row>
    <row r="858291" spans="11:11">
      <c r="K858291" s="211"/>
    </row>
    <row r="858292" spans="11:11">
      <c r="K858292" s="211"/>
    </row>
    <row r="858293" spans="11:11">
      <c r="K858293" s="211"/>
    </row>
    <row r="858294" spans="11:11">
      <c r="K858294" s="211"/>
    </row>
    <row r="858295" spans="11:11">
      <c r="K858295" s="211"/>
    </row>
    <row r="858296" spans="11:11">
      <c r="K858296" s="211"/>
    </row>
    <row r="858297" spans="11:11">
      <c r="K858297" s="211"/>
    </row>
    <row r="858298" spans="11:11">
      <c r="K858298" s="211"/>
    </row>
    <row r="858299" spans="11:11">
      <c r="K858299" s="211"/>
    </row>
    <row r="858300" spans="11:11">
      <c r="K858300" s="211"/>
    </row>
    <row r="858301" spans="11:11">
      <c r="K858301" s="211"/>
    </row>
    <row r="858302" spans="11:11">
      <c r="K858302" s="211"/>
    </row>
    <row r="858303" spans="11:11">
      <c r="K858303" s="211"/>
    </row>
    <row r="858304" spans="11:11">
      <c r="K858304" s="211"/>
    </row>
    <row r="858305" spans="11:11">
      <c r="K858305" s="211"/>
    </row>
    <row r="858306" spans="11:11">
      <c r="K858306" s="211"/>
    </row>
    <row r="858307" spans="11:11">
      <c r="K858307" s="211"/>
    </row>
    <row r="858308" spans="11:11">
      <c r="K858308" s="211"/>
    </row>
    <row r="858309" spans="11:11">
      <c r="K858309" s="211"/>
    </row>
    <row r="858310" spans="11:11">
      <c r="K858310" s="211"/>
    </row>
    <row r="858311" spans="11:11">
      <c r="K858311" s="211"/>
    </row>
    <row r="858312" spans="11:11">
      <c r="K858312" s="211"/>
    </row>
    <row r="858313" spans="11:11">
      <c r="K858313" s="211"/>
    </row>
    <row r="858314" spans="11:11">
      <c r="K858314" s="211"/>
    </row>
    <row r="858315" spans="11:11">
      <c r="K858315" s="211"/>
    </row>
    <row r="858316" spans="11:11">
      <c r="K858316" s="211"/>
    </row>
    <row r="858317" spans="11:11">
      <c r="K858317" s="211"/>
    </row>
    <row r="858318" spans="11:11">
      <c r="K858318" s="211"/>
    </row>
    <row r="858319" spans="11:11">
      <c r="K858319" s="211"/>
    </row>
    <row r="858320" spans="11:11">
      <c r="K858320" s="211"/>
    </row>
    <row r="858321" spans="11:11">
      <c r="K858321" s="211"/>
    </row>
    <row r="858322" spans="11:11">
      <c r="K858322" s="211"/>
    </row>
    <row r="858323" spans="11:11">
      <c r="K858323" s="211"/>
    </row>
    <row r="858324" spans="11:11">
      <c r="K858324" s="211"/>
    </row>
    <row r="858325" spans="11:11">
      <c r="K858325" s="211"/>
    </row>
    <row r="858326" spans="11:11">
      <c r="K858326" s="211"/>
    </row>
    <row r="858327" spans="11:11">
      <c r="K858327" s="211"/>
    </row>
    <row r="858328" spans="11:11">
      <c r="K858328" s="211"/>
    </row>
    <row r="858329" spans="11:11">
      <c r="K858329" s="211"/>
    </row>
    <row r="858330" spans="11:11">
      <c r="K858330" s="211"/>
    </row>
    <row r="858331" spans="11:11">
      <c r="K858331" s="211"/>
    </row>
    <row r="858332" spans="11:11">
      <c r="K858332" s="211"/>
    </row>
    <row r="858333" spans="11:11">
      <c r="K858333" s="211"/>
    </row>
    <row r="858334" spans="11:11">
      <c r="K858334" s="211"/>
    </row>
    <row r="858335" spans="11:11">
      <c r="K858335" s="211"/>
    </row>
    <row r="858336" spans="11:11">
      <c r="K858336" s="211"/>
    </row>
    <row r="858337" spans="11:11">
      <c r="K858337" s="211"/>
    </row>
    <row r="858338" spans="11:11">
      <c r="K858338" s="211"/>
    </row>
    <row r="858339" spans="11:11">
      <c r="K858339" s="211"/>
    </row>
    <row r="858340" spans="11:11">
      <c r="K858340" s="211"/>
    </row>
    <row r="858341" spans="11:11">
      <c r="K858341" s="211"/>
    </row>
    <row r="858342" spans="11:11">
      <c r="K858342" s="211"/>
    </row>
    <row r="858343" spans="11:11">
      <c r="K858343" s="211"/>
    </row>
    <row r="858344" spans="11:11">
      <c r="K858344" s="211"/>
    </row>
    <row r="858345" spans="11:11">
      <c r="K858345" s="211"/>
    </row>
    <row r="858346" spans="11:11">
      <c r="K858346" s="211"/>
    </row>
    <row r="858347" spans="11:11">
      <c r="K858347" s="211"/>
    </row>
    <row r="858348" spans="11:11">
      <c r="K858348" s="211"/>
    </row>
    <row r="858349" spans="11:11">
      <c r="K858349" s="211"/>
    </row>
    <row r="858350" spans="11:11">
      <c r="K858350" s="211"/>
    </row>
    <row r="858351" spans="11:11">
      <c r="K858351" s="211"/>
    </row>
    <row r="858352" spans="11:11">
      <c r="K858352" s="211"/>
    </row>
    <row r="858353" spans="11:11">
      <c r="K858353" s="211"/>
    </row>
    <row r="858354" spans="11:11">
      <c r="K858354" s="211"/>
    </row>
    <row r="858355" spans="11:11">
      <c r="K858355" s="211"/>
    </row>
    <row r="858356" spans="11:11">
      <c r="K858356" s="211"/>
    </row>
    <row r="858357" spans="11:11">
      <c r="K858357" s="211"/>
    </row>
    <row r="858358" spans="11:11">
      <c r="K858358" s="211"/>
    </row>
    <row r="858359" spans="11:11">
      <c r="K858359" s="211"/>
    </row>
    <row r="858360" spans="11:11">
      <c r="K858360" s="211"/>
    </row>
    <row r="858361" spans="11:11">
      <c r="K858361" s="211"/>
    </row>
    <row r="858362" spans="11:11">
      <c r="K858362" s="211"/>
    </row>
    <row r="858363" spans="11:11">
      <c r="K858363" s="211"/>
    </row>
    <row r="858364" spans="11:11">
      <c r="K858364" s="211"/>
    </row>
    <row r="858365" spans="11:11">
      <c r="K858365" s="211"/>
    </row>
    <row r="858366" spans="11:11">
      <c r="K858366" s="211"/>
    </row>
    <row r="858367" spans="11:11">
      <c r="K858367" s="211"/>
    </row>
    <row r="858368" spans="11:11">
      <c r="K858368" s="211"/>
    </row>
    <row r="858369" spans="11:11">
      <c r="K858369" s="211"/>
    </row>
    <row r="858370" spans="11:11">
      <c r="K858370" s="211"/>
    </row>
    <row r="858371" spans="11:11">
      <c r="K858371" s="211"/>
    </row>
    <row r="858372" spans="11:11">
      <c r="K858372" s="211"/>
    </row>
    <row r="858373" spans="11:11">
      <c r="K858373" s="211"/>
    </row>
    <row r="858374" spans="11:11">
      <c r="K858374" s="211"/>
    </row>
    <row r="858375" spans="11:11">
      <c r="K858375" s="211"/>
    </row>
    <row r="858376" spans="11:11">
      <c r="K858376" s="211"/>
    </row>
    <row r="858377" spans="11:11">
      <c r="K858377" s="211"/>
    </row>
    <row r="858378" spans="11:11">
      <c r="K858378" s="211"/>
    </row>
    <row r="858379" spans="11:11">
      <c r="K858379" s="211"/>
    </row>
    <row r="858380" spans="11:11">
      <c r="K858380" s="211"/>
    </row>
    <row r="858381" spans="11:11">
      <c r="K858381" s="211"/>
    </row>
    <row r="858382" spans="11:11">
      <c r="K858382" s="211"/>
    </row>
    <row r="858383" spans="11:11">
      <c r="K858383" s="211"/>
    </row>
    <row r="858384" spans="11:11">
      <c r="K858384" s="211"/>
    </row>
    <row r="858385" spans="11:11">
      <c r="K858385" s="211"/>
    </row>
    <row r="858386" spans="11:11">
      <c r="K858386" s="211"/>
    </row>
    <row r="858387" spans="11:11">
      <c r="K858387" s="211"/>
    </row>
    <row r="858388" spans="11:11">
      <c r="K858388" s="211"/>
    </row>
    <row r="858389" spans="11:11">
      <c r="K858389" s="211"/>
    </row>
    <row r="858390" spans="11:11">
      <c r="K858390" s="211"/>
    </row>
    <row r="858391" spans="11:11">
      <c r="K858391" s="211"/>
    </row>
    <row r="858392" spans="11:11">
      <c r="K858392" s="211"/>
    </row>
    <row r="858393" spans="11:11">
      <c r="K858393" s="211"/>
    </row>
    <row r="858394" spans="11:11">
      <c r="K858394" s="211"/>
    </row>
    <row r="858395" spans="11:11">
      <c r="K858395" s="211"/>
    </row>
    <row r="858396" spans="11:11">
      <c r="K858396" s="211"/>
    </row>
    <row r="858397" spans="11:11">
      <c r="K858397" s="211"/>
    </row>
    <row r="858398" spans="11:11">
      <c r="K858398" s="211"/>
    </row>
    <row r="858399" spans="11:11">
      <c r="K858399" s="211"/>
    </row>
    <row r="858400" spans="11:11">
      <c r="K858400" s="211"/>
    </row>
    <row r="858401" spans="11:11">
      <c r="K858401" s="211"/>
    </row>
    <row r="858402" spans="11:11">
      <c r="K858402" s="211"/>
    </row>
    <row r="858403" spans="11:11">
      <c r="K858403" s="211"/>
    </row>
    <row r="858404" spans="11:11">
      <c r="K858404" s="211"/>
    </row>
    <row r="858405" spans="11:11">
      <c r="K858405" s="211"/>
    </row>
    <row r="858406" spans="11:11">
      <c r="K858406" s="211"/>
    </row>
    <row r="858407" spans="11:11">
      <c r="K858407" s="211"/>
    </row>
    <row r="858408" spans="11:11">
      <c r="K858408" s="211"/>
    </row>
    <row r="858409" spans="11:11">
      <c r="K858409" s="211"/>
    </row>
    <row r="858410" spans="11:11">
      <c r="K858410" s="211"/>
    </row>
    <row r="858411" spans="11:11">
      <c r="K858411" s="211"/>
    </row>
    <row r="858412" spans="11:11">
      <c r="K858412" s="211"/>
    </row>
    <row r="858413" spans="11:11">
      <c r="K858413" s="211"/>
    </row>
    <row r="858414" spans="11:11">
      <c r="K858414" s="211"/>
    </row>
    <row r="858415" spans="11:11">
      <c r="K858415" s="211"/>
    </row>
    <row r="858416" spans="11:11">
      <c r="K858416" s="211"/>
    </row>
    <row r="858417" spans="11:11">
      <c r="K858417" s="211"/>
    </row>
    <row r="858418" spans="11:11">
      <c r="K858418" s="211"/>
    </row>
    <row r="858419" spans="11:11">
      <c r="K858419" s="211"/>
    </row>
    <row r="858420" spans="11:11">
      <c r="K858420" s="211"/>
    </row>
    <row r="858421" spans="11:11">
      <c r="K858421" s="211"/>
    </row>
    <row r="858422" spans="11:11">
      <c r="K858422" s="211"/>
    </row>
    <row r="858423" spans="11:11">
      <c r="K858423" s="211"/>
    </row>
    <row r="858424" spans="11:11">
      <c r="K858424" s="211"/>
    </row>
    <row r="858425" spans="11:11">
      <c r="K858425" s="211"/>
    </row>
    <row r="858426" spans="11:11">
      <c r="K858426" s="211"/>
    </row>
    <row r="858427" spans="11:11">
      <c r="K858427" s="211"/>
    </row>
    <row r="858428" spans="11:11">
      <c r="K858428" s="211"/>
    </row>
    <row r="858429" spans="11:11">
      <c r="K858429" s="211"/>
    </row>
    <row r="858430" spans="11:11">
      <c r="K858430" s="211"/>
    </row>
    <row r="858431" spans="11:11">
      <c r="K858431" s="211"/>
    </row>
    <row r="858432" spans="11:11">
      <c r="K858432" s="211"/>
    </row>
    <row r="858433" spans="11:11">
      <c r="K858433" s="211"/>
    </row>
    <row r="858434" spans="11:11">
      <c r="K858434" s="211"/>
    </row>
    <row r="858435" spans="11:11">
      <c r="K858435" s="211"/>
    </row>
    <row r="858436" spans="11:11">
      <c r="K858436" s="211"/>
    </row>
    <row r="858437" spans="11:11">
      <c r="K858437" s="211"/>
    </row>
    <row r="858438" spans="11:11">
      <c r="K858438" s="211"/>
    </row>
    <row r="858439" spans="11:11">
      <c r="K858439" s="211"/>
    </row>
    <row r="858440" spans="11:11">
      <c r="K858440" s="211"/>
    </row>
    <row r="858441" spans="11:11">
      <c r="K858441" s="211"/>
    </row>
    <row r="858442" spans="11:11">
      <c r="K858442" s="211"/>
    </row>
    <row r="858443" spans="11:11">
      <c r="K858443" s="211"/>
    </row>
    <row r="858444" spans="11:11">
      <c r="K858444" s="211"/>
    </row>
    <row r="858445" spans="11:11">
      <c r="K858445" s="211"/>
    </row>
    <row r="858446" spans="11:11">
      <c r="K858446" s="211"/>
    </row>
    <row r="858447" spans="11:11">
      <c r="K858447" s="211"/>
    </row>
    <row r="858448" spans="11:11">
      <c r="K858448" s="211"/>
    </row>
    <row r="858449" spans="11:11">
      <c r="K858449" s="211"/>
    </row>
    <row r="858450" spans="11:11">
      <c r="K858450" s="211"/>
    </row>
    <row r="858451" spans="11:11">
      <c r="K858451" s="211"/>
    </row>
    <row r="858452" spans="11:11">
      <c r="K858452" s="211"/>
    </row>
    <row r="858453" spans="11:11">
      <c r="K858453" s="211"/>
    </row>
    <row r="858454" spans="11:11">
      <c r="K858454" s="211"/>
    </row>
    <row r="858455" spans="11:11">
      <c r="K858455" s="211"/>
    </row>
    <row r="858456" spans="11:11">
      <c r="K858456" s="211"/>
    </row>
    <row r="858457" spans="11:11">
      <c r="K858457" s="211"/>
    </row>
    <row r="858458" spans="11:11">
      <c r="K858458" s="211"/>
    </row>
    <row r="858459" spans="11:11">
      <c r="K858459" s="211"/>
    </row>
    <row r="858460" spans="11:11">
      <c r="K858460" s="211"/>
    </row>
    <row r="858461" spans="11:11">
      <c r="K858461" s="211"/>
    </row>
    <row r="858462" spans="11:11">
      <c r="K858462" s="211"/>
    </row>
    <row r="858463" spans="11:11">
      <c r="K858463" s="211"/>
    </row>
    <row r="858464" spans="11:11">
      <c r="K858464" s="211"/>
    </row>
    <row r="858465" spans="11:11">
      <c r="K858465" s="211"/>
    </row>
    <row r="858466" spans="11:11">
      <c r="K858466" s="211"/>
    </row>
    <row r="858467" spans="11:11">
      <c r="K858467" s="211"/>
    </row>
    <row r="858468" spans="11:11">
      <c r="K858468" s="211"/>
    </row>
    <row r="858469" spans="11:11">
      <c r="K858469" s="211"/>
    </row>
    <row r="858470" spans="11:11">
      <c r="K858470" s="211"/>
    </row>
    <row r="858471" spans="11:11">
      <c r="K858471" s="211"/>
    </row>
    <row r="858472" spans="11:11">
      <c r="K858472" s="211"/>
    </row>
    <row r="858473" spans="11:11">
      <c r="K858473" s="211"/>
    </row>
    <row r="858474" spans="11:11">
      <c r="K858474" s="211"/>
    </row>
    <row r="858475" spans="11:11">
      <c r="K858475" s="211"/>
    </row>
    <row r="858476" spans="11:11">
      <c r="K858476" s="211"/>
    </row>
    <row r="858477" spans="11:11">
      <c r="K858477" s="211"/>
    </row>
    <row r="858478" spans="11:11">
      <c r="K858478" s="211"/>
    </row>
    <row r="858479" spans="11:11">
      <c r="K858479" s="211"/>
    </row>
    <row r="858480" spans="11:11">
      <c r="K858480" s="211"/>
    </row>
    <row r="858481" spans="11:11">
      <c r="K858481" s="211"/>
    </row>
    <row r="858482" spans="11:11">
      <c r="K858482" s="211"/>
    </row>
    <row r="858483" spans="11:11">
      <c r="K858483" s="211"/>
    </row>
    <row r="858484" spans="11:11">
      <c r="K858484" s="211"/>
    </row>
    <row r="858485" spans="11:11">
      <c r="K858485" s="211"/>
    </row>
    <row r="858486" spans="11:11">
      <c r="K858486" s="211"/>
    </row>
    <row r="858487" spans="11:11">
      <c r="K858487" s="211"/>
    </row>
    <row r="858488" spans="11:11">
      <c r="K858488" s="211"/>
    </row>
    <row r="858489" spans="11:11">
      <c r="K858489" s="211"/>
    </row>
    <row r="858490" spans="11:11">
      <c r="K858490" s="211"/>
    </row>
    <row r="858491" spans="11:11">
      <c r="K858491" s="211"/>
    </row>
    <row r="858492" spans="11:11">
      <c r="K858492" s="211"/>
    </row>
    <row r="858493" spans="11:11">
      <c r="K858493" s="211"/>
    </row>
    <row r="858494" spans="11:11">
      <c r="K858494" s="211"/>
    </row>
    <row r="858495" spans="11:11">
      <c r="K858495" s="211"/>
    </row>
    <row r="858496" spans="11:11">
      <c r="K858496" s="211"/>
    </row>
    <row r="858497" spans="11:11">
      <c r="K858497" s="211"/>
    </row>
    <row r="858498" spans="11:11">
      <c r="K858498" s="211"/>
    </row>
    <row r="858499" spans="11:11">
      <c r="K858499" s="211"/>
    </row>
    <row r="858500" spans="11:11">
      <c r="K858500" s="211"/>
    </row>
    <row r="858501" spans="11:11">
      <c r="K858501" s="211"/>
    </row>
    <row r="858502" spans="11:11">
      <c r="K858502" s="211"/>
    </row>
    <row r="858503" spans="11:11">
      <c r="K858503" s="211"/>
    </row>
    <row r="858504" spans="11:11">
      <c r="K858504" s="211"/>
    </row>
    <row r="858505" spans="11:11">
      <c r="K858505" s="211"/>
    </row>
    <row r="858506" spans="11:11">
      <c r="K858506" s="211"/>
    </row>
    <row r="858507" spans="11:11">
      <c r="K858507" s="211"/>
    </row>
    <row r="858508" spans="11:11">
      <c r="K858508" s="211"/>
    </row>
    <row r="858509" spans="11:11">
      <c r="K858509" s="211"/>
    </row>
    <row r="858510" spans="11:11">
      <c r="K858510" s="211"/>
    </row>
    <row r="858511" spans="11:11">
      <c r="K858511" s="211"/>
    </row>
    <row r="858512" spans="11:11">
      <c r="K858512" s="211"/>
    </row>
    <row r="858513" spans="11:11">
      <c r="K858513" s="211"/>
    </row>
    <row r="858514" spans="11:11">
      <c r="K858514" s="211"/>
    </row>
    <row r="858515" spans="11:11">
      <c r="K858515" s="211"/>
    </row>
    <row r="858516" spans="11:11">
      <c r="K858516" s="211"/>
    </row>
    <row r="858517" spans="11:11">
      <c r="K858517" s="211"/>
    </row>
    <row r="858518" spans="11:11">
      <c r="K858518" s="211"/>
    </row>
    <row r="858519" spans="11:11">
      <c r="K858519" s="211"/>
    </row>
    <row r="858520" spans="11:11">
      <c r="K858520" s="211"/>
    </row>
    <row r="858521" spans="11:11">
      <c r="K858521" s="211"/>
    </row>
    <row r="858522" spans="11:11">
      <c r="K858522" s="211"/>
    </row>
    <row r="858523" spans="11:11">
      <c r="K858523" s="211"/>
    </row>
    <row r="858524" spans="11:11">
      <c r="K858524" s="211"/>
    </row>
    <row r="858525" spans="11:11">
      <c r="K858525" s="211"/>
    </row>
    <row r="858526" spans="11:11">
      <c r="K858526" s="211"/>
    </row>
    <row r="858527" spans="11:11">
      <c r="K858527" s="211"/>
    </row>
    <row r="858528" spans="11:11">
      <c r="K858528" s="211"/>
    </row>
    <row r="858529" spans="11:11">
      <c r="K858529" s="211"/>
    </row>
    <row r="858530" spans="11:11">
      <c r="K858530" s="211"/>
    </row>
    <row r="858531" spans="11:11">
      <c r="K858531" s="211"/>
    </row>
    <row r="858532" spans="11:11">
      <c r="K858532" s="211"/>
    </row>
    <row r="858533" spans="11:11">
      <c r="K858533" s="211"/>
    </row>
    <row r="858534" spans="11:11">
      <c r="K858534" s="211"/>
    </row>
    <row r="858535" spans="11:11">
      <c r="K858535" s="211"/>
    </row>
    <row r="858536" spans="11:11">
      <c r="K858536" s="211"/>
    </row>
    <row r="858537" spans="11:11">
      <c r="K858537" s="211"/>
    </row>
    <row r="858538" spans="11:11">
      <c r="K858538" s="211"/>
    </row>
    <row r="858539" spans="11:11">
      <c r="K858539" s="211"/>
    </row>
    <row r="858540" spans="11:11">
      <c r="K858540" s="211"/>
    </row>
    <row r="858541" spans="11:11">
      <c r="K858541" s="211"/>
    </row>
    <row r="858542" spans="11:11">
      <c r="K858542" s="211"/>
    </row>
    <row r="858543" spans="11:11">
      <c r="K858543" s="211"/>
    </row>
    <row r="858544" spans="11:11">
      <c r="K858544" s="211"/>
    </row>
    <row r="858545" spans="11:11">
      <c r="K858545" s="211"/>
    </row>
    <row r="858546" spans="11:11">
      <c r="K858546" s="211"/>
    </row>
    <row r="858547" spans="11:11">
      <c r="K858547" s="211"/>
    </row>
    <row r="858548" spans="11:11">
      <c r="K858548" s="211"/>
    </row>
    <row r="858549" spans="11:11">
      <c r="K858549" s="211"/>
    </row>
    <row r="858550" spans="11:11">
      <c r="K858550" s="211"/>
    </row>
    <row r="858551" spans="11:11">
      <c r="K858551" s="211"/>
    </row>
    <row r="858552" spans="11:11">
      <c r="K858552" s="211"/>
    </row>
    <row r="858553" spans="11:11">
      <c r="K858553" s="211"/>
    </row>
    <row r="858554" spans="11:11">
      <c r="K858554" s="211"/>
    </row>
    <row r="858555" spans="11:11">
      <c r="K858555" s="211"/>
    </row>
    <row r="858556" spans="11:11">
      <c r="K858556" s="211"/>
    </row>
    <row r="858557" spans="11:11">
      <c r="K858557" s="211"/>
    </row>
    <row r="858558" spans="11:11">
      <c r="K858558" s="211"/>
    </row>
    <row r="858559" spans="11:11">
      <c r="K858559" s="211"/>
    </row>
    <row r="858560" spans="11:11">
      <c r="K858560" s="211"/>
    </row>
    <row r="858561" spans="11:11">
      <c r="K858561" s="211"/>
    </row>
    <row r="858562" spans="11:11">
      <c r="K858562" s="211"/>
    </row>
    <row r="858563" spans="11:11">
      <c r="K858563" s="211"/>
    </row>
    <row r="858564" spans="11:11">
      <c r="K858564" s="211"/>
    </row>
    <row r="858565" spans="11:11">
      <c r="K858565" s="211"/>
    </row>
    <row r="858566" spans="11:11">
      <c r="K858566" s="211"/>
    </row>
    <row r="858567" spans="11:11">
      <c r="K858567" s="211"/>
    </row>
    <row r="858568" spans="11:11">
      <c r="K858568" s="211"/>
    </row>
    <row r="858569" spans="11:11">
      <c r="K858569" s="211"/>
    </row>
    <row r="858570" spans="11:11">
      <c r="K858570" s="211"/>
    </row>
    <row r="858571" spans="11:11">
      <c r="K858571" s="211"/>
    </row>
    <row r="858572" spans="11:11">
      <c r="K858572" s="211"/>
    </row>
    <row r="858573" spans="11:11">
      <c r="K858573" s="211"/>
    </row>
    <row r="858574" spans="11:11">
      <c r="K858574" s="211"/>
    </row>
    <row r="858575" spans="11:11">
      <c r="K858575" s="211"/>
    </row>
    <row r="858576" spans="11:11">
      <c r="K858576" s="211"/>
    </row>
    <row r="858577" spans="11:11">
      <c r="K858577" s="211"/>
    </row>
    <row r="858578" spans="11:11">
      <c r="K858578" s="211"/>
    </row>
    <row r="858579" spans="11:11">
      <c r="K858579" s="211"/>
    </row>
    <row r="858580" spans="11:11">
      <c r="K858580" s="211"/>
    </row>
    <row r="858581" spans="11:11">
      <c r="K858581" s="211"/>
    </row>
    <row r="858582" spans="11:11">
      <c r="K858582" s="211"/>
    </row>
    <row r="858583" spans="11:11">
      <c r="K858583" s="211"/>
    </row>
    <row r="858584" spans="11:11">
      <c r="K858584" s="211"/>
    </row>
    <row r="858585" spans="11:11">
      <c r="K858585" s="211"/>
    </row>
    <row r="858586" spans="11:11">
      <c r="K858586" s="211"/>
    </row>
    <row r="858587" spans="11:11">
      <c r="K858587" s="211"/>
    </row>
    <row r="858588" spans="11:11">
      <c r="K858588" s="211"/>
    </row>
    <row r="858589" spans="11:11">
      <c r="K858589" s="211"/>
    </row>
    <row r="858590" spans="11:11">
      <c r="K858590" s="211"/>
    </row>
    <row r="858591" spans="11:11">
      <c r="K858591" s="211"/>
    </row>
    <row r="858592" spans="11:11">
      <c r="K858592" s="211"/>
    </row>
    <row r="858593" spans="11:11">
      <c r="K858593" s="211"/>
    </row>
    <row r="858594" spans="11:11">
      <c r="K858594" s="211"/>
    </row>
    <row r="858595" spans="11:11">
      <c r="K858595" s="211"/>
    </row>
    <row r="858596" spans="11:11">
      <c r="K858596" s="211"/>
    </row>
    <row r="858597" spans="11:11">
      <c r="K858597" s="211"/>
    </row>
    <row r="858598" spans="11:11">
      <c r="K858598" s="211"/>
    </row>
    <row r="858599" spans="11:11">
      <c r="K858599" s="211"/>
    </row>
    <row r="858600" spans="11:11">
      <c r="K858600" s="211"/>
    </row>
    <row r="858601" spans="11:11">
      <c r="K858601" s="211"/>
    </row>
    <row r="858602" spans="11:11">
      <c r="K858602" s="211"/>
    </row>
    <row r="858603" spans="11:11">
      <c r="K858603" s="211"/>
    </row>
    <row r="858604" spans="11:11">
      <c r="K858604" s="211"/>
    </row>
    <row r="858605" spans="11:11">
      <c r="K858605" s="211"/>
    </row>
    <row r="858606" spans="11:11">
      <c r="K858606" s="211"/>
    </row>
    <row r="858607" spans="11:11">
      <c r="K858607" s="211"/>
    </row>
    <row r="858608" spans="11:11">
      <c r="K858608" s="211"/>
    </row>
    <row r="858609" spans="11:11">
      <c r="K858609" s="211"/>
    </row>
    <row r="858610" spans="11:11">
      <c r="K858610" s="211"/>
    </row>
    <row r="858611" spans="11:11">
      <c r="K858611" s="211"/>
    </row>
    <row r="858612" spans="11:11">
      <c r="K858612" s="211"/>
    </row>
    <row r="858613" spans="11:11">
      <c r="K858613" s="211"/>
    </row>
    <row r="858614" spans="11:11">
      <c r="K858614" s="211"/>
    </row>
    <row r="858615" spans="11:11">
      <c r="K858615" s="211"/>
    </row>
    <row r="858616" spans="11:11">
      <c r="K858616" s="211"/>
    </row>
    <row r="858617" spans="11:11">
      <c r="K858617" s="211"/>
    </row>
    <row r="858618" spans="11:11">
      <c r="K858618" s="211"/>
    </row>
    <row r="858619" spans="11:11">
      <c r="K858619" s="211"/>
    </row>
    <row r="858620" spans="11:11">
      <c r="K858620" s="211"/>
    </row>
    <row r="858621" spans="11:11">
      <c r="K858621" s="211"/>
    </row>
    <row r="858622" spans="11:11">
      <c r="K858622" s="211"/>
    </row>
    <row r="858623" spans="11:11">
      <c r="K858623" s="211"/>
    </row>
    <row r="858624" spans="11:11">
      <c r="K858624" s="211"/>
    </row>
    <row r="858625" spans="11:11">
      <c r="K858625" s="211"/>
    </row>
    <row r="858626" spans="11:11">
      <c r="K858626" s="211"/>
    </row>
    <row r="858627" spans="11:11">
      <c r="K858627" s="211"/>
    </row>
    <row r="858628" spans="11:11">
      <c r="K858628" s="211"/>
    </row>
    <row r="858629" spans="11:11">
      <c r="K858629" s="211"/>
    </row>
    <row r="858630" spans="11:11">
      <c r="K858630" s="211"/>
    </row>
    <row r="858631" spans="11:11">
      <c r="K858631" s="211"/>
    </row>
    <row r="858632" spans="11:11">
      <c r="K858632" s="211"/>
    </row>
    <row r="858633" spans="11:11">
      <c r="K858633" s="211"/>
    </row>
    <row r="858634" spans="11:11">
      <c r="K858634" s="211"/>
    </row>
    <row r="858635" spans="11:11">
      <c r="K858635" s="211"/>
    </row>
    <row r="858636" spans="11:11">
      <c r="K858636" s="211"/>
    </row>
    <row r="858637" spans="11:11">
      <c r="K858637" s="211"/>
    </row>
    <row r="858638" spans="11:11">
      <c r="K858638" s="211"/>
    </row>
    <row r="858639" spans="11:11">
      <c r="K858639" s="211"/>
    </row>
    <row r="858640" spans="11:11">
      <c r="K858640" s="211"/>
    </row>
    <row r="858641" spans="11:11">
      <c r="K858641" s="211"/>
    </row>
    <row r="858642" spans="11:11">
      <c r="K858642" s="211"/>
    </row>
    <row r="858643" spans="11:11">
      <c r="K858643" s="211"/>
    </row>
    <row r="858644" spans="11:11">
      <c r="K858644" s="211"/>
    </row>
    <row r="858645" spans="11:11">
      <c r="K858645" s="211"/>
    </row>
    <row r="858646" spans="11:11">
      <c r="K858646" s="211"/>
    </row>
    <row r="858647" spans="11:11">
      <c r="K858647" s="211"/>
    </row>
    <row r="858648" spans="11:11">
      <c r="K858648" s="211"/>
    </row>
    <row r="858649" spans="11:11">
      <c r="K858649" s="211"/>
    </row>
    <row r="858650" spans="11:11">
      <c r="K858650" s="211"/>
    </row>
    <row r="858651" spans="11:11">
      <c r="K858651" s="211"/>
    </row>
    <row r="858652" spans="11:11">
      <c r="K858652" s="211"/>
    </row>
    <row r="858653" spans="11:11">
      <c r="K858653" s="211"/>
    </row>
    <row r="858654" spans="11:11">
      <c r="K858654" s="211"/>
    </row>
    <row r="858655" spans="11:11">
      <c r="K858655" s="211"/>
    </row>
    <row r="858656" spans="11:11">
      <c r="K858656" s="211"/>
    </row>
    <row r="858657" spans="11:11">
      <c r="K858657" s="211"/>
    </row>
    <row r="858658" spans="11:11">
      <c r="K858658" s="211"/>
    </row>
    <row r="858659" spans="11:11">
      <c r="K858659" s="211"/>
    </row>
    <row r="858660" spans="11:11">
      <c r="K858660" s="211"/>
    </row>
    <row r="858661" spans="11:11">
      <c r="K858661" s="211"/>
    </row>
    <row r="858662" spans="11:11">
      <c r="K858662" s="211"/>
    </row>
    <row r="858663" spans="11:11">
      <c r="K858663" s="211"/>
    </row>
    <row r="858664" spans="11:11">
      <c r="K858664" s="211"/>
    </row>
    <row r="858665" spans="11:11">
      <c r="K858665" s="211"/>
    </row>
    <row r="858666" spans="11:11">
      <c r="K858666" s="211"/>
    </row>
    <row r="858667" spans="11:11">
      <c r="K858667" s="211"/>
    </row>
    <row r="858668" spans="11:11">
      <c r="K858668" s="211"/>
    </row>
    <row r="858669" spans="11:11">
      <c r="K858669" s="211"/>
    </row>
    <row r="858670" spans="11:11">
      <c r="K858670" s="211"/>
    </row>
    <row r="858671" spans="11:11">
      <c r="K858671" s="211"/>
    </row>
    <row r="858672" spans="11:11">
      <c r="K858672" s="211"/>
    </row>
    <row r="858673" spans="11:11">
      <c r="K858673" s="211"/>
    </row>
    <row r="858674" spans="11:11">
      <c r="K858674" s="211"/>
    </row>
    <row r="858675" spans="11:11">
      <c r="K858675" s="211"/>
    </row>
    <row r="858676" spans="11:11">
      <c r="K858676" s="211"/>
    </row>
    <row r="858677" spans="11:11">
      <c r="K858677" s="211"/>
    </row>
    <row r="858678" spans="11:11">
      <c r="K858678" s="211"/>
    </row>
    <row r="858679" spans="11:11">
      <c r="K858679" s="211"/>
    </row>
    <row r="858680" spans="11:11">
      <c r="K858680" s="211"/>
    </row>
    <row r="858681" spans="11:11">
      <c r="K858681" s="211"/>
    </row>
    <row r="858682" spans="11:11">
      <c r="K858682" s="211"/>
    </row>
    <row r="858683" spans="11:11">
      <c r="K858683" s="211"/>
    </row>
    <row r="858684" spans="11:11">
      <c r="K858684" s="211"/>
    </row>
    <row r="858685" spans="11:11">
      <c r="K858685" s="211"/>
    </row>
    <row r="858686" spans="11:11">
      <c r="K858686" s="211"/>
    </row>
    <row r="858687" spans="11:11">
      <c r="K858687" s="211"/>
    </row>
    <row r="858688" spans="11:11">
      <c r="K858688" s="211"/>
    </row>
    <row r="858689" spans="11:11">
      <c r="K858689" s="211"/>
    </row>
    <row r="858690" spans="11:11">
      <c r="K858690" s="211"/>
    </row>
    <row r="858691" spans="11:11">
      <c r="K858691" s="211"/>
    </row>
    <row r="858692" spans="11:11">
      <c r="K858692" s="211"/>
    </row>
    <row r="858693" spans="11:11">
      <c r="K858693" s="211"/>
    </row>
    <row r="858694" spans="11:11">
      <c r="K858694" s="211"/>
    </row>
    <row r="858695" spans="11:11">
      <c r="K858695" s="211"/>
    </row>
    <row r="858696" spans="11:11">
      <c r="K858696" s="211"/>
    </row>
    <row r="858697" spans="11:11">
      <c r="K858697" s="211"/>
    </row>
    <row r="858698" spans="11:11">
      <c r="K858698" s="211"/>
    </row>
    <row r="858699" spans="11:11">
      <c r="K858699" s="211"/>
    </row>
    <row r="858700" spans="11:11">
      <c r="K858700" s="211"/>
    </row>
    <row r="858701" spans="11:11">
      <c r="K858701" s="211"/>
    </row>
    <row r="858702" spans="11:11">
      <c r="K858702" s="211"/>
    </row>
    <row r="858703" spans="11:11">
      <c r="K858703" s="211"/>
    </row>
    <row r="858704" spans="11:11">
      <c r="K858704" s="211"/>
    </row>
    <row r="858705" spans="11:11">
      <c r="K858705" s="211"/>
    </row>
    <row r="858706" spans="11:11">
      <c r="K858706" s="211"/>
    </row>
    <row r="858707" spans="11:11">
      <c r="K858707" s="211"/>
    </row>
    <row r="858708" spans="11:11">
      <c r="K858708" s="211"/>
    </row>
    <row r="858709" spans="11:11">
      <c r="K858709" s="211"/>
    </row>
    <row r="858710" spans="11:11">
      <c r="K858710" s="211"/>
    </row>
    <row r="858711" spans="11:11">
      <c r="K858711" s="211"/>
    </row>
    <row r="858712" spans="11:11">
      <c r="K858712" s="211"/>
    </row>
    <row r="858713" spans="11:11">
      <c r="K858713" s="211"/>
    </row>
    <row r="858714" spans="11:11">
      <c r="K858714" s="211"/>
    </row>
    <row r="858715" spans="11:11">
      <c r="K858715" s="211"/>
    </row>
    <row r="858716" spans="11:11">
      <c r="K858716" s="211"/>
    </row>
    <row r="858717" spans="11:11">
      <c r="K858717" s="211"/>
    </row>
    <row r="858718" spans="11:11">
      <c r="K858718" s="211"/>
    </row>
    <row r="858719" spans="11:11">
      <c r="K858719" s="211"/>
    </row>
    <row r="858720" spans="11:11">
      <c r="K858720" s="211"/>
    </row>
    <row r="858721" spans="11:11">
      <c r="K858721" s="211"/>
    </row>
    <row r="858722" spans="11:11">
      <c r="K858722" s="211"/>
    </row>
    <row r="858723" spans="11:11">
      <c r="K858723" s="211"/>
    </row>
    <row r="858724" spans="11:11">
      <c r="K858724" s="211"/>
    </row>
    <row r="858725" spans="11:11">
      <c r="K858725" s="211"/>
    </row>
    <row r="858726" spans="11:11">
      <c r="K858726" s="211"/>
    </row>
    <row r="858727" spans="11:11">
      <c r="K858727" s="211"/>
    </row>
    <row r="858728" spans="11:11">
      <c r="K858728" s="211"/>
    </row>
    <row r="858729" spans="11:11">
      <c r="K858729" s="211"/>
    </row>
    <row r="858730" spans="11:11">
      <c r="K858730" s="211"/>
    </row>
    <row r="858731" spans="11:11">
      <c r="K858731" s="211"/>
    </row>
    <row r="858732" spans="11:11">
      <c r="K858732" s="211"/>
    </row>
    <row r="858733" spans="11:11">
      <c r="K858733" s="211"/>
    </row>
    <row r="858734" spans="11:11">
      <c r="K858734" s="211"/>
    </row>
    <row r="858735" spans="11:11">
      <c r="K858735" s="211"/>
    </row>
    <row r="858736" spans="11:11">
      <c r="K858736" s="211"/>
    </row>
    <row r="858737" spans="11:11">
      <c r="K858737" s="211"/>
    </row>
    <row r="858738" spans="11:11">
      <c r="K858738" s="211"/>
    </row>
    <row r="858739" spans="11:11">
      <c r="K858739" s="211"/>
    </row>
    <row r="858740" spans="11:11">
      <c r="K858740" s="211"/>
    </row>
    <row r="858741" spans="11:11">
      <c r="K858741" s="211"/>
    </row>
    <row r="858742" spans="11:11">
      <c r="K858742" s="211"/>
    </row>
    <row r="858743" spans="11:11">
      <c r="K858743" s="211"/>
    </row>
    <row r="858744" spans="11:11">
      <c r="K858744" s="211"/>
    </row>
    <row r="858745" spans="11:11">
      <c r="K858745" s="211"/>
    </row>
    <row r="858746" spans="11:11">
      <c r="K858746" s="211"/>
    </row>
    <row r="858747" spans="11:11">
      <c r="K858747" s="211"/>
    </row>
    <row r="858748" spans="11:11">
      <c r="K858748" s="211"/>
    </row>
    <row r="858749" spans="11:11">
      <c r="K858749" s="211"/>
    </row>
    <row r="858750" spans="11:11">
      <c r="K858750" s="211"/>
    </row>
    <row r="858751" spans="11:11">
      <c r="K858751" s="211"/>
    </row>
    <row r="858752" spans="11:11">
      <c r="K858752" s="211"/>
    </row>
    <row r="858753" spans="11:11">
      <c r="K858753" s="211"/>
    </row>
    <row r="858754" spans="11:11">
      <c r="K858754" s="211"/>
    </row>
    <row r="858755" spans="11:11">
      <c r="K858755" s="211"/>
    </row>
    <row r="858756" spans="11:11">
      <c r="K858756" s="211"/>
    </row>
    <row r="858757" spans="11:11">
      <c r="K858757" s="211"/>
    </row>
    <row r="858758" spans="11:11">
      <c r="K858758" s="211"/>
    </row>
    <row r="858759" spans="11:11">
      <c r="K858759" s="211"/>
    </row>
    <row r="858760" spans="11:11">
      <c r="K858760" s="211"/>
    </row>
    <row r="858761" spans="11:11">
      <c r="K858761" s="211"/>
    </row>
    <row r="858762" spans="11:11">
      <c r="K858762" s="211"/>
    </row>
    <row r="858763" spans="11:11">
      <c r="K858763" s="211"/>
    </row>
    <row r="858764" spans="11:11">
      <c r="K858764" s="211"/>
    </row>
    <row r="858765" spans="11:11">
      <c r="K858765" s="211"/>
    </row>
    <row r="858766" spans="11:11">
      <c r="K858766" s="211"/>
    </row>
    <row r="858767" spans="11:11">
      <c r="K858767" s="211"/>
    </row>
    <row r="858768" spans="11:11">
      <c r="K858768" s="211"/>
    </row>
    <row r="858769" spans="11:11">
      <c r="K858769" s="211"/>
    </row>
    <row r="858770" spans="11:11">
      <c r="K858770" s="211"/>
    </row>
    <row r="858771" spans="11:11">
      <c r="K858771" s="211"/>
    </row>
    <row r="858772" spans="11:11">
      <c r="K858772" s="211"/>
    </row>
    <row r="858773" spans="11:11">
      <c r="K858773" s="211"/>
    </row>
    <row r="858774" spans="11:11">
      <c r="K858774" s="211"/>
    </row>
    <row r="858775" spans="11:11">
      <c r="K858775" s="211"/>
    </row>
    <row r="858776" spans="11:11">
      <c r="K858776" s="211"/>
    </row>
    <row r="858777" spans="11:11">
      <c r="K858777" s="211"/>
    </row>
    <row r="858778" spans="11:11">
      <c r="K858778" s="211"/>
    </row>
    <row r="858779" spans="11:11">
      <c r="K858779" s="211"/>
    </row>
    <row r="858780" spans="11:11">
      <c r="K858780" s="211"/>
    </row>
    <row r="858781" spans="11:11">
      <c r="K858781" s="211"/>
    </row>
    <row r="858782" spans="11:11">
      <c r="K858782" s="211"/>
    </row>
    <row r="858783" spans="11:11">
      <c r="K858783" s="211"/>
    </row>
    <row r="858784" spans="11:11">
      <c r="K858784" s="211"/>
    </row>
    <row r="858785" spans="11:11">
      <c r="K858785" s="211"/>
    </row>
    <row r="858786" spans="11:11">
      <c r="K858786" s="211"/>
    </row>
    <row r="858787" spans="11:11">
      <c r="K858787" s="211"/>
    </row>
    <row r="858788" spans="11:11">
      <c r="K858788" s="211"/>
    </row>
    <row r="858789" spans="11:11">
      <c r="K858789" s="211"/>
    </row>
    <row r="858790" spans="11:11">
      <c r="K858790" s="211"/>
    </row>
    <row r="858791" spans="11:11">
      <c r="K858791" s="211"/>
    </row>
    <row r="858792" spans="11:11">
      <c r="K858792" s="211"/>
    </row>
    <row r="858793" spans="11:11">
      <c r="K858793" s="211"/>
    </row>
    <row r="858794" spans="11:11">
      <c r="K858794" s="211"/>
    </row>
    <row r="858795" spans="11:11">
      <c r="K858795" s="211"/>
    </row>
    <row r="858796" spans="11:11">
      <c r="K858796" s="211"/>
    </row>
    <row r="858797" spans="11:11">
      <c r="K858797" s="211"/>
    </row>
    <row r="858798" spans="11:11">
      <c r="K858798" s="211"/>
    </row>
    <row r="858799" spans="11:11">
      <c r="K858799" s="211"/>
    </row>
    <row r="858800" spans="11:11">
      <c r="K858800" s="211"/>
    </row>
    <row r="858801" spans="11:11">
      <c r="K858801" s="211"/>
    </row>
    <row r="858802" spans="11:11">
      <c r="K858802" s="211"/>
    </row>
    <row r="858803" spans="11:11">
      <c r="K858803" s="211"/>
    </row>
    <row r="858804" spans="11:11">
      <c r="K858804" s="211"/>
    </row>
    <row r="858805" spans="11:11">
      <c r="K858805" s="211"/>
    </row>
    <row r="858806" spans="11:11">
      <c r="K858806" s="211"/>
    </row>
    <row r="858807" spans="11:11">
      <c r="K858807" s="211"/>
    </row>
    <row r="858808" spans="11:11">
      <c r="K858808" s="211"/>
    </row>
    <row r="858809" spans="11:11">
      <c r="K858809" s="211"/>
    </row>
    <row r="858810" spans="11:11">
      <c r="K858810" s="211"/>
    </row>
    <row r="858811" spans="11:11">
      <c r="K858811" s="211"/>
    </row>
    <row r="858812" spans="11:11">
      <c r="K858812" s="211"/>
    </row>
    <row r="858813" spans="11:11">
      <c r="K858813" s="211"/>
    </row>
    <row r="858814" spans="11:11">
      <c r="K858814" s="211"/>
    </row>
    <row r="858815" spans="11:11">
      <c r="K858815" s="211"/>
    </row>
    <row r="858816" spans="11:11">
      <c r="K858816" s="211"/>
    </row>
    <row r="858817" spans="11:11">
      <c r="K858817" s="211"/>
    </row>
    <row r="858818" spans="11:11">
      <c r="K858818" s="211"/>
    </row>
    <row r="858819" spans="11:11">
      <c r="K858819" s="211"/>
    </row>
    <row r="858820" spans="11:11">
      <c r="K858820" s="211"/>
    </row>
    <row r="858821" spans="11:11">
      <c r="K858821" s="211"/>
    </row>
    <row r="858822" spans="11:11">
      <c r="K858822" s="211"/>
    </row>
    <row r="858823" spans="11:11">
      <c r="K858823" s="211"/>
    </row>
    <row r="858824" spans="11:11">
      <c r="K858824" s="211"/>
    </row>
    <row r="858825" spans="11:11">
      <c r="K858825" s="211"/>
    </row>
    <row r="858826" spans="11:11">
      <c r="K858826" s="211"/>
    </row>
    <row r="858827" spans="11:11">
      <c r="K858827" s="211"/>
    </row>
    <row r="858828" spans="11:11">
      <c r="K858828" s="211"/>
    </row>
    <row r="858829" spans="11:11">
      <c r="K858829" s="211"/>
    </row>
    <row r="858830" spans="11:11">
      <c r="K858830" s="211"/>
    </row>
    <row r="858831" spans="11:11">
      <c r="K858831" s="211"/>
    </row>
    <row r="858832" spans="11:11">
      <c r="K858832" s="211"/>
    </row>
    <row r="858833" spans="11:11">
      <c r="K858833" s="211"/>
    </row>
    <row r="858834" spans="11:11">
      <c r="K858834" s="211"/>
    </row>
    <row r="858835" spans="11:11">
      <c r="K858835" s="211"/>
    </row>
    <row r="858836" spans="11:11">
      <c r="K858836" s="211"/>
    </row>
    <row r="858837" spans="11:11">
      <c r="K858837" s="211"/>
    </row>
    <row r="858838" spans="11:11">
      <c r="K858838" s="211"/>
    </row>
    <row r="858839" spans="11:11">
      <c r="K858839" s="211"/>
    </row>
    <row r="858840" spans="11:11">
      <c r="K858840" s="211"/>
    </row>
    <row r="858841" spans="11:11">
      <c r="K858841" s="211"/>
    </row>
    <row r="858842" spans="11:11">
      <c r="K858842" s="211"/>
    </row>
    <row r="858843" spans="11:11">
      <c r="K858843" s="211"/>
    </row>
    <row r="858844" spans="11:11">
      <c r="K858844" s="211"/>
    </row>
    <row r="858845" spans="11:11">
      <c r="K858845" s="211"/>
    </row>
    <row r="858846" spans="11:11">
      <c r="K858846" s="211"/>
    </row>
    <row r="858847" spans="11:11">
      <c r="K858847" s="211"/>
    </row>
    <row r="858848" spans="11:11">
      <c r="K858848" s="211"/>
    </row>
    <row r="858849" spans="11:11">
      <c r="K858849" s="211"/>
    </row>
    <row r="858850" spans="11:11">
      <c r="K858850" s="211"/>
    </row>
    <row r="858851" spans="11:11">
      <c r="K858851" s="211"/>
    </row>
    <row r="858852" spans="11:11">
      <c r="K858852" s="211"/>
    </row>
    <row r="858853" spans="11:11">
      <c r="K858853" s="211"/>
    </row>
    <row r="858854" spans="11:11">
      <c r="K858854" s="211"/>
    </row>
    <row r="858855" spans="11:11">
      <c r="K858855" s="211"/>
    </row>
    <row r="858856" spans="11:11">
      <c r="K858856" s="211"/>
    </row>
    <row r="858857" spans="11:11">
      <c r="K858857" s="211"/>
    </row>
    <row r="858858" spans="11:11">
      <c r="K858858" s="211"/>
    </row>
    <row r="858859" spans="11:11">
      <c r="K858859" s="211"/>
    </row>
    <row r="858860" spans="11:11">
      <c r="K858860" s="211"/>
    </row>
    <row r="858861" spans="11:11">
      <c r="K858861" s="211"/>
    </row>
    <row r="858862" spans="11:11">
      <c r="K858862" s="211"/>
    </row>
    <row r="858863" spans="11:11">
      <c r="K858863" s="211"/>
    </row>
    <row r="858864" spans="11:11">
      <c r="K858864" s="211"/>
    </row>
    <row r="858865" spans="11:11">
      <c r="K858865" s="211"/>
    </row>
    <row r="858866" spans="11:11">
      <c r="K858866" s="211"/>
    </row>
    <row r="858867" spans="11:11">
      <c r="K858867" s="211"/>
    </row>
    <row r="858868" spans="11:11">
      <c r="K858868" s="211"/>
    </row>
    <row r="858869" spans="11:11">
      <c r="K858869" s="211"/>
    </row>
    <row r="858870" spans="11:11">
      <c r="K858870" s="211"/>
    </row>
    <row r="858871" spans="11:11">
      <c r="K858871" s="211"/>
    </row>
    <row r="858872" spans="11:11">
      <c r="K858872" s="211"/>
    </row>
    <row r="858873" spans="11:11">
      <c r="K858873" s="211"/>
    </row>
    <row r="858874" spans="11:11">
      <c r="K858874" s="211"/>
    </row>
    <row r="858875" spans="11:11">
      <c r="K858875" s="211"/>
    </row>
    <row r="858876" spans="11:11">
      <c r="K858876" s="211"/>
    </row>
    <row r="858877" spans="11:11">
      <c r="K858877" s="211"/>
    </row>
    <row r="858878" spans="11:11">
      <c r="K858878" s="211"/>
    </row>
    <row r="858879" spans="11:11">
      <c r="K858879" s="211"/>
    </row>
    <row r="858880" spans="11:11">
      <c r="K858880" s="211"/>
    </row>
    <row r="858881" spans="11:11">
      <c r="K858881" s="211"/>
    </row>
    <row r="858882" spans="11:11">
      <c r="K858882" s="211"/>
    </row>
    <row r="858883" spans="11:11">
      <c r="K858883" s="211"/>
    </row>
    <row r="858884" spans="11:11">
      <c r="K858884" s="211"/>
    </row>
    <row r="858885" spans="11:11">
      <c r="K858885" s="211"/>
    </row>
    <row r="858886" spans="11:11">
      <c r="K858886" s="211"/>
    </row>
    <row r="858887" spans="11:11">
      <c r="K858887" s="211"/>
    </row>
    <row r="858888" spans="11:11">
      <c r="K858888" s="211"/>
    </row>
    <row r="858889" spans="11:11">
      <c r="K858889" s="211"/>
    </row>
    <row r="858890" spans="11:11">
      <c r="K858890" s="211"/>
    </row>
    <row r="858891" spans="11:11">
      <c r="K858891" s="211"/>
    </row>
    <row r="858892" spans="11:11">
      <c r="K858892" s="211"/>
    </row>
    <row r="858893" spans="11:11">
      <c r="K858893" s="211"/>
    </row>
    <row r="858894" spans="11:11">
      <c r="K858894" s="211"/>
    </row>
    <row r="858895" spans="11:11">
      <c r="K858895" s="211"/>
    </row>
    <row r="858896" spans="11:11">
      <c r="K858896" s="211"/>
    </row>
    <row r="858897" spans="11:11">
      <c r="K858897" s="211"/>
    </row>
    <row r="858898" spans="11:11">
      <c r="K858898" s="211"/>
    </row>
    <row r="858899" spans="11:11">
      <c r="K858899" s="211"/>
    </row>
    <row r="858900" spans="11:11">
      <c r="K858900" s="211"/>
    </row>
    <row r="858901" spans="11:11">
      <c r="K858901" s="211"/>
    </row>
    <row r="858902" spans="11:11">
      <c r="K858902" s="211"/>
    </row>
    <row r="858903" spans="11:11">
      <c r="K858903" s="211"/>
    </row>
    <row r="858904" spans="11:11">
      <c r="K858904" s="211"/>
    </row>
    <row r="858905" spans="11:11">
      <c r="K858905" s="211"/>
    </row>
    <row r="858906" spans="11:11">
      <c r="K858906" s="211"/>
    </row>
    <row r="858907" spans="11:11">
      <c r="K858907" s="211"/>
    </row>
    <row r="858908" spans="11:11">
      <c r="K858908" s="211"/>
    </row>
    <row r="858909" spans="11:11">
      <c r="K858909" s="211"/>
    </row>
    <row r="858910" spans="11:11">
      <c r="K858910" s="211"/>
    </row>
    <row r="858911" spans="11:11">
      <c r="K858911" s="211"/>
    </row>
    <row r="858912" spans="11:11">
      <c r="K858912" s="211"/>
    </row>
    <row r="858913" spans="11:11">
      <c r="K858913" s="211"/>
    </row>
    <row r="858914" spans="11:11">
      <c r="K858914" s="211"/>
    </row>
    <row r="858915" spans="11:11">
      <c r="K858915" s="211"/>
    </row>
    <row r="858916" spans="11:11">
      <c r="K858916" s="211"/>
    </row>
    <row r="858917" spans="11:11">
      <c r="K858917" s="211"/>
    </row>
    <row r="858918" spans="11:11">
      <c r="K858918" s="211"/>
    </row>
    <row r="858919" spans="11:11">
      <c r="K858919" s="211"/>
    </row>
    <row r="858920" spans="11:11">
      <c r="K858920" s="211"/>
    </row>
    <row r="858921" spans="11:11">
      <c r="K858921" s="211"/>
    </row>
    <row r="858922" spans="11:11">
      <c r="K858922" s="211"/>
    </row>
    <row r="858923" spans="11:11">
      <c r="K858923" s="211"/>
    </row>
    <row r="858924" spans="11:11">
      <c r="K858924" s="211"/>
    </row>
    <row r="858925" spans="11:11">
      <c r="K858925" s="211"/>
    </row>
    <row r="858926" spans="11:11">
      <c r="K858926" s="211"/>
    </row>
    <row r="858927" spans="11:11">
      <c r="K858927" s="211"/>
    </row>
    <row r="858928" spans="11:11">
      <c r="K858928" s="211"/>
    </row>
    <row r="858929" spans="11:11">
      <c r="K858929" s="211"/>
    </row>
    <row r="858930" spans="11:11">
      <c r="K858930" s="211"/>
    </row>
    <row r="858931" spans="11:11">
      <c r="K858931" s="211"/>
    </row>
    <row r="858932" spans="11:11">
      <c r="K858932" s="211"/>
    </row>
    <row r="858933" spans="11:11">
      <c r="K858933" s="211"/>
    </row>
    <row r="858934" spans="11:11">
      <c r="K858934" s="211"/>
    </row>
    <row r="858935" spans="11:11">
      <c r="K858935" s="211"/>
    </row>
    <row r="858936" spans="11:11">
      <c r="K858936" s="211"/>
    </row>
    <row r="858937" spans="11:11">
      <c r="K858937" s="211"/>
    </row>
    <row r="858938" spans="11:11">
      <c r="K858938" s="211"/>
    </row>
    <row r="858939" spans="11:11">
      <c r="K858939" s="211"/>
    </row>
    <row r="858940" spans="11:11">
      <c r="K858940" s="211"/>
    </row>
    <row r="858941" spans="11:11">
      <c r="K858941" s="211"/>
    </row>
    <row r="858942" spans="11:11">
      <c r="K858942" s="211"/>
    </row>
    <row r="858943" spans="11:11">
      <c r="K858943" s="211"/>
    </row>
    <row r="858944" spans="11:11">
      <c r="K858944" s="211"/>
    </row>
    <row r="858945" spans="11:11">
      <c r="K858945" s="211"/>
    </row>
    <row r="858946" spans="11:11">
      <c r="K858946" s="211"/>
    </row>
    <row r="858947" spans="11:11">
      <c r="K858947" s="211"/>
    </row>
    <row r="858948" spans="11:11">
      <c r="K858948" s="211"/>
    </row>
    <row r="858949" spans="11:11">
      <c r="K858949" s="211"/>
    </row>
    <row r="858950" spans="11:11">
      <c r="K858950" s="211"/>
    </row>
    <row r="858951" spans="11:11">
      <c r="K858951" s="211"/>
    </row>
    <row r="858952" spans="11:11">
      <c r="K858952" s="211"/>
    </row>
    <row r="858953" spans="11:11">
      <c r="K858953" s="211"/>
    </row>
    <row r="858954" spans="11:11">
      <c r="K858954" s="211"/>
    </row>
    <row r="858955" spans="11:11">
      <c r="K858955" s="211"/>
    </row>
    <row r="858956" spans="11:11">
      <c r="K858956" s="211"/>
    </row>
    <row r="858957" spans="11:11">
      <c r="K858957" s="211"/>
    </row>
    <row r="858958" spans="11:11">
      <c r="K858958" s="211"/>
    </row>
    <row r="858959" spans="11:11">
      <c r="K858959" s="211"/>
    </row>
    <row r="858960" spans="11:11">
      <c r="K858960" s="211"/>
    </row>
    <row r="858961" spans="11:11">
      <c r="K858961" s="211"/>
    </row>
    <row r="858962" spans="11:11">
      <c r="K858962" s="211"/>
    </row>
    <row r="858963" spans="11:11">
      <c r="K858963" s="211"/>
    </row>
    <row r="858964" spans="11:11">
      <c r="K858964" s="211"/>
    </row>
    <row r="858965" spans="11:11">
      <c r="K858965" s="211"/>
    </row>
    <row r="858966" spans="11:11">
      <c r="K858966" s="211"/>
    </row>
    <row r="858967" spans="11:11">
      <c r="K858967" s="211"/>
    </row>
    <row r="858968" spans="11:11">
      <c r="K858968" s="211"/>
    </row>
    <row r="858969" spans="11:11">
      <c r="K858969" s="211"/>
    </row>
    <row r="858970" spans="11:11">
      <c r="K858970" s="211"/>
    </row>
    <row r="858971" spans="11:11">
      <c r="K858971" s="211"/>
    </row>
    <row r="858972" spans="11:11">
      <c r="K858972" s="211"/>
    </row>
    <row r="858973" spans="11:11">
      <c r="K858973" s="211"/>
    </row>
    <row r="858974" spans="11:11">
      <c r="K858974" s="211"/>
    </row>
    <row r="858975" spans="11:11">
      <c r="K858975" s="211"/>
    </row>
    <row r="858976" spans="11:11">
      <c r="K858976" s="211"/>
    </row>
    <row r="858977" spans="11:11">
      <c r="K858977" s="211"/>
    </row>
    <row r="858978" spans="11:11">
      <c r="K858978" s="211"/>
    </row>
    <row r="858979" spans="11:11">
      <c r="K858979" s="211"/>
    </row>
    <row r="858980" spans="11:11">
      <c r="K858980" s="211"/>
    </row>
    <row r="858981" spans="11:11">
      <c r="K858981" s="211"/>
    </row>
    <row r="858982" spans="11:11">
      <c r="K858982" s="211"/>
    </row>
    <row r="858983" spans="11:11">
      <c r="K858983" s="211"/>
    </row>
    <row r="858984" spans="11:11">
      <c r="K858984" s="211"/>
    </row>
    <row r="858985" spans="11:11">
      <c r="K858985" s="211"/>
    </row>
    <row r="858986" spans="11:11">
      <c r="K858986" s="211"/>
    </row>
    <row r="858987" spans="11:11">
      <c r="K858987" s="211"/>
    </row>
    <row r="858988" spans="11:11">
      <c r="K858988" s="211"/>
    </row>
    <row r="858989" spans="11:11">
      <c r="K858989" s="211"/>
    </row>
    <row r="858990" spans="11:11">
      <c r="K858990" s="211"/>
    </row>
    <row r="858991" spans="11:11">
      <c r="K858991" s="211"/>
    </row>
    <row r="858992" spans="11:11">
      <c r="K858992" s="211"/>
    </row>
    <row r="858993" spans="11:11">
      <c r="K858993" s="211"/>
    </row>
    <row r="858994" spans="11:11">
      <c r="K858994" s="211"/>
    </row>
    <row r="858995" spans="11:11">
      <c r="K858995" s="211"/>
    </row>
    <row r="858996" spans="11:11">
      <c r="K858996" s="211"/>
    </row>
    <row r="858997" spans="11:11">
      <c r="K858997" s="211"/>
    </row>
    <row r="858998" spans="11:11">
      <c r="K858998" s="211"/>
    </row>
    <row r="858999" spans="11:11">
      <c r="K858999" s="211"/>
    </row>
    <row r="859000" spans="11:11">
      <c r="K859000" s="211"/>
    </row>
    <row r="859001" spans="11:11">
      <c r="K859001" s="211"/>
    </row>
    <row r="859002" spans="11:11">
      <c r="K859002" s="211"/>
    </row>
    <row r="859003" spans="11:11">
      <c r="K859003" s="211"/>
    </row>
    <row r="859004" spans="11:11">
      <c r="K859004" s="211"/>
    </row>
    <row r="859005" spans="11:11">
      <c r="K859005" s="211"/>
    </row>
    <row r="859006" spans="11:11">
      <c r="K859006" s="211"/>
    </row>
    <row r="859007" spans="11:11">
      <c r="K859007" s="211"/>
    </row>
    <row r="859008" spans="11:11">
      <c r="K859008" s="211"/>
    </row>
    <row r="859009" spans="11:11">
      <c r="K859009" s="211"/>
    </row>
    <row r="859010" spans="11:11">
      <c r="K859010" s="211"/>
    </row>
    <row r="859011" spans="11:11">
      <c r="K859011" s="211"/>
    </row>
    <row r="859012" spans="11:11">
      <c r="K859012" s="211"/>
    </row>
    <row r="859013" spans="11:11">
      <c r="K859013" s="211"/>
    </row>
    <row r="859014" spans="11:11">
      <c r="K859014" s="211"/>
    </row>
    <row r="859015" spans="11:11">
      <c r="K859015" s="211"/>
    </row>
    <row r="859016" spans="11:11">
      <c r="K859016" s="211"/>
    </row>
    <row r="859017" spans="11:11">
      <c r="K859017" s="211"/>
    </row>
    <row r="859018" spans="11:11">
      <c r="K859018" s="211"/>
    </row>
    <row r="859019" spans="11:11">
      <c r="K859019" s="211"/>
    </row>
    <row r="859020" spans="11:11">
      <c r="K859020" s="211"/>
    </row>
    <row r="859021" spans="11:11">
      <c r="K859021" s="211"/>
    </row>
    <row r="859022" spans="11:11">
      <c r="K859022" s="211"/>
    </row>
    <row r="859023" spans="11:11">
      <c r="K859023" s="211"/>
    </row>
    <row r="859024" spans="11:11">
      <c r="K859024" s="211"/>
    </row>
    <row r="859025" spans="11:11">
      <c r="K859025" s="211"/>
    </row>
    <row r="859026" spans="11:11">
      <c r="K859026" s="211"/>
    </row>
    <row r="859027" spans="11:11">
      <c r="K859027" s="211"/>
    </row>
    <row r="859028" spans="11:11">
      <c r="K859028" s="211"/>
    </row>
    <row r="859029" spans="11:11">
      <c r="K859029" s="211"/>
    </row>
    <row r="859030" spans="11:11">
      <c r="K859030" s="211"/>
    </row>
    <row r="859031" spans="11:11">
      <c r="K859031" s="211"/>
    </row>
    <row r="859032" spans="11:11">
      <c r="K859032" s="211"/>
    </row>
    <row r="859033" spans="11:11">
      <c r="K859033" s="211"/>
    </row>
    <row r="859034" spans="11:11">
      <c r="K859034" s="211"/>
    </row>
    <row r="859035" spans="11:11">
      <c r="K859035" s="211"/>
    </row>
    <row r="859036" spans="11:11">
      <c r="K859036" s="211"/>
    </row>
    <row r="859037" spans="11:11">
      <c r="K859037" s="211"/>
    </row>
    <row r="859038" spans="11:11">
      <c r="K859038" s="211"/>
    </row>
    <row r="859039" spans="11:11">
      <c r="K859039" s="211"/>
    </row>
    <row r="859040" spans="11:11">
      <c r="K859040" s="211"/>
    </row>
    <row r="859041" spans="11:11">
      <c r="K859041" s="211"/>
    </row>
    <row r="859042" spans="11:11">
      <c r="K859042" s="211"/>
    </row>
    <row r="859043" spans="11:11">
      <c r="K859043" s="211"/>
    </row>
    <row r="859044" spans="11:11">
      <c r="K859044" s="211"/>
    </row>
    <row r="859045" spans="11:11">
      <c r="K859045" s="211"/>
    </row>
    <row r="859046" spans="11:11">
      <c r="K859046" s="211"/>
    </row>
    <row r="859047" spans="11:11">
      <c r="K859047" s="211"/>
    </row>
    <row r="859048" spans="11:11">
      <c r="K859048" s="211"/>
    </row>
    <row r="859049" spans="11:11">
      <c r="K859049" s="211"/>
    </row>
    <row r="859050" spans="11:11">
      <c r="K859050" s="211"/>
    </row>
    <row r="859051" spans="11:11">
      <c r="K859051" s="211"/>
    </row>
    <row r="859052" spans="11:11">
      <c r="K859052" s="211"/>
    </row>
    <row r="859053" spans="11:11">
      <c r="K859053" s="211"/>
    </row>
    <row r="859054" spans="11:11">
      <c r="K859054" s="211"/>
    </row>
    <row r="859055" spans="11:11">
      <c r="K859055" s="211"/>
    </row>
    <row r="859056" spans="11:11">
      <c r="K859056" s="211"/>
    </row>
    <row r="859057" spans="11:11">
      <c r="K859057" s="211"/>
    </row>
    <row r="859058" spans="11:11">
      <c r="K859058" s="211"/>
    </row>
    <row r="859059" spans="11:11">
      <c r="K859059" s="211"/>
    </row>
    <row r="859060" spans="11:11">
      <c r="K859060" s="211"/>
    </row>
    <row r="859061" spans="11:11">
      <c r="K859061" s="211"/>
    </row>
    <row r="859062" spans="11:11">
      <c r="K859062" s="211"/>
    </row>
    <row r="859063" spans="11:11">
      <c r="K859063" s="211"/>
    </row>
    <row r="859064" spans="11:11">
      <c r="K859064" s="211"/>
    </row>
    <row r="859065" spans="11:11">
      <c r="K859065" s="211"/>
    </row>
    <row r="859066" spans="11:11">
      <c r="K859066" s="211"/>
    </row>
    <row r="859067" spans="11:11">
      <c r="K859067" s="211"/>
    </row>
    <row r="859068" spans="11:11">
      <c r="K859068" s="211"/>
    </row>
    <row r="859069" spans="11:11">
      <c r="K859069" s="211"/>
    </row>
    <row r="859070" spans="11:11">
      <c r="K859070" s="211"/>
    </row>
    <row r="859071" spans="11:11">
      <c r="K859071" s="211"/>
    </row>
    <row r="859072" spans="11:11">
      <c r="K859072" s="211"/>
    </row>
    <row r="859073" spans="11:11">
      <c r="K859073" s="211"/>
    </row>
    <row r="859074" spans="11:11">
      <c r="K859074" s="211"/>
    </row>
    <row r="859075" spans="11:11">
      <c r="K859075" s="211"/>
    </row>
    <row r="859076" spans="11:11">
      <c r="K859076" s="211"/>
    </row>
    <row r="859077" spans="11:11">
      <c r="K859077" s="211"/>
    </row>
    <row r="859078" spans="11:11">
      <c r="K859078" s="211"/>
    </row>
    <row r="859079" spans="11:11">
      <c r="K859079" s="211"/>
    </row>
    <row r="859080" spans="11:11">
      <c r="K859080" s="211"/>
    </row>
    <row r="859081" spans="11:11">
      <c r="K859081" s="211"/>
    </row>
    <row r="859082" spans="11:11">
      <c r="K859082" s="211"/>
    </row>
    <row r="859083" spans="11:11">
      <c r="K859083" s="211"/>
    </row>
    <row r="859084" spans="11:11">
      <c r="K859084" s="211"/>
    </row>
    <row r="859085" spans="11:11">
      <c r="K859085" s="211"/>
    </row>
    <row r="859086" spans="11:11">
      <c r="K859086" s="211"/>
    </row>
    <row r="859087" spans="11:11">
      <c r="K859087" s="211"/>
    </row>
    <row r="859088" spans="11:11">
      <c r="K859088" s="211"/>
    </row>
    <row r="859089" spans="11:11">
      <c r="K859089" s="211"/>
    </row>
    <row r="859090" spans="11:11">
      <c r="K859090" s="211"/>
    </row>
    <row r="859091" spans="11:11">
      <c r="K859091" s="211"/>
    </row>
    <row r="859092" spans="11:11">
      <c r="K859092" s="211"/>
    </row>
    <row r="859093" spans="11:11">
      <c r="K859093" s="211"/>
    </row>
    <row r="859094" spans="11:11">
      <c r="K859094" s="211"/>
    </row>
    <row r="859095" spans="11:11">
      <c r="K859095" s="211"/>
    </row>
    <row r="859096" spans="11:11">
      <c r="K859096" s="211"/>
    </row>
    <row r="859097" spans="11:11">
      <c r="K859097" s="211"/>
    </row>
    <row r="859098" spans="11:11">
      <c r="K859098" s="211"/>
    </row>
    <row r="859099" spans="11:11">
      <c r="K859099" s="211"/>
    </row>
    <row r="859100" spans="11:11">
      <c r="K859100" s="211"/>
    </row>
    <row r="859101" spans="11:11">
      <c r="K859101" s="211"/>
    </row>
    <row r="859102" spans="11:11">
      <c r="K859102" s="211"/>
    </row>
    <row r="859103" spans="11:11">
      <c r="K859103" s="211"/>
    </row>
    <row r="859104" spans="11:11">
      <c r="K859104" s="211"/>
    </row>
    <row r="859105" spans="11:11">
      <c r="K859105" s="211"/>
    </row>
    <row r="859106" spans="11:11">
      <c r="K859106" s="211"/>
    </row>
    <row r="859107" spans="11:11">
      <c r="K859107" s="211"/>
    </row>
    <row r="859108" spans="11:11">
      <c r="K859108" s="211"/>
    </row>
    <row r="859109" spans="11:11">
      <c r="K859109" s="211"/>
    </row>
    <row r="859110" spans="11:11">
      <c r="K859110" s="211"/>
    </row>
    <row r="859111" spans="11:11">
      <c r="K859111" s="211"/>
    </row>
    <row r="859112" spans="11:11">
      <c r="K859112" s="211"/>
    </row>
    <row r="859113" spans="11:11">
      <c r="K859113" s="211"/>
    </row>
    <row r="859114" spans="11:11">
      <c r="K859114" s="211"/>
    </row>
    <row r="859115" spans="11:11">
      <c r="K859115" s="211"/>
    </row>
    <row r="859116" spans="11:11">
      <c r="K859116" s="211"/>
    </row>
    <row r="859117" spans="11:11">
      <c r="K859117" s="211"/>
    </row>
    <row r="859118" spans="11:11">
      <c r="K859118" s="211"/>
    </row>
    <row r="859119" spans="11:11">
      <c r="K859119" s="211"/>
    </row>
    <row r="859120" spans="11:11">
      <c r="K859120" s="211"/>
    </row>
    <row r="859121" spans="11:11">
      <c r="K859121" s="211"/>
    </row>
    <row r="859122" spans="11:11">
      <c r="K859122" s="211"/>
    </row>
    <row r="859123" spans="11:11">
      <c r="K859123" s="211"/>
    </row>
    <row r="859124" spans="11:11">
      <c r="K859124" s="211"/>
    </row>
    <row r="859125" spans="11:11">
      <c r="K859125" s="211"/>
    </row>
    <row r="859126" spans="11:11">
      <c r="K859126" s="211"/>
    </row>
    <row r="859127" spans="11:11">
      <c r="K859127" s="211"/>
    </row>
    <row r="859128" spans="11:11">
      <c r="K859128" s="211"/>
    </row>
    <row r="859129" spans="11:11">
      <c r="K859129" s="211"/>
    </row>
    <row r="859130" spans="11:11">
      <c r="K859130" s="211"/>
    </row>
    <row r="859131" spans="11:11">
      <c r="K859131" s="211"/>
    </row>
    <row r="859132" spans="11:11">
      <c r="K859132" s="211"/>
    </row>
    <row r="859133" spans="11:11">
      <c r="K859133" s="211"/>
    </row>
    <row r="859134" spans="11:11">
      <c r="K859134" s="211"/>
    </row>
    <row r="859135" spans="11:11">
      <c r="K859135" s="211"/>
    </row>
    <row r="859136" spans="11:11">
      <c r="K859136" s="211"/>
    </row>
    <row r="859137" spans="11:11">
      <c r="K859137" s="211"/>
    </row>
    <row r="859138" spans="11:11">
      <c r="K859138" s="211"/>
    </row>
    <row r="859139" spans="11:11">
      <c r="K859139" s="211"/>
    </row>
    <row r="859140" spans="11:11">
      <c r="K859140" s="211"/>
    </row>
    <row r="859141" spans="11:11">
      <c r="K859141" s="211"/>
    </row>
    <row r="859142" spans="11:11">
      <c r="K859142" s="211"/>
    </row>
    <row r="859143" spans="11:11">
      <c r="K859143" s="211"/>
    </row>
    <row r="859144" spans="11:11">
      <c r="K859144" s="211"/>
    </row>
    <row r="859145" spans="11:11">
      <c r="K859145" s="211"/>
    </row>
    <row r="859146" spans="11:11">
      <c r="K859146" s="211"/>
    </row>
    <row r="859147" spans="11:11">
      <c r="K859147" s="211"/>
    </row>
    <row r="859148" spans="11:11">
      <c r="K859148" s="211"/>
    </row>
    <row r="859149" spans="11:11">
      <c r="K859149" s="211"/>
    </row>
    <row r="859150" spans="11:11">
      <c r="K859150" s="211"/>
    </row>
    <row r="859151" spans="11:11">
      <c r="K859151" s="211"/>
    </row>
    <row r="859152" spans="11:11">
      <c r="K859152" s="211"/>
    </row>
    <row r="859153" spans="11:11">
      <c r="K859153" s="211"/>
    </row>
    <row r="859154" spans="11:11">
      <c r="K859154" s="211"/>
    </row>
    <row r="859155" spans="11:11">
      <c r="K859155" s="211"/>
    </row>
    <row r="859156" spans="11:11">
      <c r="K859156" s="211"/>
    </row>
    <row r="859157" spans="11:11">
      <c r="K859157" s="211"/>
    </row>
    <row r="859158" spans="11:11">
      <c r="K859158" s="211"/>
    </row>
    <row r="859159" spans="11:11">
      <c r="K859159" s="211"/>
    </row>
    <row r="859160" spans="11:11">
      <c r="K859160" s="211"/>
    </row>
    <row r="859161" spans="11:11">
      <c r="K859161" s="211"/>
    </row>
    <row r="859162" spans="11:11">
      <c r="K859162" s="211"/>
    </row>
    <row r="859163" spans="11:11">
      <c r="K859163" s="211"/>
    </row>
    <row r="859164" spans="11:11">
      <c r="K859164" s="211"/>
    </row>
    <row r="859165" spans="11:11">
      <c r="K859165" s="211"/>
    </row>
    <row r="859166" spans="11:11">
      <c r="K859166" s="211"/>
    </row>
    <row r="859167" spans="11:11">
      <c r="K859167" s="211"/>
    </row>
    <row r="859168" spans="11:11">
      <c r="K859168" s="211"/>
    </row>
    <row r="859169" spans="11:11">
      <c r="K859169" s="211"/>
    </row>
    <row r="859170" spans="11:11">
      <c r="K859170" s="211"/>
    </row>
    <row r="859171" spans="11:11">
      <c r="K859171" s="211"/>
    </row>
    <row r="859172" spans="11:11">
      <c r="K859172" s="211"/>
    </row>
    <row r="859173" spans="11:11">
      <c r="K859173" s="211"/>
    </row>
    <row r="859174" spans="11:11">
      <c r="K859174" s="211"/>
    </row>
    <row r="859175" spans="11:11">
      <c r="K859175" s="211"/>
    </row>
    <row r="859176" spans="11:11">
      <c r="K859176" s="211"/>
    </row>
    <row r="859177" spans="11:11">
      <c r="K859177" s="211"/>
    </row>
    <row r="859178" spans="11:11">
      <c r="K859178" s="211"/>
    </row>
    <row r="859179" spans="11:11">
      <c r="K859179" s="211"/>
    </row>
    <row r="859180" spans="11:11">
      <c r="K859180" s="211"/>
    </row>
    <row r="859181" spans="11:11">
      <c r="K859181" s="211"/>
    </row>
    <row r="859182" spans="11:11">
      <c r="K859182" s="211"/>
    </row>
    <row r="859183" spans="11:11">
      <c r="K859183" s="211"/>
    </row>
    <row r="859184" spans="11:11">
      <c r="K859184" s="211"/>
    </row>
    <row r="859185" spans="11:11">
      <c r="K859185" s="211"/>
    </row>
    <row r="859186" spans="11:11">
      <c r="K859186" s="211"/>
    </row>
    <row r="859187" spans="11:11">
      <c r="K859187" s="211"/>
    </row>
    <row r="859188" spans="11:11">
      <c r="K859188" s="211"/>
    </row>
    <row r="859189" spans="11:11">
      <c r="K859189" s="211"/>
    </row>
    <row r="859190" spans="11:11">
      <c r="K859190" s="211"/>
    </row>
    <row r="859191" spans="11:11">
      <c r="K859191" s="211"/>
    </row>
    <row r="859192" spans="11:11">
      <c r="K859192" s="211"/>
    </row>
    <row r="859193" spans="11:11">
      <c r="K859193" s="211"/>
    </row>
    <row r="859194" spans="11:11">
      <c r="K859194" s="211"/>
    </row>
    <row r="859195" spans="11:11">
      <c r="K859195" s="211"/>
    </row>
    <row r="859196" spans="11:11">
      <c r="K859196" s="211"/>
    </row>
    <row r="859197" spans="11:11">
      <c r="K859197" s="211"/>
    </row>
    <row r="859198" spans="11:11">
      <c r="K859198" s="211"/>
    </row>
    <row r="859199" spans="11:11">
      <c r="K859199" s="211"/>
    </row>
    <row r="859200" spans="11:11">
      <c r="K859200" s="211"/>
    </row>
    <row r="859201" spans="11:11">
      <c r="K859201" s="211"/>
    </row>
    <row r="859202" spans="11:11">
      <c r="K859202" s="211"/>
    </row>
    <row r="859203" spans="11:11">
      <c r="K859203" s="211"/>
    </row>
    <row r="859204" spans="11:11">
      <c r="K859204" s="211"/>
    </row>
    <row r="859205" spans="11:11">
      <c r="K859205" s="211"/>
    </row>
    <row r="859206" spans="11:11">
      <c r="K859206" s="211"/>
    </row>
    <row r="859207" spans="11:11">
      <c r="K859207" s="211"/>
    </row>
    <row r="859208" spans="11:11">
      <c r="K859208" s="211"/>
    </row>
    <row r="859209" spans="11:11">
      <c r="K859209" s="211"/>
    </row>
    <row r="859210" spans="11:11">
      <c r="K859210" s="211"/>
    </row>
    <row r="859211" spans="11:11">
      <c r="K859211" s="211"/>
    </row>
    <row r="859212" spans="11:11">
      <c r="K859212" s="211"/>
    </row>
    <row r="859213" spans="11:11">
      <c r="K859213" s="211"/>
    </row>
    <row r="859214" spans="11:11">
      <c r="K859214" s="211"/>
    </row>
    <row r="859215" spans="11:11">
      <c r="K859215" s="211"/>
    </row>
    <row r="859216" spans="11:11">
      <c r="K859216" s="211"/>
    </row>
    <row r="859217" spans="11:11">
      <c r="K859217" s="211"/>
    </row>
    <row r="859218" spans="11:11">
      <c r="K859218" s="211"/>
    </row>
    <row r="859219" spans="11:11">
      <c r="K859219" s="211"/>
    </row>
    <row r="859220" spans="11:11">
      <c r="K859220" s="211"/>
    </row>
    <row r="859221" spans="11:11">
      <c r="K859221" s="211"/>
    </row>
    <row r="859222" spans="11:11">
      <c r="K859222" s="211"/>
    </row>
    <row r="859223" spans="11:11">
      <c r="K859223" s="211"/>
    </row>
    <row r="859224" spans="11:11">
      <c r="K859224" s="211"/>
    </row>
    <row r="859225" spans="11:11">
      <c r="K859225" s="211"/>
    </row>
    <row r="859226" spans="11:11">
      <c r="K859226" s="211"/>
    </row>
    <row r="859227" spans="11:11">
      <c r="K859227" s="211"/>
    </row>
    <row r="859228" spans="11:11">
      <c r="K859228" s="211"/>
    </row>
    <row r="859229" spans="11:11">
      <c r="K859229" s="211"/>
    </row>
    <row r="859230" spans="11:11">
      <c r="K859230" s="211"/>
    </row>
    <row r="859231" spans="11:11">
      <c r="K859231" s="211"/>
    </row>
    <row r="859232" spans="11:11">
      <c r="K859232" s="211"/>
    </row>
    <row r="859233" spans="11:11">
      <c r="K859233" s="211"/>
    </row>
    <row r="859234" spans="11:11">
      <c r="K859234" s="211"/>
    </row>
    <row r="859235" spans="11:11">
      <c r="K859235" s="211"/>
    </row>
    <row r="859236" spans="11:11">
      <c r="K859236" s="211"/>
    </row>
    <row r="859237" spans="11:11">
      <c r="K859237" s="211"/>
    </row>
    <row r="859238" spans="11:11">
      <c r="K859238" s="211"/>
    </row>
    <row r="859239" spans="11:11">
      <c r="K859239" s="211"/>
    </row>
    <row r="859240" spans="11:11">
      <c r="K859240" s="211"/>
    </row>
    <row r="859241" spans="11:11">
      <c r="K859241" s="211"/>
    </row>
    <row r="859242" spans="11:11">
      <c r="K859242" s="211"/>
    </row>
    <row r="859243" spans="11:11">
      <c r="K859243" s="211"/>
    </row>
    <row r="859244" spans="11:11">
      <c r="K859244" s="211"/>
    </row>
    <row r="859245" spans="11:11">
      <c r="K859245" s="211"/>
    </row>
    <row r="859246" spans="11:11">
      <c r="K859246" s="211"/>
    </row>
    <row r="859247" spans="11:11">
      <c r="K859247" s="211"/>
    </row>
    <row r="859248" spans="11:11">
      <c r="K859248" s="211"/>
    </row>
    <row r="859249" spans="11:11">
      <c r="K859249" s="211"/>
    </row>
    <row r="859250" spans="11:11">
      <c r="K859250" s="211"/>
    </row>
    <row r="859251" spans="11:11">
      <c r="K859251" s="211"/>
    </row>
    <row r="859252" spans="11:11">
      <c r="K859252" s="211"/>
    </row>
    <row r="859253" spans="11:11">
      <c r="K859253" s="211"/>
    </row>
    <row r="859254" spans="11:11">
      <c r="K859254" s="211"/>
    </row>
    <row r="859255" spans="11:11">
      <c r="K859255" s="211"/>
    </row>
    <row r="859256" spans="11:11">
      <c r="K859256" s="211"/>
    </row>
    <row r="859257" spans="11:11">
      <c r="K859257" s="211"/>
    </row>
    <row r="859258" spans="11:11">
      <c r="K859258" s="211"/>
    </row>
    <row r="859259" spans="11:11">
      <c r="K859259" s="211"/>
    </row>
    <row r="859260" spans="11:11">
      <c r="K859260" s="211"/>
    </row>
    <row r="859261" spans="11:11">
      <c r="K859261" s="211"/>
    </row>
    <row r="859262" spans="11:11">
      <c r="K859262" s="211"/>
    </row>
    <row r="859263" spans="11:11">
      <c r="K859263" s="211"/>
    </row>
    <row r="859264" spans="11:11">
      <c r="K859264" s="211"/>
    </row>
    <row r="859265" spans="11:11">
      <c r="K859265" s="211"/>
    </row>
    <row r="859266" spans="11:11">
      <c r="K859266" s="211"/>
    </row>
    <row r="859267" spans="11:11">
      <c r="K859267" s="211"/>
    </row>
    <row r="859268" spans="11:11">
      <c r="K859268" s="211"/>
    </row>
    <row r="859269" spans="11:11">
      <c r="K859269" s="211"/>
    </row>
    <row r="859270" spans="11:11">
      <c r="K859270" s="211"/>
    </row>
    <row r="859271" spans="11:11">
      <c r="K859271" s="211"/>
    </row>
    <row r="859272" spans="11:11">
      <c r="K859272" s="211"/>
    </row>
    <row r="859273" spans="11:11">
      <c r="K859273" s="211"/>
    </row>
    <row r="859274" spans="11:11">
      <c r="K859274" s="211"/>
    </row>
    <row r="859275" spans="11:11">
      <c r="K859275" s="211"/>
    </row>
    <row r="859276" spans="11:11">
      <c r="K859276" s="211"/>
    </row>
    <row r="859277" spans="11:11">
      <c r="K859277" s="211"/>
    </row>
    <row r="859278" spans="11:11">
      <c r="K859278" s="211"/>
    </row>
    <row r="859279" spans="11:11">
      <c r="K859279" s="211"/>
    </row>
    <row r="859280" spans="11:11">
      <c r="K859280" s="211"/>
    </row>
    <row r="859281" spans="11:11">
      <c r="K859281" s="211"/>
    </row>
    <row r="859282" spans="11:11">
      <c r="K859282" s="211"/>
    </row>
    <row r="859283" spans="11:11">
      <c r="K859283" s="211"/>
    </row>
    <row r="859284" spans="11:11">
      <c r="K859284" s="211"/>
    </row>
    <row r="859285" spans="11:11">
      <c r="K859285" s="211"/>
    </row>
    <row r="859286" spans="11:11">
      <c r="K859286" s="211"/>
    </row>
    <row r="859287" spans="11:11">
      <c r="K859287" s="211"/>
    </row>
    <row r="859288" spans="11:11">
      <c r="K859288" s="211"/>
    </row>
    <row r="859289" spans="11:11">
      <c r="K859289" s="211"/>
    </row>
    <row r="859290" spans="11:11">
      <c r="K859290" s="211"/>
    </row>
    <row r="859291" spans="11:11">
      <c r="K859291" s="211"/>
    </row>
    <row r="859292" spans="11:11">
      <c r="K859292" s="211"/>
    </row>
    <row r="859293" spans="11:11">
      <c r="K859293" s="211"/>
    </row>
    <row r="859294" spans="11:11">
      <c r="K859294" s="211"/>
    </row>
    <row r="859295" spans="11:11">
      <c r="K859295" s="211"/>
    </row>
    <row r="859296" spans="11:11">
      <c r="K859296" s="211"/>
    </row>
    <row r="859297" spans="11:11">
      <c r="K859297" s="211"/>
    </row>
    <row r="859298" spans="11:11">
      <c r="K859298" s="211"/>
    </row>
    <row r="859299" spans="11:11">
      <c r="K859299" s="211"/>
    </row>
    <row r="859300" spans="11:11">
      <c r="K859300" s="211"/>
    </row>
    <row r="859301" spans="11:11">
      <c r="K859301" s="211"/>
    </row>
    <row r="859302" spans="11:11">
      <c r="K859302" s="211"/>
    </row>
    <row r="859303" spans="11:11">
      <c r="K859303" s="211"/>
    </row>
    <row r="859304" spans="11:11">
      <c r="K859304" s="211"/>
    </row>
    <row r="859305" spans="11:11">
      <c r="K859305" s="211"/>
    </row>
    <row r="859306" spans="11:11">
      <c r="K859306" s="211"/>
    </row>
    <row r="859307" spans="11:11">
      <c r="K859307" s="211"/>
    </row>
    <row r="859308" spans="11:11">
      <c r="K859308" s="211"/>
    </row>
    <row r="859309" spans="11:11">
      <c r="K859309" s="211"/>
    </row>
    <row r="859310" spans="11:11">
      <c r="K859310" s="211"/>
    </row>
    <row r="859311" spans="11:11">
      <c r="K859311" s="211"/>
    </row>
    <row r="859312" spans="11:11">
      <c r="K859312" s="211"/>
    </row>
    <row r="859313" spans="11:11">
      <c r="K859313" s="211"/>
    </row>
    <row r="859314" spans="11:11">
      <c r="K859314" s="211"/>
    </row>
    <row r="859315" spans="11:11">
      <c r="K859315" s="211"/>
    </row>
    <row r="859316" spans="11:11">
      <c r="K859316" s="211"/>
    </row>
    <row r="859317" spans="11:11">
      <c r="K859317" s="211"/>
    </row>
    <row r="859318" spans="11:11">
      <c r="K859318" s="211"/>
    </row>
    <row r="859319" spans="11:11">
      <c r="K859319" s="211"/>
    </row>
    <row r="859320" spans="11:11">
      <c r="K859320" s="211"/>
    </row>
    <row r="859321" spans="11:11">
      <c r="K859321" s="211"/>
    </row>
    <row r="859322" spans="11:11">
      <c r="K859322" s="211"/>
    </row>
    <row r="859323" spans="11:11">
      <c r="K859323" s="211"/>
    </row>
    <row r="859324" spans="11:11">
      <c r="K859324" s="211"/>
    </row>
    <row r="859325" spans="11:11">
      <c r="K859325" s="211"/>
    </row>
    <row r="859326" spans="11:11">
      <c r="K859326" s="211"/>
    </row>
    <row r="859327" spans="11:11">
      <c r="K859327" s="211"/>
    </row>
    <row r="859328" spans="11:11">
      <c r="K859328" s="211"/>
    </row>
    <row r="859329" spans="11:11">
      <c r="K859329" s="211"/>
    </row>
    <row r="859330" spans="11:11">
      <c r="K859330" s="211"/>
    </row>
    <row r="859331" spans="11:11">
      <c r="K859331" s="211"/>
    </row>
    <row r="859332" spans="11:11">
      <c r="K859332" s="211"/>
    </row>
    <row r="859333" spans="11:11">
      <c r="K859333" s="211"/>
    </row>
    <row r="859334" spans="11:11">
      <c r="K859334" s="211"/>
    </row>
    <row r="859335" spans="11:11">
      <c r="K859335" s="211"/>
    </row>
    <row r="859336" spans="11:11">
      <c r="K859336" s="211"/>
    </row>
    <row r="859337" spans="11:11">
      <c r="K859337" s="211"/>
    </row>
    <row r="859338" spans="11:11">
      <c r="K859338" s="211"/>
    </row>
    <row r="859339" spans="11:11">
      <c r="K859339" s="211"/>
    </row>
    <row r="859340" spans="11:11">
      <c r="K859340" s="211"/>
    </row>
    <row r="859341" spans="11:11">
      <c r="K859341" s="211"/>
    </row>
    <row r="859342" spans="11:11">
      <c r="K859342" s="211"/>
    </row>
    <row r="859343" spans="11:11">
      <c r="K859343" s="211"/>
    </row>
    <row r="859344" spans="11:11">
      <c r="K859344" s="211"/>
    </row>
    <row r="859345" spans="11:11">
      <c r="K859345" s="211"/>
    </row>
    <row r="859346" spans="11:11">
      <c r="K859346" s="211"/>
    </row>
    <row r="859347" spans="11:11">
      <c r="K859347" s="211"/>
    </row>
    <row r="859348" spans="11:11">
      <c r="K859348" s="211"/>
    </row>
    <row r="859349" spans="11:11">
      <c r="K859349" s="211"/>
    </row>
    <row r="859350" spans="11:11">
      <c r="K859350" s="211"/>
    </row>
    <row r="859351" spans="11:11">
      <c r="K859351" s="211"/>
    </row>
    <row r="859352" spans="11:11">
      <c r="K859352" s="211"/>
    </row>
    <row r="859353" spans="11:11">
      <c r="K859353" s="211"/>
    </row>
    <row r="859354" spans="11:11">
      <c r="K859354" s="211"/>
    </row>
    <row r="859355" spans="11:11">
      <c r="K859355" s="211"/>
    </row>
    <row r="859356" spans="11:11">
      <c r="K859356" s="211"/>
    </row>
    <row r="859357" spans="11:11">
      <c r="K859357" s="211"/>
    </row>
    <row r="859358" spans="11:11">
      <c r="K859358" s="211"/>
    </row>
    <row r="859359" spans="11:11">
      <c r="K859359" s="211"/>
    </row>
    <row r="859360" spans="11:11">
      <c r="K859360" s="211"/>
    </row>
    <row r="859361" spans="11:11">
      <c r="K859361" s="211"/>
    </row>
    <row r="859362" spans="11:11">
      <c r="K859362" s="211"/>
    </row>
    <row r="859363" spans="11:11">
      <c r="K859363" s="211"/>
    </row>
    <row r="859364" spans="11:11">
      <c r="K859364" s="211"/>
    </row>
    <row r="859365" spans="11:11">
      <c r="K859365" s="211"/>
    </row>
    <row r="859366" spans="11:11">
      <c r="K859366" s="211"/>
    </row>
    <row r="859367" spans="11:11">
      <c r="K859367" s="211"/>
    </row>
    <row r="859368" spans="11:11">
      <c r="K859368" s="211"/>
    </row>
    <row r="859369" spans="11:11">
      <c r="K859369" s="211"/>
    </row>
    <row r="859370" spans="11:11">
      <c r="K859370" s="211"/>
    </row>
    <row r="859371" spans="11:11">
      <c r="K859371" s="211"/>
    </row>
    <row r="859372" spans="11:11">
      <c r="K859372" s="211"/>
    </row>
    <row r="859373" spans="11:11">
      <c r="K859373" s="211"/>
    </row>
    <row r="859374" spans="11:11">
      <c r="K859374" s="211"/>
    </row>
    <row r="859375" spans="11:11">
      <c r="K859375" s="211"/>
    </row>
    <row r="859376" spans="11:11">
      <c r="K859376" s="211"/>
    </row>
    <row r="859377" spans="11:11">
      <c r="K859377" s="211"/>
    </row>
    <row r="859378" spans="11:11">
      <c r="K859378" s="211"/>
    </row>
    <row r="859379" spans="11:11">
      <c r="K859379" s="211"/>
    </row>
    <row r="859380" spans="11:11">
      <c r="K859380" s="211"/>
    </row>
    <row r="859381" spans="11:11">
      <c r="K859381" s="211"/>
    </row>
    <row r="859382" spans="11:11">
      <c r="K859382" s="211"/>
    </row>
    <row r="859383" spans="11:11">
      <c r="K859383" s="211"/>
    </row>
    <row r="859384" spans="11:11">
      <c r="K859384" s="211"/>
    </row>
    <row r="859385" spans="11:11">
      <c r="K859385" s="211"/>
    </row>
    <row r="859386" spans="11:11">
      <c r="K859386" s="211"/>
    </row>
    <row r="859387" spans="11:11">
      <c r="K859387" s="211"/>
    </row>
    <row r="859388" spans="11:11">
      <c r="K859388" s="211"/>
    </row>
    <row r="859389" spans="11:11">
      <c r="K859389" s="211"/>
    </row>
    <row r="859390" spans="11:11">
      <c r="K859390" s="211"/>
    </row>
    <row r="859391" spans="11:11">
      <c r="K859391" s="211"/>
    </row>
    <row r="859392" spans="11:11">
      <c r="K859392" s="211"/>
    </row>
    <row r="859393" spans="11:11">
      <c r="K859393" s="211"/>
    </row>
    <row r="859394" spans="11:11">
      <c r="K859394" s="211"/>
    </row>
    <row r="859395" spans="11:11">
      <c r="K859395" s="211"/>
    </row>
    <row r="859396" spans="11:11">
      <c r="K859396" s="211"/>
    </row>
    <row r="859397" spans="11:11">
      <c r="K859397" s="211"/>
    </row>
    <row r="859398" spans="11:11">
      <c r="K859398" s="211"/>
    </row>
    <row r="859399" spans="11:11">
      <c r="K859399" s="211"/>
    </row>
    <row r="859400" spans="11:11">
      <c r="K859400" s="211"/>
    </row>
    <row r="859401" spans="11:11">
      <c r="K859401" s="211"/>
    </row>
    <row r="859402" spans="11:11">
      <c r="K859402" s="211"/>
    </row>
    <row r="859403" spans="11:11">
      <c r="K859403" s="211"/>
    </row>
    <row r="859404" spans="11:11">
      <c r="K859404" s="211"/>
    </row>
    <row r="859405" spans="11:11">
      <c r="K859405" s="211"/>
    </row>
    <row r="859406" spans="11:11">
      <c r="K859406" s="211"/>
    </row>
    <row r="859407" spans="11:11">
      <c r="K859407" s="211"/>
    </row>
    <row r="859408" spans="11:11">
      <c r="K859408" s="211"/>
    </row>
    <row r="859409" spans="11:11">
      <c r="K859409" s="211"/>
    </row>
    <row r="859410" spans="11:11">
      <c r="K859410" s="211"/>
    </row>
    <row r="859411" spans="11:11">
      <c r="K859411" s="211"/>
    </row>
    <row r="859412" spans="11:11">
      <c r="K859412" s="211"/>
    </row>
    <row r="859413" spans="11:11">
      <c r="K859413" s="211"/>
    </row>
    <row r="859414" spans="11:11">
      <c r="K859414" s="211"/>
    </row>
    <row r="859415" spans="11:11">
      <c r="K859415" s="211"/>
    </row>
    <row r="859416" spans="11:11">
      <c r="K859416" s="211"/>
    </row>
    <row r="859417" spans="11:11">
      <c r="K859417" s="211"/>
    </row>
    <row r="859418" spans="11:11">
      <c r="K859418" s="211"/>
    </row>
    <row r="859419" spans="11:11">
      <c r="K859419" s="211"/>
    </row>
    <row r="859420" spans="11:11">
      <c r="K859420" s="211"/>
    </row>
    <row r="859421" spans="11:11">
      <c r="K859421" s="211"/>
    </row>
    <row r="859422" spans="11:11">
      <c r="K859422" s="211"/>
    </row>
    <row r="859423" spans="11:11">
      <c r="K859423" s="211"/>
    </row>
    <row r="859424" spans="11:11">
      <c r="K859424" s="211"/>
    </row>
    <row r="859425" spans="11:11">
      <c r="K859425" s="211"/>
    </row>
    <row r="859426" spans="11:11">
      <c r="K859426" s="211"/>
    </row>
    <row r="859427" spans="11:11">
      <c r="K859427" s="211"/>
    </row>
    <row r="859428" spans="11:11">
      <c r="K859428" s="211"/>
    </row>
    <row r="859429" spans="11:11">
      <c r="K859429" s="211"/>
    </row>
    <row r="859430" spans="11:11">
      <c r="K859430" s="211"/>
    </row>
    <row r="859431" spans="11:11">
      <c r="K859431" s="211"/>
    </row>
    <row r="859432" spans="11:11">
      <c r="K859432" s="211"/>
    </row>
    <row r="859433" spans="11:11">
      <c r="K859433" s="211"/>
    </row>
    <row r="859434" spans="11:11">
      <c r="K859434" s="211"/>
    </row>
    <row r="859435" spans="11:11">
      <c r="K859435" s="211"/>
    </row>
    <row r="859436" spans="11:11">
      <c r="K859436" s="211"/>
    </row>
    <row r="859437" spans="11:11">
      <c r="K859437" s="211"/>
    </row>
    <row r="859438" spans="11:11">
      <c r="K859438" s="211"/>
    </row>
    <row r="859439" spans="11:11">
      <c r="K859439" s="211"/>
    </row>
    <row r="859440" spans="11:11">
      <c r="K859440" s="211"/>
    </row>
    <row r="859441" spans="11:11">
      <c r="K859441" s="211"/>
    </row>
    <row r="859442" spans="11:11">
      <c r="K859442" s="211"/>
    </row>
    <row r="859443" spans="11:11">
      <c r="K859443" s="211"/>
    </row>
    <row r="859444" spans="11:11">
      <c r="K859444" s="211"/>
    </row>
    <row r="859445" spans="11:11">
      <c r="K859445" s="211"/>
    </row>
    <row r="859446" spans="11:11">
      <c r="K859446" s="211"/>
    </row>
    <row r="859447" spans="11:11">
      <c r="K859447" s="211"/>
    </row>
    <row r="859448" spans="11:11">
      <c r="K859448" s="211"/>
    </row>
    <row r="859449" spans="11:11">
      <c r="K859449" s="211"/>
    </row>
    <row r="859450" spans="11:11">
      <c r="K859450" s="211"/>
    </row>
    <row r="859451" spans="11:11">
      <c r="K859451" s="211"/>
    </row>
    <row r="859452" spans="11:11">
      <c r="K859452" s="211"/>
    </row>
    <row r="859453" spans="11:11">
      <c r="K859453" s="211"/>
    </row>
    <row r="859454" spans="11:11">
      <c r="K859454" s="211"/>
    </row>
    <row r="859455" spans="11:11">
      <c r="K859455" s="211"/>
    </row>
    <row r="859456" spans="11:11">
      <c r="K859456" s="211"/>
    </row>
    <row r="859457" spans="11:11">
      <c r="K859457" s="211"/>
    </row>
    <row r="859458" spans="11:11">
      <c r="K859458" s="211"/>
    </row>
    <row r="859459" spans="11:11">
      <c r="K859459" s="211"/>
    </row>
    <row r="859460" spans="11:11">
      <c r="K859460" s="211"/>
    </row>
    <row r="859461" spans="11:11">
      <c r="K859461" s="211"/>
    </row>
    <row r="859462" spans="11:11">
      <c r="K859462" s="211"/>
    </row>
    <row r="859463" spans="11:11">
      <c r="K859463" s="211"/>
    </row>
    <row r="859464" spans="11:11">
      <c r="K859464" s="211"/>
    </row>
    <row r="859465" spans="11:11">
      <c r="K859465" s="211"/>
    </row>
    <row r="859466" spans="11:11">
      <c r="K859466" s="211"/>
    </row>
    <row r="859467" spans="11:11">
      <c r="K859467" s="211"/>
    </row>
    <row r="859468" spans="11:11">
      <c r="K859468" s="211"/>
    </row>
    <row r="859469" spans="11:11">
      <c r="K859469" s="211"/>
    </row>
    <row r="859470" spans="11:11">
      <c r="K859470" s="211"/>
    </row>
    <row r="859471" spans="11:11">
      <c r="K859471" s="211"/>
    </row>
    <row r="859472" spans="11:11">
      <c r="K859472" s="211"/>
    </row>
    <row r="859473" spans="11:11">
      <c r="K859473" s="211"/>
    </row>
    <row r="859474" spans="11:11">
      <c r="K859474" s="211"/>
    </row>
    <row r="859475" spans="11:11">
      <c r="K859475" s="211"/>
    </row>
    <row r="859476" spans="11:11">
      <c r="K859476" s="211"/>
    </row>
    <row r="859477" spans="11:11">
      <c r="K859477" s="211"/>
    </row>
    <row r="859478" spans="11:11">
      <c r="K859478" s="211"/>
    </row>
    <row r="859479" spans="11:11">
      <c r="K859479" s="211"/>
    </row>
    <row r="859480" spans="11:11">
      <c r="K859480" s="211"/>
    </row>
    <row r="859481" spans="11:11">
      <c r="K859481" s="211"/>
    </row>
    <row r="859482" spans="11:11">
      <c r="K859482" s="211"/>
    </row>
    <row r="859483" spans="11:11">
      <c r="K859483" s="211"/>
    </row>
    <row r="859484" spans="11:11">
      <c r="K859484" s="211"/>
    </row>
    <row r="859485" spans="11:11">
      <c r="K859485" s="211"/>
    </row>
    <row r="859486" spans="11:11">
      <c r="K859486" s="211"/>
    </row>
    <row r="859487" spans="11:11">
      <c r="K859487" s="211"/>
    </row>
    <row r="859488" spans="11:11">
      <c r="K859488" s="211"/>
    </row>
    <row r="859489" spans="11:11">
      <c r="K859489" s="211"/>
    </row>
    <row r="859490" spans="11:11">
      <c r="K859490" s="211"/>
    </row>
    <row r="859491" spans="11:11">
      <c r="K859491" s="211"/>
    </row>
    <row r="859492" spans="11:11">
      <c r="K859492" s="211"/>
    </row>
    <row r="859493" spans="11:11">
      <c r="K859493" s="211"/>
    </row>
    <row r="859494" spans="11:11">
      <c r="K859494" s="211"/>
    </row>
    <row r="859495" spans="11:11">
      <c r="K859495" s="211"/>
    </row>
    <row r="859496" spans="11:11">
      <c r="K859496" s="211"/>
    </row>
    <row r="859497" spans="11:11">
      <c r="K859497" s="211"/>
    </row>
    <row r="859498" spans="11:11">
      <c r="K859498" s="211"/>
    </row>
    <row r="859499" spans="11:11">
      <c r="K859499" s="211"/>
    </row>
    <row r="859500" spans="11:11">
      <c r="K859500" s="211"/>
    </row>
    <row r="859501" spans="11:11">
      <c r="K859501" s="211"/>
    </row>
    <row r="859502" spans="11:11">
      <c r="K859502" s="211"/>
    </row>
    <row r="859503" spans="11:11">
      <c r="K859503" s="211"/>
    </row>
    <row r="859504" spans="11:11">
      <c r="K859504" s="211"/>
    </row>
    <row r="859505" spans="11:11">
      <c r="K859505" s="211"/>
    </row>
    <row r="859506" spans="11:11">
      <c r="K859506" s="211"/>
    </row>
    <row r="859507" spans="11:11">
      <c r="K859507" s="211"/>
    </row>
    <row r="859508" spans="11:11">
      <c r="K859508" s="211"/>
    </row>
    <row r="859509" spans="11:11">
      <c r="K859509" s="211"/>
    </row>
    <row r="859510" spans="11:11">
      <c r="K859510" s="211"/>
    </row>
    <row r="859511" spans="11:11">
      <c r="K859511" s="211"/>
    </row>
    <row r="859512" spans="11:11">
      <c r="K859512" s="211"/>
    </row>
    <row r="859513" spans="11:11">
      <c r="K859513" s="211"/>
    </row>
    <row r="859514" spans="11:11">
      <c r="K859514" s="211"/>
    </row>
    <row r="859515" spans="11:11">
      <c r="K859515" s="211"/>
    </row>
    <row r="859516" spans="11:11">
      <c r="K859516" s="211"/>
    </row>
    <row r="859517" spans="11:11">
      <c r="K859517" s="211"/>
    </row>
    <row r="859518" spans="11:11">
      <c r="K859518" s="211"/>
    </row>
    <row r="859519" spans="11:11">
      <c r="K859519" s="211"/>
    </row>
    <row r="859520" spans="11:11">
      <c r="K859520" s="211"/>
    </row>
    <row r="859521" spans="11:11">
      <c r="K859521" s="211"/>
    </row>
    <row r="859522" spans="11:11">
      <c r="K859522" s="211"/>
    </row>
    <row r="859523" spans="11:11">
      <c r="K859523" s="211"/>
    </row>
    <row r="859524" spans="11:11">
      <c r="K859524" s="211"/>
    </row>
    <row r="859525" spans="11:11">
      <c r="K859525" s="211"/>
    </row>
    <row r="859526" spans="11:11">
      <c r="K859526" s="211"/>
    </row>
    <row r="859527" spans="11:11">
      <c r="K859527" s="211"/>
    </row>
    <row r="859528" spans="11:11">
      <c r="K859528" s="211"/>
    </row>
    <row r="859529" spans="11:11">
      <c r="K859529" s="211"/>
    </row>
    <row r="859530" spans="11:11">
      <c r="K859530" s="211"/>
    </row>
    <row r="859531" spans="11:11">
      <c r="K859531" s="211"/>
    </row>
    <row r="859532" spans="11:11">
      <c r="K859532" s="211"/>
    </row>
    <row r="859533" spans="11:11">
      <c r="K859533" s="211"/>
    </row>
    <row r="859534" spans="11:11">
      <c r="K859534" s="211"/>
    </row>
    <row r="859535" spans="11:11">
      <c r="K859535" s="211"/>
    </row>
    <row r="859536" spans="11:11">
      <c r="K859536" s="211"/>
    </row>
    <row r="859537" spans="11:11">
      <c r="K859537" s="211"/>
    </row>
    <row r="859538" spans="11:11">
      <c r="K859538" s="211"/>
    </row>
    <row r="859539" spans="11:11">
      <c r="K859539" s="211"/>
    </row>
    <row r="859540" spans="11:11">
      <c r="K859540" s="211"/>
    </row>
    <row r="859541" spans="11:11">
      <c r="K859541" s="211"/>
    </row>
    <row r="859542" spans="11:11">
      <c r="K859542" s="211"/>
    </row>
    <row r="859543" spans="11:11">
      <c r="K859543" s="211"/>
    </row>
    <row r="859544" spans="11:11">
      <c r="K859544" s="211"/>
    </row>
    <row r="859545" spans="11:11">
      <c r="K859545" s="211"/>
    </row>
    <row r="859546" spans="11:11">
      <c r="K859546" s="211"/>
    </row>
    <row r="859547" spans="11:11">
      <c r="K859547" s="211"/>
    </row>
    <row r="859548" spans="11:11">
      <c r="K859548" s="211"/>
    </row>
    <row r="859549" spans="11:11">
      <c r="K859549" s="211"/>
    </row>
    <row r="859550" spans="11:11">
      <c r="K859550" s="211"/>
    </row>
    <row r="859551" spans="11:11">
      <c r="K859551" s="211"/>
    </row>
    <row r="859552" spans="11:11">
      <c r="K859552" s="211"/>
    </row>
    <row r="859553" spans="11:11">
      <c r="K859553" s="211"/>
    </row>
    <row r="859554" spans="11:11">
      <c r="K859554" s="211"/>
    </row>
    <row r="859555" spans="11:11">
      <c r="K859555" s="211"/>
    </row>
    <row r="859556" spans="11:11">
      <c r="K859556" s="211"/>
    </row>
    <row r="859557" spans="11:11">
      <c r="K859557" s="211"/>
    </row>
    <row r="859558" spans="11:11">
      <c r="K859558" s="211"/>
    </row>
    <row r="859559" spans="11:11">
      <c r="K859559" s="211"/>
    </row>
    <row r="859560" spans="11:11">
      <c r="K859560" s="211"/>
    </row>
    <row r="859561" spans="11:11">
      <c r="K859561" s="211"/>
    </row>
    <row r="859562" spans="11:11">
      <c r="K859562" s="211"/>
    </row>
    <row r="859563" spans="11:11">
      <c r="K859563" s="211"/>
    </row>
    <row r="859564" spans="11:11">
      <c r="K859564" s="211"/>
    </row>
    <row r="859565" spans="11:11">
      <c r="K859565" s="211"/>
    </row>
    <row r="859566" spans="11:11">
      <c r="K859566" s="211"/>
    </row>
    <row r="859567" spans="11:11">
      <c r="K859567" s="211"/>
    </row>
    <row r="859568" spans="11:11">
      <c r="K859568" s="211"/>
    </row>
    <row r="859569" spans="11:11">
      <c r="K859569" s="211"/>
    </row>
    <row r="859570" spans="11:11">
      <c r="K859570" s="211"/>
    </row>
    <row r="859571" spans="11:11">
      <c r="K859571" s="211"/>
    </row>
    <row r="859572" spans="11:11">
      <c r="K859572" s="211"/>
    </row>
    <row r="859573" spans="11:11">
      <c r="K859573" s="211"/>
    </row>
    <row r="859574" spans="11:11">
      <c r="K859574" s="211"/>
    </row>
    <row r="859575" spans="11:11">
      <c r="K859575" s="211"/>
    </row>
    <row r="859576" spans="11:11">
      <c r="K859576" s="211"/>
    </row>
    <row r="859577" spans="11:11">
      <c r="K859577" s="211"/>
    </row>
    <row r="859578" spans="11:11">
      <c r="K859578" s="211"/>
    </row>
    <row r="859579" spans="11:11">
      <c r="K859579" s="211"/>
    </row>
    <row r="859580" spans="11:11">
      <c r="K859580" s="211"/>
    </row>
    <row r="859581" spans="11:11">
      <c r="K859581" s="211"/>
    </row>
    <row r="859582" spans="11:11">
      <c r="K859582" s="211"/>
    </row>
    <row r="859583" spans="11:11">
      <c r="K859583" s="211"/>
    </row>
    <row r="859584" spans="11:11">
      <c r="K859584" s="211"/>
    </row>
    <row r="859585" spans="11:11">
      <c r="K859585" s="211"/>
    </row>
    <row r="859586" spans="11:11">
      <c r="K859586" s="211"/>
    </row>
    <row r="859587" spans="11:11">
      <c r="K859587" s="211"/>
    </row>
    <row r="859588" spans="11:11">
      <c r="K859588" s="211"/>
    </row>
    <row r="859589" spans="11:11">
      <c r="K859589" s="211"/>
    </row>
    <row r="859590" spans="11:11">
      <c r="K859590" s="211"/>
    </row>
    <row r="859591" spans="11:11">
      <c r="K859591" s="211"/>
    </row>
    <row r="859592" spans="11:11">
      <c r="K859592" s="211"/>
    </row>
    <row r="859593" spans="11:11">
      <c r="K859593" s="211"/>
    </row>
    <row r="859594" spans="11:11">
      <c r="K859594" s="211"/>
    </row>
    <row r="859595" spans="11:11">
      <c r="K859595" s="211"/>
    </row>
    <row r="859596" spans="11:11">
      <c r="K859596" s="211"/>
    </row>
    <row r="859597" spans="11:11">
      <c r="K859597" s="211"/>
    </row>
    <row r="859598" spans="11:11">
      <c r="K859598" s="211"/>
    </row>
    <row r="859599" spans="11:11">
      <c r="K859599" s="211"/>
    </row>
    <row r="859600" spans="11:11">
      <c r="K859600" s="211"/>
    </row>
    <row r="859601" spans="11:11">
      <c r="K859601" s="211"/>
    </row>
    <row r="859602" spans="11:11">
      <c r="K859602" s="211"/>
    </row>
    <row r="859603" spans="11:11">
      <c r="K859603" s="211"/>
    </row>
    <row r="859604" spans="11:11">
      <c r="K859604" s="211"/>
    </row>
    <row r="859605" spans="11:11">
      <c r="K859605" s="211"/>
    </row>
    <row r="859606" spans="11:11">
      <c r="K859606" s="211"/>
    </row>
    <row r="859607" spans="11:11">
      <c r="K859607" s="211"/>
    </row>
    <row r="859608" spans="11:11">
      <c r="K859608" s="211"/>
    </row>
    <row r="859609" spans="11:11">
      <c r="K859609" s="211"/>
    </row>
    <row r="859610" spans="11:11">
      <c r="K859610" s="211"/>
    </row>
    <row r="859611" spans="11:11">
      <c r="K859611" s="211"/>
    </row>
    <row r="859612" spans="11:11">
      <c r="K859612" s="211"/>
    </row>
    <row r="859613" spans="11:11">
      <c r="K859613" s="211"/>
    </row>
    <row r="859614" spans="11:11">
      <c r="K859614" s="211"/>
    </row>
    <row r="859615" spans="11:11">
      <c r="K859615" s="211"/>
    </row>
    <row r="859616" spans="11:11">
      <c r="K859616" s="211"/>
    </row>
    <row r="859617" spans="11:11">
      <c r="K859617" s="211"/>
    </row>
    <row r="859618" spans="11:11">
      <c r="K859618" s="211"/>
    </row>
    <row r="859619" spans="11:11">
      <c r="K859619" s="211"/>
    </row>
    <row r="859620" spans="11:11">
      <c r="K859620" s="211"/>
    </row>
    <row r="859621" spans="11:11">
      <c r="K859621" s="211"/>
    </row>
    <row r="859622" spans="11:11">
      <c r="K859622" s="211"/>
    </row>
    <row r="859623" spans="11:11">
      <c r="K859623" s="211"/>
    </row>
    <row r="859624" spans="11:11">
      <c r="K859624" s="211"/>
    </row>
    <row r="859625" spans="11:11">
      <c r="K859625" s="211"/>
    </row>
    <row r="859626" spans="11:11">
      <c r="K859626" s="211"/>
    </row>
    <row r="859627" spans="11:11">
      <c r="K859627" s="211"/>
    </row>
    <row r="859628" spans="11:11">
      <c r="K859628" s="211"/>
    </row>
    <row r="859629" spans="11:11">
      <c r="K859629" s="211"/>
    </row>
    <row r="859630" spans="11:11">
      <c r="K859630" s="211"/>
    </row>
    <row r="859631" spans="11:11">
      <c r="K859631" s="211"/>
    </row>
    <row r="859632" spans="11:11">
      <c r="K859632" s="211"/>
    </row>
    <row r="859633" spans="11:11">
      <c r="K859633" s="211"/>
    </row>
    <row r="859634" spans="11:11">
      <c r="K859634" s="211"/>
    </row>
    <row r="859635" spans="11:11">
      <c r="K859635" s="211"/>
    </row>
    <row r="859636" spans="11:11">
      <c r="K859636" s="211"/>
    </row>
    <row r="859637" spans="11:11">
      <c r="K859637" s="211"/>
    </row>
    <row r="859638" spans="11:11">
      <c r="K859638" s="211"/>
    </row>
    <row r="859639" spans="11:11">
      <c r="K859639" s="211"/>
    </row>
    <row r="859640" spans="11:11">
      <c r="K859640" s="211"/>
    </row>
    <row r="859641" spans="11:11">
      <c r="K859641" s="211"/>
    </row>
    <row r="859642" spans="11:11">
      <c r="K859642" s="211"/>
    </row>
    <row r="859643" spans="11:11">
      <c r="K859643" s="211"/>
    </row>
    <row r="859644" spans="11:11">
      <c r="K859644" s="211"/>
    </row>
    <row r="859645" spans="11:11">
      <c r="K859645" s="211"/>
    </row>
    <row r="859646" spans="11:11">
      <c r="K859646" s="211"/>
    </row>
    <row r="859647" spans="11:11">
      <c r="K859647" s="211"/>
    </row>
    <row r="859648" spans="11:11">
      <c r="K859648" s="211"/>
    </row>
    <row r="859649" spans="11:11">
      <c r="K859649" s="211"/>
    </row>
    <row r="859650" spans="11:11">
      <c r="K859650" s="211"/>
    </row>
    <row r="859651" spans="11:11">
      <c r="K859651" s="211"/>
    </row>
    <row r="859652" spans="11:11">
      <c r="K859652" s="211"/>
    </row>
    <row r="859653" spans="11:11">
      <c r="K859653" s="211"/>
    </row>
    <row r="859654" spans="11:11">
      <c r="K859654" s="211"/>
    </row>
    <row r="859655" spans="11:11">
      <c r="K859655" s="211"/>
    </row>
    <row r="859656" spans="11:11">
      <c r="K859656" s="211"/>
    </row>
    <row r="859657" spans="11:11">
      <c r="K859657" s="211"/>
    </row>
    <row r="859658" spans="11:11">
      <c r="K859658" s="211"/>
    </row>
    <row r="859659" spans="11:11">
      <c r="K859659" s="211"/>
    </row>
    <row r="859660" spans="11:11">
      <c r="K859660" s="211"/>
    </row>
    <row r="859661" spans="11:11">
      <c r="K859661" s="211"/>
    </row>
    <row r="859662" spans="11:11">
      <c r="K859662" s="211"/>
    </row>
    <row r="859663" spans="11:11">
      <c r="K859663" s="211"/>
    </row>
    <row r="859664" spans="11:11">
      <c r="K859664" s="211"/>
    </row>
    <row r="859665" spans="11:11">
      <c r="K859665" s="211"/>
    </row>
    <row r="859666" spans="11:11">
      <c r="K859666" s="211"/>
    </row>
    <row r="859667" spans="11:11">
      <c r="K859667" s="211"/>
    </row>
    <row r="859668" spans="11:11">
      <c r="K859668" s="211"/>
    </row>
    <row r="859669" spans="11:11">
      <c r="K859669" s="211"/>
    </row>
    <row r="859670" spans="11:11">
      <c r="K859670" s="211"/>
    </row>
    <row r="859671" spans="11:11">
      <c r="K859671" s="211"/>
    </row>
    <row r="859672" spans="11:11">
      <c r="K859672" s="211"/>
    </row>
    <row r="859673" spans="11:11">
      <c r="K859673" s="211"/>
    </row>
    <row r="859674" spans="11:11">
      <c r="K859674" s="211"/>
    </row>
    <row r="859675" spans="11:11">
      <c r="K859675" s="211"/>
    </row>
    <row r="859676" spans="11:11">
      <c r="K859676" s="211"/>
    </row>
    <row r="859677" spans="11:11">
      <c r="K859677" s="211"/>
    </row>
    <row r="859678" spans="11:11">
      <c r="K859678" s="211"/>
    </row>
    <row r="859679" spans="11:11">
      <c r="K859679" s="211"/>
    </row>
    <row r="859680" spans="11:11">
      <c r="K859680" s="211"/>
    </row>
    <row r="859681" spans="11:11">
      <c r="K859681" s="211"/>
    </row>
    <row r="859682" spans="11:11">
      <c r="K859682" s="211"/>
    </row>
    <row r="859683" spans="11:11">
      <c r="K859683" s="211"/>
    </row>
    <row r="859684" spans="11:11">
      <c r="K859684" s="211"/>
    </row>
    <row r="859685" spans="11:11">
      <c r="K859685" s="211"/>
    </row>
    <row r="859686" spans="11:11">
      <c r="K859686" s="211"/>
    </row>
    <row r="859687" spans="11:11">
      <c r="K859687" s="211"/>
    </row>
    <row r="859688" spans="11:11">
      <c r="K859688" s="211"/>
    </row>
    <row r="859689" spans="11:11">
      <c r="K859689" s="211"/>
    </row>
    <row r="859690" spans="11:11">
      <c r="K859690" s="211"/>
    </row>
    <row r="859691" spans="11:11">
      <c r="K859691" s="211"/>
    </row>
    <row r="859692" spans="11:11">
      <c r="K859692" s="211"/>
    </row>
    <row r="859693" spans="11:11">
      <c r="K859693" s="211"/>
    </row>
    <row r="859694" spans="11:11">
      <c r="K859694" s="211"/>
    </row>
    <row r="859695" spans="11:11">
      <c r="K859695" s="211"/>
    </row>
    <row r="859696" spans="11:11">
      <c r="K859696" s="211"/>
    </row>
    <row r="859697" spans="11:11">
      <c r="K859697" s="211"/>
    </row>
    <row r="859698" spans="11:11">
      <c r="K859698" s="211"/>
    </row>
    <row r="859699" spans="11:11">
      <c r="K859699" s="211"/>
    </row>
    <row r="859700" spans="11:11">
      <c r="K859700" s="211"/>
    </row>
    <row r="859701" spans="11:11">
      <c r="K859701" s="211"/>
    </row>
    <row r="859702" spans="11:11">
      <c r="K859702" s="211"/>
    </row>
    <row r="859703" spans="11:11">
      <c r="K859703" s="211"/>
    </row>
    <row r="859704" spans="11:11">
      <c r="K859704" s="211"/>
    </row>
    <row r="859705" spans="11:11">
      <c r="K859705" s="211"/>
    </row>
    <row r="859706" spans="11:11">
      <c r="K859706" s="211"/>
    </row>
    <row r="859707" spans="11:11">
      <c r="K859707" s="211"/>
    </row>
    <row r="859708" spans="11:11">
      <c r="K859708" s="211"/>
    </row>
    <row r="859709" spans="11:11">
      <c r="K859709" s="211"/>
    </row>
    <row r="859710" spans="11:11">
      <c r="K859710" s="211"/>
    </row>
    <row r="859711" spans="11:11">
      <c r="K859711" s="211"/>
    </row>
    <row r="859712" spans="11:11">
      <c r="K859712" s="211"/>
    </row>
    <row r="859713" spans="11:11">
      <c r="K859713" s="211"/>
    </row>
    <row r="859714" spans="11:11">
      <c r="K859714" s="211"/>
    </row>
    <row r="859715" spans="11:11">
      <c r="K859715" s="211"/>
    </row>
    <row r="859716" spans="11:11">
      <c r="K859716" s="211"/>
    </row>
    <row r="859717" spans="11:11">
      <c r="K859717" s="211"/>
    </row>
    <row r="859718" spans="11:11">
      <c r="K859718" s="211"/>
    </row>
    <row r="859719" spans="11:11">
      <c r="K859719" s="211"/>
    </row>
    <row r="859720" spans="11:11">
      <c r="K859720" s="211"/>
    </row>
    <row r="859721" spans="11:11">
      <c r="K859721" s="211"/>
    </row>
    <row r="859722" spans="11:11">
      <c r="K859722" s="211"/>
    </row>
    <row r="859723" spans="11:11">
      <c r="K859723" s="211"/>
    </row>
    <row r="859724" spans="11:11">
      <c r="K859724" s="211"/>
    </row>
    <row r="859725" spans="11:11">
      <c r="K859725" s="211"/>
    </row>
    <row r="859726" spans="11:11">
      <c r="K859726" s="211"/>
    </row>
    <row r="859727" spans="11:11">
      <c r="K859727" s="211"/>
    </row>
    <row r="859728" spans="11:11">
      <c r="K859728" s="211"/>
    </row>
    <row r="859729" spans="11:11">
      <c r="K859729" s="211"/>
    </row>
    <row r="859730" spans="11:11">
      <c r="K859730" s="211"/>
    </row>
    <row r="859731" spans="11:11">
      <c r="K859731" s="211"/>
    </row>
    <row r="859732" spans="11:11">
      <c r="K859732" s="211"/>
    </row>
    <row r="859733" spans="11:11">
      <c r="K859733" s="211"/>
    </row>
    <row r="859734" spans="11:11">
      <c r="K859734" s="211"/>
    </row>
    <row r="859735" spans="11:11">
      <c r="K859735" s="211"/>
    </row>
    <row r="859736" spans="11:11">
      <c r="K859736" s="211"/>
    </row>
    <row r="859737" spans="11:11">
      <c r="K859737" s="211"/>
    </row>
    <row r="859738" spans="11:11">
      <c r="K859738" s="211"/>
    </row>
    <row r="859739" spans="11:11">
      <c r="K859739" s="211"/>
    </row>
    <row r="859740" spans="11:11">
      <c r="K859740" s="211"/>
    </row>
    <row r="859741" spans="11:11">
      <c r="K859741" s="211"/>
    </row>
    <row r="859742" spans="11:11">
      <c r="K859742" s="211"/>
    </row>
    <row r="859743" spans="11:11">
      <c r="K859743" s="211"/>
    </row>
    <row r="859744" spans="11:11">
      <c r="K859744" s="211"/>
    </row>
    <row r="859745" spans="11:11">
      <c r="K859745" s="211"/>
    </row>
    <row r="859746" spans="11:11">
      <c r="K859746" s="211"/>
    </row>
    <row r="859747" spans="11:11">
      <c r="K859747" s="211"/>
    </row>
    <row r="859748" spans="11:11">
      <c r="K859748" s="211"/>
    </row>
    <row r="859749" spans="11:11">
      <c r="K859749" s="211"/>
    </row>
    <row r="859750" spans="11:11">
      <c r="K859750" s="211"/>
    </row>
    <row r="859751" spans="11:11">
      <c r="K859751" s="211"/>
    </row>
    <row r="859752" spans="11:11">
      <c r="K859752" s="211"/>
    </row>
    <row r="859753" spans="11:11">
      <c r="K859753" s="211"/>
    </row>
    <row r="859754" spans="11:11">
      <c r="K859754" s="211"/>
    </row>
    <row r="859755" spans="11:11">
      <c r="K859755" s="211"/>
    </row>
    <row r="859756" spans="11:11">
      <c r="K859756" s="211"/>
    </row>
    <row r="859757" spans="11:11">
      <c r="K859757" s="211"/>
    </row>
    <row r="859758" spans="11:11">
      <c r="K859758" s="211"/>
    </row>
    <row r="859759" spans="11:11">
      <c r="K859759" s="211"/>
    </row>
    <row r="859760" spans="11:11">
      <c r="K859760" s="211"/>
    </row>
    <row r="859761" spans="11:11">
      <c r="K859761" s="211"/>
    </row>
    <row r="859762" spans="11:11">
      <c r="K859762" s="211"/>
    </row>
    <row r="859763" spans="11:11">
      <c r="K859763" s="211"/>
    </row>
    <row r="859764" spans="11:11">
      <c r="K859764" s="211"/>
    </row>
    <row r="859765" spans="11:11">
      <c r="K859765" s="211"/>
    </row>
    <row r="859766" spans="11:11">
      <c r="K859766" s="211"/>
    </row>
    <row r="859767" spans="11:11">
      <c r="K859767" s="211"/>
    </row>
    <row r="859768" spans="11:11">
      <c r="K859768" s="211"/>
    </row>
    <row r="859769" spans="11:11">
      <c r="K859769" s="211"/>
    </row>
    <row r="859770" spans="11:11">
      <c r="K859770" s="211"/>
    </row>
    <row r="859771" spans="11:11">
      <c r="K859771" s="211"/>
    </row>
    <row r="859772" spans="11:11">
      <c r="K859772" s="211"/>
    </row>
    <row r="859773" spans="11:11">
      <c r="K859773" s="211"/>
    </row>
    <row r="859774" spans="11:11">
      <c r="K859774" s="211"/>
    </row>
    <row r="859775" spans="11:11">
      <c r="K859775" s="211"/>
    </row>
    <row r="859776" spans="11:11">
      <c r="K859776" s="211"/>
    </row>
    <row r="859777" spans="11:11">
      <c r="K859777" s="211"/>
    </row>
    <row r="859778" spans="11:11">
      <c r="K859778" s="211"/>
    </row>
    <row r="859779" spans="11:11">
      <c r="K859779" s="211"/>
    </row>
    <row r="859780" spans="11:11">
      <c r="K859780" s="211"/>
    </row>
    <row r="859781" spans="11:11">
      <c r="K859781" s="211"/>
    </row>
    <row r="859782" spans="11:11">
      <c r="K859782" s="211"/>
    </row>
    <row r="859783" spans="11:11">
      <c r="K859783" s="211"/>
    </row>
    <row r="859784" spans="11:11">
      <c r="K859784" s="211"/>
    </row>
    <row r="859785" spans="11:11">
      <c r="K859785" s="211"/>
    </row>
    <row r="859786" spans="11:11">
      <c r="K859786" s="211"/>
    </row>
    <row r="859787" spans="11:11">
      <c r="K859787" s="211"/>
    </row>
    <row r="859788" spans="11:11">
      <c r="K859788" s="211"/>
    </row>
    <row r="859789" spans="11:11">
      <c r="K859789" s="211"/>
    </row>
    <row r="859790" spans="11:11">
      <c r="K859790" s="211"/>
    </row>
    <row r="859791" spans="11:11">
      <c r="K859791" s="211"/>
    </row>
    <row r="859792" spans="11:11">
      <c r="K859792" s="211"/>
    </row>
    <row r="859793" spans="11:11">
      <c r="K859793" s="211"/>
    </row>
    <row r="859794" spans="11:11">
      <c r="K859794" s="211"/>
    </row>
    <row r="859795" spans="11:11">
      <c r="K859795" s="211"/>
    </row>
    <row r="859796" spans="11:11">
      <c r="K859796" s="211"/>
    </row>
    <row r="859797" spans="11:11">
      <c r="K859797" s="211"/>
    </row>
    <row r="859798" spans="11:11">
      <c r="K859798" s="211"/>
    </row>
    <row r="859799" spans="11:11">
      <c r="K859799" s="211"/>
    </row>
    <row r="859800" spans="11:11">
      <c r="K859800" s="211"/>
    </row>
    <row r="859801" spans="11:11">
      <c r="K859801" s="211"/>
    </row>
    <row r="859802" spans="11:11">
      <c r="K859802" s="211"/>
    </row>
    <row r="859803" spans="11:11">
      <c r="K859803" s="211"/>
    </row>
    <row r="859804" spans="11:11">
      <c r="K859804" s="211"/>
    </row>
    <row r="859805" spans="11:11">
      <c r="K859805" s="211"/>
    </row>
    <row r="859806" spans="11:11">
      <c r="K859806" s="211"/>
    </row>
    <row r="859807" spans="11:11">
      <c r="K859807" s="211"/>
    </row>
    <row r="859808" spans="11:11">
      <c r="K859808" s="211"/>
    </row>
    <row r="859809" spans="11:11">
      <c r="K859809" s="211"/>
    </row>
    <row r="859810" spans="11:11">
      <c r="K859810" s="211"/>
    </row>
    <row r="859811" spans="11:11">
      <c r="K859811" s="211"/>
    </row>
    <row r="859812" spans="11:11">
      <c r="K859812" s="211"/>
    </row>
    <row r="859813" spans="11:11">
      <c r="K859813" s="211"/>
    </row>
    <row r="859814" spans="11:11">
      <c r="K859814" s="211"/>
    </row>
    <row r="859815" spans="11:11">
      <c r="K859815" s="211"/>
    </row>
    <row r="859816" spans="11:11">
      <c r="K859816" s="211"/>
    </row>
    <row r="859817" spans="11:11">
      <c r="K859817" s="211"/>
    </row>
    <row r="859818" spans="11:11">
      <c r="K859818" s="211"/>
    </row>
    <row r="859819" spans="11:11">
      <c r="K859819" s="211"/>
    </row>
    <row r="859820" spans="11:11">
      <c r="K859820" s="211"/>
    </row>
    <row r="859821" spans="11:11">
      <c r="K859821" s="211"/>
    </row>
    <row r="859822" spans="11:11">
      <c r="K859822" s="211"/>
    </row>
    <row r="859823" spans="11:11">
      <c r="K859823" s="211"/>
    </row>
    <row r="859824" spans="11:11">
      <c r="K859824" s="211"/>
    </row>
    <row r="859825" spans="11:11">
      <c r="K859825" s="211"/>
    </row>
    <row r="859826" spans="11:11">
      <c r="K859826" s="211"/>
    </row>
    <row r="859827" spans="11:11">
      <c r="K859827" s="211"/>
    </row>
    <row r="859828" spans="11:11">
      <c r="K859828" s="211"/>
    </row>
    <row r="859829" spans="11:11">
      <c r="K859829" s="211"/>
    </row>
    <row r="859830" spans="11:11">
      <c r="K859830" s="211"/>
    </row>
    <row r="859831" spans="11:11">
      <c r="K859831" s="211"/>
    </row>
    <row r="859832" spans="11:11">
      <c r="K859832" s="211"/>
    </row>
    <row r="859833" spans="11:11">
      <c r="K859833" s="211"/>
    </row>
    <row r="859834" spans="11:11">
      <c r="K859834" s="211"/>
    </row>
    <row r="859835" spans="11:11">
      <c r="K859835" s="211"/>
    </row>
    <row r="859836" spans="11:11">
      <c r="K859836" s="211"/>
    </row>
    <row r="859837" spans="11:11">
      <c r="K859837" s="211"/>
    </row>
    <row r="859838" spans="11:11">
      <c r="K859838" s="211"/>
    </row>
    <row r="859839" spans="11:11">
      <c r="K859839" s="211"/>
    </row>
    <row r="859840" spans="11:11">
      <c r="K859840" s="211"/>
    </row>
    <row r="859841" spans="11:11">
      <c r="K859841" s="211"/>
    </row>
    <row r="859842" spans="11:11">
      <c r="K859842" s="211"/>
    </row>
    <row r="859843" spans="11:11">
      <c r="K859843" s="211"/>
    </row>
    <row r="859844" spans="11:11">
      <c r="K859844" s="211"/>
    </row>
    <row r="859845" spans="11:11">
      <c r="K859845" s="211"/>
    </row>
    <row r="859846" spans="11:11">
      <c r="K859846" s="211"/>
    </row>
    <row r="859847" spans="11:11">
      <c r="K859847" s="211"/>
    </row>
    <row r="859848" spans="11:11">
      <c r="K859848" s="211"/>
    </row>
    <row r="859849" spans="11:11">
      <c r="K859849" s="211"/>
    </row>
    <row r="859850" spans="11:11">
      <c r="K859850" s="211"/>
    </row>
    <row r="859851" spans="11:11">
      <c r="K859851" s="211"/>
    </row>
    <row r="859852" spans="11:11">
      <c r="K859852" s="211"/>
    </row>
    <row r="859853" spans="11:11">
      <c r="K859853" s="211"/>
    </row>
    <row r="859854" spans="11:11">
      <c r="K859854" s="211"/>
    </row>
    <row r="859855" spans="11:11">
      <c r="K859855" s="211"/>
    </row>
    <row r="859856" spans="11:11">
      <c r="K859856" s="211"/>
    </row>
    <row r="859857" spans="11:11">
      <c r="K859857" s="211"/>
    </row>
    <row r="859858" spans="11:11">
      <c r="K859858" s="211"/>
    </row>
    <row r="859859" spans="11:11">
      <c r="K859859" s="211"/>
    </row>
    <row r="859860" spans="11:11">
      <c r="K859860" s="211"/>
    </row>
    <row r="859861" spans="11:11">
      <c r="K859861" s="211"/>
    </row>
    <row r="859862" spans="11:11">
      <c r="K859862" s="211"/>
    </row>
    <row r="859863" spans="11:11">
      <c r="K859863" s="211"/>
    </row>
    <row r="859864" spans="11:11">
      <c r="K859864" s="211"/>
    </row>
    <row r="859865" spans="11:11">
      <c r="K859865" s="211"/>
    </row>
    <row r="859866" spans="11:11">
      <c r="K859866" s="211"/>
    </row>
    <row r="859867" spans="11:11">
      <c r="K859867" s="211"/>
    </row>
    <row r="859868" spans="11:11">
      <c r="K859868" s="211"/>
    </row>
    <row r="859869" spans="11:11">
      <c r="K859869" s="211"/>
    </row>
    <row r="859870" spans="11:11">
      <c r="K859870" s="211"/>
    </row>
    <row r="859871" spans="11:11">
      <c r="K859871" s="211"/>
    </row>
    <row r="859872" spans="11:11">
      <c r="K859872" s="211"/>
    </row>
    <row r="859873" spans="11:11">
      <c r="K859873" s="211"/>
    </row>
    <row r="859874" spans="11:11">
      <c r="K859874" s="211"/>
    </row>
    <row r="859875" spans="11:11">
      <c r="K859875" s="211"/>
    </row>
    <row r="859876" spans="11:11">
      <c r="K859876" s="211"/>
    </row>
    <row r="859877" spans="11:11">
      <c r="K859877" s="211"/>
    </row>
    <row r="859878" spans="11:11">
      <c r="K859878" s="211"/>
    </row>
    <row r="859879" spans="11:11">
      <c r="K859879" s="211"/>
    </row>
    <row r="859880" spans="11:11">
      <c r="K859880" s="211"/>
    </row>
    <row r="859881" spans="11:11">
      <c r="K859881" s="211"/>
    </row>
    <row r="859882" spans="11:11">
      <c r="K859882" s="211"/>
    </row>
    <row r="859883" spans="11:11">
      <c r="K859883" s="211"/>
    </row>
    <row r="859884" spans="11:11">
      <c r="K859884" s="211"/>
    </row>
    <row r="859885" spans="11:11">
      <c r="K859885" s="211"/>
    </row>
    <row r="859886" spans="11:11">
      <c r="K859886" s="211"/>
    </row>
    <row r="859887" spans="11:11">
      <c r="K859887" s="211"/>
    </row>
    <row r="859888" spans="11:11">
      <c r="K859888" s="211"/>
    </row>
    <row r="859889" spans="11:11">
      <c r="K859889" s="211"/>
    </row>
    <row r="859890" spans="11:11">
      <c r="K859890" s="211"/>
    </row>
    <row r="859891" spans="11:11">
      <c r="K859891" s="211"/>
    </row>
    <row r="859892" spans="11:11">
      <c r="K859892" s="211"/>
    </row>
    <row r="859893" spans="11:11">
      <c r="K859893" s="211"/>
    </row>
    <row r="859894" spans="11:11">
      <c r="K859894" s="211"/>
    </row>
    <row r="859895" spans="11:11">
      <c r="K859895" s="211"/>
    </row>
    <row r="859896" spans="11:11">
      <c r="K859896" s="211"/>
    </row>
    <row r="859897" spans="11:11">
      <c r="K859897" s="211"/>
    </row>
    <row r="859898" spans="11:11">
      <c r="K859898" s="211"/>
    </row>
    <row r="859899" spans="11:11">
      <c r="K859899" s="211"/>
    </row>
    <row r="859900" spans="11:11">
      <c r="K859900" s="211"/>
    </row>
    <row r="859901" spans="11:11">
      <c r="K859901" s="211"/>
    </row>
    <row r="859902" spans="11:11">
      <c r="K859902" s="211"/>
    </row>
    <row r="859903" spans="11:11">
      <c r="K859903" s="211"/>
    </row>
    <row r="859904" spans="11:11">
      <c r="K859904" s="211"/>
    </row>
    <row r="859905" spans="11:11">
      <c r="K859905" s="211"/>
    </row>
    <row r="859906" spans="11:11">
      <c r="K859906" s="211"/>
    </row>
    <row r="859907" spans="11:11">
      <c r="K859907" s="211"/>
    </row>
    <row r="859908" spans="11:11">
      <c r="K859908" s="211"/>
    </row>
    <row r="859909" spans="11:11">
      <c r="K859909" s="211"/>
    </row>
    <row r="859910" spans="11:11">
      <c r="K859910" s="211"/>
    </row>
    <row r="859911" spans="11:11">
      <c r="K859911" s="211"/>
    </row>
    <row r="859912" spans="11:11">
      <c r="K859912" s="211"/>
    </row>
    <row r="859913" spans="11:11">
      <c r="K859913" s="211"/>
    </row>
    <row r="859914" spans="11:11">
      <c r="K859914" s="211"/>
    </row>
    <row r="859915" spans="11:11">
      <c r="K859915" s="211"/>
    </row>
    <row r="859916" spans="11:11">
      <c r="K859916" s="211"/>
    </row>
    <row r="859917" spans="11:11">
      <c r="K859917" s="211"/>
    </row>
    <row r="859918" spans="11:11">
      <c r="K859918" s="211"/>
    </row>
    <row r="859919" spans="11:11">
      <c r="K859919" s="211"/>
    </row>
    <row r="859920" spans="11:11">
      <c r="K859920" s="211"/>
    </row>
    <row r="859921" spans="11:11">
      <c r="K859921" s="211"/>
    </row>
    <row r="859922" spans="11:11">
      <c r="K859922" s="211"/>
    </row>
    <row r="859923" spans="11:11">
      <c r="K859923" s="211"/>
    </row>
    <row r="859924" spans="11:11">
      <c r="K859924" s="211"/>
    </row>
    <row r="859925" spans="11:11">
      <c r="K859925" s="211"/>
    </row>
    <row r="859926" spans="11:11">
      <c r="K859926" s="211"/>
    </row>
    <row r="859927" spans="11:11">
      <c r="K859927" s="211"/>
    </row>
    <row r="859928" spans="11:11">
      <c r="K859928" s="211"/>
    </row>
    <row r="859929" spans="11:11">
      <c r="K859929" s="211"/>
    </row>
    <row r="859930" spans="11:11">
      <c r="K859930" s="211"/>
    </row>
    <row r="859931" spans="11:11">
      <c r="K859931" s="211"/>
    </row>
    <row r="859932" spans="11:11">
      <c r="K859932" s="211"/>
    </row>
    <row r="859933" spans="11:11">
      <c r="K859933" s="211"/>
    </row>
    <row r="859934" spans="11:11">
      <c r="K859934" s="211"/>
    </row>
    <row r="859935" spans="11:11">
      <c r="K859935" s="211"/>
    </row>
    <row r="859936" spans="11:11">
      <c r="K859936" s="211"/>
    </row>
    <row r="859937" spans="11:11">
      <c r="K859937" s="211"/>
    </row>
    <row r="859938" spans="11:11">
      <c r="K859938" s="211"/>
    </row>
    <row r="859939" spans="11:11">
      <c r="K859939" s="211"/>
    </row>
    <row r="859940" spans="11:11">
      <c r="K859940" s="211"/>
    </row>
    <row r="859941" spans="11:11">
      <c r="K859941" s="211"/>
    </row>
    <row r="859942" spans="11:11">
      <c r="K859942" s="211"/>
    </row>
    <row r="859943" spans="11:11">
      <c r="K859943" s="211"/>
    </row>
    <row r="859944" spans="11:11">
      <c r="K859944" s="211"/>
    </row>
    <row r="859945" spans="11:11">
      <c r="K859945" s="211"/>
    </row>
    <row r="859946" spans="11:11">
      <c r="K859946" s="211"/>
    </row>
    <row r="859947" spans="11:11">
      <c r="K859947" s="211"/>
    </row>
    <row r="859948" spans="11:11">
      <c r="K859948" s="211"/>
    </row>
    <row r="859949" spans="11:11">
      <c r="K859949" s="211"/>
    </row>
    <row r="859950" spans="11:11">
      <c r="K859950" s="211"/>
    </row>
    <row r="859951" spans="11:11">
      <c r="K859951" s="211"/>
    </row>
    <row r="859952" spans="11:11">
      <c r="K859952" s="211"/>
    </row>
    <row r="859953" spans="11:11">
      <c r="K859953" s="211"/>
    </row>
    <row r="859954" spans="11:11">
      <c r="K859954" s="211"/>
    </row>
    <row r="859955" spans="11:11">
      <c r="K859955" s="211"/>
    </row>
    <row r="859956" spans="11:11">
      <c r="K859956" s="211"/>
    </row>
    <row r="859957" spans="11:11">
      <c r="K859957" s="211"/>
    </row>
    <row r="859958" spans="11:11">
      <c r="K859958" s="211"/>
    </row>
    <row r="859959" spans="11:11">
      <c r="K859959" s="211"/>
    </row>
    <row r="859960" spans="11:11">
      <c r="K859960" s="211"/>
    </row>
    <row r="859961" spans="11:11">
      <c r="K859961" s="211"/>
    </row>
    <row r="859962" spans="11:11">
      <c r="K859962" s="211"/>
    </row>
    <row r="859963" spans="11:11">
      <c r="K859963" s="211"/>
    </row>
    <row r="859964" spans="11:11">
      <c r="K859964" s="211"/>
    </row>
    <row r="859965" spans="11:11">
      <c r="K859965" s="211"/>
    </row>
    <row r="859966" spans="11:11">
      <c r="K859966" s="211"/>
    </row>
    <row r="859967" spans="11:11">
      <c r="K859967" s="211"/>
    </row>
    <row r="859968" spans="11:11">
      <c r="K859968" s="211"/>
    </row>
    <row r="859969" spans="11:11">
      <c r="K859969" s="211"/>
    </row>
    <row r="859970" spans="11:11">
      <c r="K859970" s="211"/>
    </row>
    <row r="859971" spans="11:11">
      <c r="K859971" s="211"/>
    </row>
    <row r="859972" spans="11:11">
      <c r="K859972" s="211"/>
    </row>
    <row r="859973" spans="11:11">
      <c r="K859973" s="211"/>
    </row>
    <row r="859974" spans="11:11">
      <c r="K859974" s="211"/>
    </row>
    <row r="859975" spans="11:11">
      <c r="K859975" s="211"/>
    </row>
    <row r="859976" spans="11:11">
      <c r="K859976" s="211"/>
    </row>
    <row r="859977" spans="11:11">
      <c r="K859977" s="211"/>
    </row>
    <row r="859978" spans="11:11">
      <c r="K859978" s="211"/>
    </row>
    <row r="859979" spans="11:11">
      <c r="K859979" s="211"/>
    </row>
    <row r="859980" spans="11:11">
      <c r="K859980" s="211"/>
    </row>
    <row r="859981" spans="11:11">
      <c r="K859981" s="211"/>
    </row>
    <row r="859982" spans="11:11">
      <c r="K859982" s="211"/>
    </row>
    <row r="859983" spans="11:11">
      <c r="K859983" s="211"/>
    </row>
    <row r="859984" spans="11:11">
      <c r="K859984" s="211"/>
    </row>
    <row r="859985" spans="11:11">
      <c r="K859985" s="211"/>
    </row>
    <row r="859986" spans="11:11">
      <c r="K859986" s="211"/>
    </row>
    <row r="859987" spans="11:11">
      <c r="K859987" s="211"/>
    </row>
    <row r="859988" spans="11:11">
      <c r="K859988" s="211"/>
    </row>
    <row r="859989" spans="11:11">
      <c r="K859989" s="211"/>
    </row>
    <row r="859990" spans="11:11">
      <c r="K859990" s="211"/>
    </row>
    <row r="859991" spans="11:11">
      <c r="K859991" s="211"/>
    </row>
    <row r="859992" spans="11:11">
      <c r="K859992" s="211"/>
    </row>
    <row r="859993" spans="11:11">
      <c r="K859993" s="211"/>
    </row>
    <row r="859994" spans="11:11">
      <c r="K859994" s="211"/>
    </row>
    <row r="859995" spans="11:11">
      <c r="K859995" s="211"/>
    </row>
    <row r="859996" spans="11:11">
      <c r="K859996" s="211"/>
    </row>
    <row r="859997" spans="11:11">
      <c r="K859997" s="211"/>
    </row>
    <row r="859998" spans="11:11">
      <c r="K859998" s="211"/>
    </row>
    <row r="859999" spans="11:11">
      <c r="K859999" s="211"/>
    </row>
    <row r="860000" spans="11:11">
      <c r="K860000" s="211"/>
    </row>
    <row r="860001" spans="11:11">
      <c r="K860001" s="211"/>
    </row>
    <row r="860002" spans="11:11">
      <c r="K860002" s="211"/>
    </row>
    <row r="860003" spans="11:11">
      <c r="K860003" s="211"/>
    </row>
    <row r="860004" spans="11:11">
      <c r="K860004" s="211"/>
    </row>
    <row r="860005" spans="11:11">
      <c r="K860005" s="211"/>
    </row>
    <row r="860006" spans="11:11">
      <c r="K860006" s="211"/>
    </row>
    <row r="860007" spans="11:11">
      <c r="K860007" s="211"/>
    </row>
    <row r="860008" spans="11:11">
      <c r="K860008" s="211"/>
    </row>
    <row r="860009" spans="11:11">
      <c r="K860009" s="211"/>
    </row>
    <row r="860010" spans="11:11">
      <c r="K860010" s="211"/>
    </row>
    <row r="860011" spans="11:11">
      <c r="K860011" s="211"/>
    </row>
    <row r="860012" spans="11:11">
      <c r="K860012" s="211"/>
    </row>
    <row r="860013" spans="11:11">
      <c r="K860013" s="211"/>
    </row>
    <row r="860014" spans="11:11">
      <c r="K860014" s="211"/>
    </row>
    <row r="860015" spans="11:11">
      <c r="K860015" s="211"/>
    </row>
    <row r="860016" spans="11:11">
      <c r="K860016" s="211"/>
    </row>
    <row r="860017" spans="11:11">
      <c r="K860017" s="211"/>
    </row>
    <row r="860018" spans="11:11">
      <c r="K860018" s="211"/>
    </row>
    <row r="860019" spans="11:11">
      <c r="K860019" s="211"/>
    </row>
    <row r="860020" spans="11:11">
      <c r="K860020" s="211"/>
    </row>
    <row r="860021" spans="11:11">
      <c r="K860021" s="211"/>
    </row>
    <row r="860022" spans="11:11">
      <c r="K860022" s="211"/>
    </row>
    <row r="860023" spans="11:11">
      <c r="K860023" s="211"/>
    </row>
    <row r="860024" spans="11:11">
      <c r="K860024" s="211"/>
    </row>
    <row r="860025" spans="11:11">
      <c r="K860025" s="211"/>
    </row>
    <row r="860026" spans="11:11">
      <c r="K860026" s="211"/>
    </row>
    <row r="860027" spans="11:11">
      <c r="K860027" s="211"/>
    </row>
    <row r="860028" spans="11:11">
      <c r="K860028" s="211"/>
    </row>
    <row r="860029" spans="11:11">
      <c r="K860029" s="211"/>
    </row>
    <row r="860030" spans="11:11">
      <c r="K860030" s="211"/>
    </row>
    <row r="860031" spans="11:11">
      <c r="K860031" s="211"/>
    </row>
    <row r="860032" spans="11:11">
      <c r="K860032" s="211"/>
    </row>
    <row r="860033" spans="11:11">
      <c r="K860033" s="211"/>
    </row>
    <row r="860034" spans="11:11">
      <c r="K860034" s="211"/>
    </row>
    <row r="860035" spans="11:11">
      <c r="K860035" s="211"/>
    </row>
    <row r="860036" spans="11:11">
      <c r="K860036" s="211"/>
    </row>
    <row r="860037" spans="11:11">
      <c r="K860037" s="211"/>
    </row>
    <row r="860038" spans="11:11">
      <c r="K860038" s="211"/>
    </row>
    <row r="860039" spans="11:11">
      <c r="K860039" s="211"/>
    </row>
    <row r="860040" spans="11:11">
      <c r="K860040" s="211"/>
    </row>
    <row r="860041" spans="11:11">
      <c r="K860041" s="211"/>
    </row>
    <row r="860042" spans="11:11">
      <c r="K860042" s="211"/>
    </row>
    <row r="860043" spans="11:11">
      <c r="K860043" s="211"/>
    </row>
    <row r="860044" spans="11:11">
      <c r="K860044" s="211"/>
    </row>
    <row r="860045" spans="11:11">
      <c r="K860045" s="211"/>
    </row>
    <row r="860046" spans="11:11">
      <c r="K860046" s="211"/>
    </row>
    <row r="860047" spans="11:11">
      <c r="K860047" s="211"/>
    </row>
    <row r="860048" spans="11:11">
      <c r="K860048" s="211"/>
    </row>
    <row r="860049" spans="11:11">
      <c r="K860049" s="211"/>
    </row>
    <row r="860050" spans="11:11">
      <c r="K860050" s="211"/>
    </row>
    <row r="860051" spans="11:11">
      <c r="K860051" s="211"/>
    </row>
    <row r="860052" spans="11:11">
      <c r="K860052" s="211"/>
    </row>
    <row r="860053" spans="11:11">
      <c r="K860053" s="211"/>
    </row>
    <row r="860054" spans="11:11">
      <c r="K860054" s="211"/>
    </row>
    <row r="860055" spans="11:11">
      <c r="K860055" s="211"/>
    </row>
    <row r="860056" spans="11:11">
      <c r="K860056" s="211"/>
    </row>
    <row r="860057" spans="11:11">
      <c r="K860057" s="211"/>
    </row>
    <row r="860058" spans="11:11">
      <c r="K860058" s="211"/>
    </row>
    <row r="860059" spans="11:11">
      <c r="K860059" s="211"/>
    </row>
    <row r="860060" spans="11:11">
      <c r="K860060" s="211"/>
    </row>
    <row r="860061" spans="11:11">
      <c r="K860061" s="211"/>
    </row>
    <row r="860062" spans="11:11">
      <c r="K860062" s="211"/>
    </row>
    <row r="860063" spans="11:11">
      <c r="K860063" s="211"/>
    </row>
    <row r="860064" spans="11:11">
      <c r="K860064" s="211"/>
    </row>
    <row r="860065" spans="11:11">
      <c r="K860065" s="211"/>
    </row>
    <row r="860066" spans="11:11">
      <c r="K860066" s="211"/>
    </row>
    <row r="860067" spans="11:11">
      <c r="K860067" s="211"/>
    </row>
    <row r="860068" spans="11:11">
      <c r="K860068" s="211"/>
    </row>
    <row r="860069" spans="11:11">
      <c r="K860069" s="211"/>
    </row>
    <row r="860070" spans="11:11">
      <c r="K860070" s="211"/>
    </row>
    <row r="860071" spans="11:11">
      <c r="K860071" s="211"/>
    </row>
    <row r="860072" spans="11:11">
      <c r="K860072" s="211"/>
    </row>
    <row r="860073" spans="11:11">
      <c r="K860073" s="211"/>
    </row>
    <row r="860074" spans="11:11">
      <c r="K860074" s="211"/>
    </row>
    <row r="860075" spans="11:11">
      <c r="K860075" s="211"/>
    </row>
    <row r="860076" spans="11:11">
      <c r="K860076" s="211"/>
    </row>
    <row r="860077" spans="11:11">
      <c r="K860077" s="211"/>
    </row>
    <row r="860078" spans="11:11">
      <c r="K860078" s="211"/>
    </row>
    <row r="860079" spans="11:11">
      <c r="K860079" s="211"/>
    </row>
    <row r="860080" spans="11:11">
      <c r="K860080" s="211"/>
    </row>
    <row r="860081" spans="11:11">
      <c r="K860081" s="211"/>
    </row>
    <row r="860082" spans="11:11">
      <c r="K860082" s="211"/>
    </row>
    <row r="860083" spans="11:11">
      <c r="K860083" s="211"/>
    </row>
    <row r="860084" spans="11:11">
      <c r="K860084" s="211"/>
    </row>
    <row r="860085" spans="11:11">
      <c r="K860085" s="211"/>
    </row>
    <row r="860086" spans="11:11">
      <c r="K860086" s="211"/>
    </row>
    <row r="860087" spans="11:11">
      <c r="K860087" s="211"/>
    </row>
    <row r="860088" spans="11:11">
      <c r="K860088" s="211"/>
    </row>
    <row r="860089" spans="11:11">
      <c r="K860089" s="211"/>
    </row>
    <row r="860090" spans="11:11">
      <c r="K860090" s="211"/>
    </row>
    <row r="860091" spans="11:11">
      <c r="K860091" s="211"/>
    </row>
    <row r="860092" spans="11:11">
      <c r="K860092" s="211"/>
    </row>
    <row r="860093" spans="11:11">
      <c r="K860093" s="211"/>
    </row>
    <row r="860094" spans="11:11">
      <c r="K860094" s="211"/>
    </row>
    <row r="860095" spans="11:11">
      <c r="K860095" s="211"/>
    </row>
    <row r="860096" spans="11:11">
      <c r="K860096" s="211"/>
    </row>
    <row r="860097" spans="11:11">
      <c r="K860097" s="211"/>
    </row>
    <row r="860098" spans="11:11">
      <c r="K860098" s="211"/>
    </row>
    <row r="860099" spans="11:11">
      <c r="K860099" s="211"/>
    </row>
    <row r="860100" spans="11:11">
      <c r="K860100" s="211"/>
    </row>
    <row r="860101" spans="11:11">
      <c r="K860101" s="211"/>
    </row>
    <row r="860102" spans="11:11">
      <c r="K860102" s="211"/>
    </row>
    <row r="860103" spans="11:11">
      <c r="K860103" s="211"/>
    </row>
    <row r="860104" spans="11:11">
      <c r="K860104" s="211"/>
    </row>
    <row r="860105" spans="11:11">
      <c r="K860105" s="211"/>
    </row>
    <row r="860106" spans="11:11">
      <c r="K860106" s="211"/>
    </row>
    <row r="860107" spans="11:11">
      <c r="K860107" s="211"/>
    </row>
    <row r="860108" spans="11:11">
      <c r="K860108" s="211"/>
    </row>
    <row r="860109" spans="11:11">
      <c r="K860109" s="211"/>
    </row>
    <row r="860110" spans="11:11">
      <c r="K860110" s="211"/>
    </row>
    <row r="860111" spans="11:11">
      <c r="K860111" s="211"/>
    </row>
    <row r="860112" spans="11:11">
      <c r="K860112" s="211"/>
    </row>
    <row r="860113" spans="11:11">
      <c r="K860113" s="211"/>
    </row>
    <row r="860114" spans="11:11">
      <c r="K860114" s="211"/>
    </row>
    <row r="860115" spans="11:11">
      <c r="K860115" s="211"/>
    </row>
    <row r="860116" spans="11:11">
      <c r="K860116" s="211"/>
    </row>
    <row r="860117" spans="11:11">
      <c r="K860117" s="211"/>
    </row>
    <row r="860118" spans="11:11">
      <c r="K860118" s="211"/>
    </row>
    <row r="860119" spans="11:11">
      <c r="K860119" s="211"/>
    </row>
    <row r="860120" spans="11:11">
      <c r="K860120" s="211"/>
    </row>
    <row r="860121" spans="11:11">
      <c r="K860121" s="211"/>
    </row>
    <row r="860122" spans="11:11">
      <c r="K860122" s="211"/>
    </row>
    <row r="860123" spans="11:11">
      <c r="K860123" s="211"/>
    </row>
    <row r="860124" spans="11:11">
      <c r="K860124" s="211"/>
    </row>
    <row r="860125" spans="11:11">
      <c r="K860125" s="211"/>
    </row>
    <row r="860126" spans="11:11">
      <c r="K860126" s="211"/>
    </row>
    <row r="860127" spans="11:11">
      <c r="K860127" s="211"/>
    </row>
    <row r="860128" spans="11:11">
      <c r="K860128" s="211"/>
    </row>
    <row r="860129" spans="11:11">
      <c r="K860129" s="211"/>
    </row>
    <row r="860130" spans="11:11">
      <c r="K860130" s="211"/>
    </row>
    <row r="860131" spans="11:11">
      <c r="K860131" s="211"/>
    </row>
    <row r="860132" spans="11:11">
      <c r="K860132" s="211"/>
    </row>
    <row r="860133" spans="11:11">
      <c r="K860133" s="211"/>
    </row>
    <row r="860134" spans="11:11">
      <c r="K860134" s="211"/>
    </row>
    <row r="860135" spans="11:11">
      <c r="K860135" s="211"/>
    </row>
    <row r="860136" spans="11:11">
      <c r="K860136" s="211"/>
    </row>
    <row r="860137" spans="11:11">
      <c r="K860137" s="211"/>
    </row>
    <row r="860138" spans="11:11">
      <c r="K860138" s="211"/>
    </row>
    <row r="860139" spans="11:11">
      <c r="K860139" s="211"/>
    </row>
    <row r="860140" spans="11:11">
      <c r="K860140" s="211"/>
    </row>
    <row r="860141" spans="11:11">
      <c r="K860141" s="211"/>
    </row>
    <row r="860142" spans="11:11">
      <c r="K860142" s="211"/>
    </row>
    <row r="860143" spans="11:11">
      <c r="K860143" s="211"/>
    </row>
    <row r="860144" spans="11:11">
      <c r="K860144" s="211"/>
    </row>
    <row r="860145" spans="11:11">
      <c r="K860145" s="211"/>
    </row>
    <row r="860146" spans="11:11">
      <c r="K860146" s="211"/>
    </row>
    <row r="860147" spans="11:11">
      <c r="K860147" s="211"/>
    </row>
    <row r="860148" spans="11:11">
      <c r="K860148" s="211"/>
    </row>
    <row r="860149" spans="11:11">
      <c r="K860149" s="211"/>
    </row>
    <row r="860150" spans="11:11">
      <c r="K860150" s="211"/>
    </row>
    <row r="860151" spans="11:11">
      <c r="K860151" s="211"/>
    </row>
    <row r="860152" spans="11:11">
      <c r="K860152" s="211"/>
    </row>
    <row r="860153" spans="11:11">
      <c r="K860153" s="211"/>
    </row>
    <row r="860154" spans="11:11">
      <c r="K860154" s="211"/>
    </row>
    <row r="860155" spans="11:11">
      <c r="K860155" s="211"/>
    </row>
    <row r="860156" spans="11:11">
      <c r="K860156" s="211"/>
    </row>
    <row r="860157" spans="11:11">
      <c r="K860157" s="211"/>
    </row>
    <row r="860158" spans="11:11">
      <c r="K860158" s="211"/>
    </row>
    <row r="860159" spans="11:11">
      <c r="K860159" s="211"/>
    </row>
    <row r="860160" spans="11:11">
      <c r="K860160" s="211"/>
    </row>
    <row r="860161" spans="11:11">
      <c r="K860161" s="211"/>
    </row>
    <row r="860162" spans="11:11">
      <c r="K860162" s="211"/>
    </row>
    <row r="860163" spans="11:11">
      <c r="K860163" s="211"/>
    </row>
    <row r="860164" spans="11:11">
      <c r="K860164" s="211"/>
    </row>
    <row r="860165" spans="11:11">
      <c r="K860165" s="211"/>
    </row>
    <row r="860166" spans="11:11">
      <c r="K860166" s="211"/>
    </row>
    <row r="860167" spans="11:11">
      <c r="K860167" s="211"/>
    </row>
    <row r="860168" spans="11:11">
      <c r="K860168" s="211"/>
    </row>
    <row r="860169" spans="11:11">
      <c r="K860169" s="211"/>
    </row>
    <row r="860170" spans="11:11">
      <c r="K860170" s="211"/>
    </row>
    <row r="860171" spans="11:11">
      <c r="K860171" s="211"/>
    </row>
    <row r="860172" spans="11:11">
      <c r="K860172" s="211"/>
    </row>
    <row r="860173" spans="11:11">
      <c r="K860173" s="211"/>
    </row>
    <row r="860174" spans="11:11">
      <c r="K860174" s="211"/>
    </row>
    <row r="860175" spans="11:11">
      <c r="K860175" s="211"/>
    </row>
    <row r="860176" spans="11:11">
      <c r="K860176" s="211"/>
    </row>
    <row r="860177" spans="11:11">
      <c r="K860177" s="211"/>
    </row>
    <row r="860178" spans="11:11">
      <c r="K860178" s="211"/>
    </row>
    <row r="860179" spans="11:11">
      <c r="K860179" s="211"/>
    </row>
    <row r="860180" spans="11:11">
      <c r="K860180" s="211"/>
    </row>
    <row r="860181" spans="11:11">
      <c r="K860181" s="211"/>
    </row>
    <row r="860182" spans="11:11">
      <c r="K860182" s="211"/>
    </row>
    <row r="860183" spans="11:11">
      <c r="K860183" s="211"/>
    </row>
    <row r="860184" spans="11:11">
      <c r="K860184" s="211"/>
    </row>
    <row r="860185" spans="11:11">
      <c r="K860185" s="211"/>
    </row>
    <row r="860186" spans="11:11">
      <c r="K860186" s="211"/>
    </row>
    <row r="860187" spans="11:11">
      <c r="K860187" s="211"/>
    </row>
    <row r="860188" spans="11:11">
      <c r="K860188" s="211"/>
    </row>
    <row r="860189" spans="11:11">
      <c r="K860189" s="211"/>
    </row>
    <row r="860190" spans="11:11">
      <c r="K860190" s="211"/>
    </row>
    <row r="860191" spans="11:11">
      <c r="K860191" s="211"/>
    </row>
    <row r="860192" spans="11:11">
      <c r="K860192" s="211"/>
    </row>
    <row r="860193" spans="11:11">
      <c r="K860193" s="211"/>
    </row>
    <row r="860194" spans="11:11">
      <c r="K860194" s="211"/>
    </row>
    <row r="860195" spans="11:11">
      <c r="K860195" s="211"/>
    </row>
    <row r="860196" spans="11:11">
      <c r="K860196" s="211"/>
    </row>
    <row r="860197" spans="11:11">
      <c r="K860197" s="211"/>
    </row>
    <row r="860198" spans="11:11">
      <c r="K860198" s="211"/>
    </row>
    <row r="860199" spans="11:11">
      <c r="K860199" s="211"/>
    </row>
    <row r="860200" spans="11:11">
      <c r="K860200" s="211"/>
    </row>
    <row r="860201" spans="11:11">
      <c r="K860201" s="211"/>
    </row>
    <row r="860202" spans="11:11">
      <c r="K860202" s="211"/>
    </row>
    <row r="860203" spans="11:11">
      <c r="K860203" s="211"/>
    </row>
    <row r="860204" spans="11:11">
      <c r="K860204" s="211"/>
    </row>
    <row r="860205" spans="11:11">
      <c r="K860205" s="211"/>
    </row>
    <row r="860206" spans="11:11">
      <c r="K860206" s="211"/>
    </row>
    <row r="860207" spans="11:11">
      <c r="K860207" s="211"/>
    </row>
    <row r="860208" spans="11:11">
      <c r="K860208" s="211"/>
    </row>
    <row r="860209" spans="11:11">
      <c r="K860209" s="211"/>
    </row>
    <row r="860210" spans="11:11">
      <c r="K860210" s="211"/>
    </row>
    <row r="860211" spans="11:11">
      <c r="K860211" s="211"/>
    </row>
    <row r="860212" spans="11:11">
      <c r="K860212" s="211"/>
    </row>
    <row r="860213" spans="11:11">
      <c r="K860213" s="211"/>
    </row>
    <row r="860214" spans="11:11">
      <c r="K860214" s="211"/>
    </row>
    <row r="860215" spans="11:11">
      <c r="K860215" s="211"/>
    </row>
    <row r="860216" spans="11:11">
      <c r="K860216" s="211"/>
    </row>
    <row r="860217" spans="11:11">
      <c r="K860217" s="211"/>
    </row>
    <row r="860218" spans="11:11">
      <c r="K860218" s="211"/>
    </row>
    <row r="860219" spans="11:11">
      <c r="K860219" s="211"/>
    </row>
    <row r="860220" spans="11:11">
      <c r="K860220" s="211"/>
    </row>
    <row r="860221" spans="11:11">
      <c r="K860221" s="211"/>
    </row>
    <row r="860222" spans="11:11">
      <c r="K860222" s="211"/>
    </row>
    <row r="860223" spans="11:11">
      <c r="K860223" s="211"/>
    </row>
    <row r="860224" spans="11:11">
      <c r="K860224" s="211"/>
    </row>
    <row r="860225" spans="11:11">
      <c r="K860225" s="211"/>
    </row>
    <row r="860226" spans="11:11">
      <c r="K860226" s="211"/>
    </row>
    <row r="860227" spans="11:11">
      <c r="K860227" s="211"/>
    </row>
    <row r="860228" spans="11:11">
      <c r="K860228" s="211"/>
    </row>
    <row r="860229" spans="11:11">
      <c r="K860229" s="211"/>
    </row>
    <row r="860230" spans="11:11">
      <c r="K860230" s="211"/>
    </row>
    <row r="860231" spans="11:11">
      <c r="K860231" s="211"/>
    </row>
    <row r="860232" spans="11:11">
      <c r="K860232" s="211"/>
    </row>
    <row r="860233" spans="11:11">
      <c r="K860233" s="211"/>
    </row>
    <row r="860234" spans="11:11">
      <c r="K860234" s="211"/>
    </row>
    <row r="860235" spans="11:11">
      <c r="K860235" s="211"/>
    </row>
    <row r="860236" spans="11:11">
      <c r="K860236" s="211"/>
    </row>
    <row r="860237" spans="11:11">
      <c r="K860237" s="211"/>
    </row>
    <row r="860238" spans="11:11">
      <c r="K860238" s="211"/>
    </row>
    <row r="860239" spans="11:11">
      <c r="K860239" s="211"/>
    </row>
    <row r="860240" spans="11:11">
      <c r="K860240" s="211"/>
    </row>
    <row r="860241" spans="11:11">
      <c r="K860241" s="211"/>
    </row>
    <row r="860242" spans="11:11">
      <c r="K860242" s="211"/>
    </row>
    <row r="860243" spans="11:11">
      <c r="K860243" s="211"/>
    </row>
    <row r="860244" spans="11:11">
      <c r="K860244" s="211"/>
    </row>
    <row r="860245" spans="11:11">
      <c r="K860245" s="211"/>
    </row>
    <row r="860246" spans="11:11">
      <c r="K860246" s="211"/>
    </row>
    <row r="860247" spans="11:11">
      <c r="K860247" s="211"/>
    </row>
    <row r="860248" spans="11:11">
      <c r="K860248" s="211"/>
    </row>
    <row r="860249" spans="11:11">
      <c r="K860249" s="211"/>
    </row>
    <row r="860250" spans="11:11">
      <c r="K860250" s="211"/>
    </row>
    <row r="860251" spans="11:11">
      <c r="K860251" s="211"/>
    </row>
    <row r="860252" spans="11:11">
      <c r="K860252" s="211"/>
    </row>
    <row r="860253" spans="11:11">
      <c r="K860253" s="211"/>
    </row>
    <row r="860254" spans="11:11">
      <c r="K860254" s="211"/>
    </row>
    <row r="860255" spans="11:11">
      <c r="K860255" s="211"/>
    </row>
    <row r="860256" spans="11:11">
      <c r="K860256" s="211"/>
    </row>
    <row r="860257" spans="11:11">
      <c r="K860257" s="211"/>
    </row>
    <row r="860258" spans="11:11">
      <c r="K860258" s="211"/>
    </row>
    <row r="860259" spans="11:11">
      <c r="K860259" s="211"/>
    </row>
    <row r="860260" spans="11:11">
      <c r="K860260" s="211"/>
    </row>
    <row r="860261" spans="11:11">
      <c r="K860261" s="211"/>
    </row>
    <row r="860262" spans="11:11">
      <c r="K860262" s="211"/>
    </row>
    <row r="860263" spans="11:11">
      <c r="K860263" s="211"/>
    </row>
    <row r="860264" spans="11:11">
      <c r="K860264" s="211"/>
    </row>
    <row r="860265" spans="11:11">
      <c r="K860265" s="211"/>
    </row>
    <row r="860266" spans="11:11">
      <c r="K860266" s="211"/>
    </row>
    <row r="860267" spans="11:11">
      <c r="K860267" s="211"/>
    </row>
    <row r="860268" spans="11:11">
      <c r="K860268" s="211"/>
    </row>
    <row r="860269" spans="11:11">
      <c r="K860269" s="211"/>
    </row>
    <row r="860270" spans="11:11">
      <c r="K860270" s="211"/>
    </row>
    <row r="860271" spans="11:11">
      <c r="K860271" s="211"/>
    </row>
    <row r="860272" spans="11:11">
      <c r="K860272" s="211"/>
    </row>
    <row r="860273" spans="11:11">
      <c r="K860273" s="211"/>
    </row>
    <row r="860274" spans="11:11">
      <c r="K860274" s="211"/>
    </row>
    <row r="860275" spans="11:11">
      <c r="K860275" s="211"/>
    </row>
    <row r="860276" spans="11:11">
      <c r="K860276" s="211"/>
    </row>
    <row r="860277" spans="11:11">
      <c r="K860277" s="211"/>
    </row>
    <row r="860278" spans="11:11">
      <c r="K860278" s="211"/>
    </row>
    <row r="860279" spans="11:11">
      <c r="K860279" s="211"/>
    </row>
    <row r="860280" spans="11:11">
      <c r="K860280" s="211"/>
    </row>
    <row r="860281" spans="11:11">
      <c r="K860281" s="211"/>
    </row>
    <row r="860282" spans="11:11">
      <c r="K860282" s="211"/>
    </row>
    <row r="860283" spans="11:11">
      <c r="K860283" s="211"/>
    </row>
    <row r="860284" spans="11:11">
      <c r="K860284" s="211"/>
    </row>
    <row r="860285" spans="11:11">
      <c r="K860285" s="211"/>
    </row>
    <row r="860286" spans="11:11">
      <c r="K860286" s="211"/>
    </row>
    <row r="860287" spans="11:11">
      <c r="K860287" s="211"/>
    </row>
    <row r="860288" spans="11:11">
      <c r="K860288" s="211"/>
    </row>
    <row r="860289" spans="11:11">
      <c r="K860289" s="211"/>
    </row>
    <row r="860290" spans="11:11">
      <c r="K860290" s="211"/>
    </row>
    <row r="860291" spans="11:11">
      <c r="K860291" s="211"/>
    </row>
    <row r="860292" spans="11:11">
      <c r="K860292" s="211"/>
    </row>
    <row r="860293" spans="11:11">
      <c r="K860293" s="211"/>
    </row>
    <row r="860294" spans="11:11">
      <c r="K860294" s="211"/>
    </row>
    <row r="860295" spans="11:11">
      <c r="K860295" s="211"/>
    </row>
    <row r="860296" spans="11:11">
      <c r="K860296" s="211"/>
    </row>
    <row r="860297" spans="11:11">
      <c r="K860297" s="211"/>
    </row>
    <row r="860298" spans="11:11">
      <c r="K860298" s="211"/>
    </row>
    <row r="860299" spans="11:11">
      <c r="K860299" s="211"/>
    </row>
    <row r="860300" spans="11:11">
      <c r="K860300" s="211"/>
    </row>
    <row r="860301" spans="11:11">
      <c r="K860301" s="211"/>
    </row>
    <row r="860302" spans="11:11">
      <c r="K860302" s="211"/>
    </row>
    <row r="860303" spans="11:11">
      <c r="K860303" s="211"/>
    </row>
    <row r="860304" spans="11:11">
      <c r="K860304" s="211"/>
    </row>
    <row r="860305" spans="11:11">
      <c r="K860305" s="211"/>
    </row>
    <row r="860306" spans="11:11">
      <c r="K860306" s="211"/>
    </row>
    <row r="860307" spans="11:11">
      <c r="K860307" s="211"/>
    </row>
    <row r="860308" spans="11:11">
      <c r="K860308" s="211"/>
    </row>
    <row r="860309" spans="11:11">
      <c r="K860309" s="211"/>
    </row>
    <row r="860310" spans="11:11">
      <c r="K860310" s="211"/>
    </row>
    <row r="860311" spans="11:11">
      <c r="K860311" s="211"/>
    </row>
    <row r="860312" spans="11:11">
      <c r="K860312" s="211"/>
    </row>
    <row r="860313" spans="11:11">
      <c r="K860313" s="211"/>
    </row>
    <row r="860314" spans="11:11">
      <c r="K860314" s="211"/>
    </row>
    <row r="860315" spans="11:11">
      <c r="K860315" s="211"/>
    </row>
    <row r="860316" spans="11:11">
      <c r="K860316" s="211"/>
    </row>
    <row r="860317" spans="11:11">
      <c r="K860317" s="211"/>
    </row>
    <row r="860318" spans="11:11">
      <c r="K860318" s="211"/>
    </row>
    <row r="860319" spans="11:11">
      <c r="K860319" s="211"/>
    </row>
    <row r="860320" spans="11:11">
      <c r="K860320" s="211"/>
    </row>
    <row r="860321" spans="11:11">
      <c r="K860321" s="211"/>
    </row>
    <row r="860322" spans="11:11">
      <c r="K860322" s="211"/>
    </row>
    <row r="860323" spans="11:11">
      <c r="K860323" s="211"/>
    </row>
    <row r="860324" spans="11:11">
      <c r="K860324" s="211"/>
    </row>
    <row r="860325" spans="11:11">
      <c r="K860325" s="211"/>
    </row>
    <row r="860326" spans="11:11">
      <c r="K860326" s="211"/>
    </row>
    <row r="860327" spans="11:11">
      <c r="K860327" s="211"/>
    </row>
    <row r="860328" spans="11:11">
      <c r="K860328" s="211"/>
    </row>
    <row r="860329" spans="11:11">
      <c r="K860329" s="211"/>
    </row>
    <row r="860330" spans="11:11">
      <c r="K860330" s="211"/>
    </row>
    <row r="860331" spans="11:11">
      <c r="K860331" s="211"/>
    </row>
    <row r="860332" spans="11:11">
      <c r="K860332" s="211"/>
    </row>
    <row r="860333" spans="11:11">
      <c r="K860333" s="211"/>
    </row>
    <row r="860334" spans="11:11">
      <c r="K860334" s="211"/>
    </row>
    <row r="860335" spans="11:11">
      <c r="K860335" s="211"/>
    </row>
    <row r="860336" spans="11:11">
      <c r="K860336" s="211"/>
    </row>
    <row r="860337" spans="11:11">
      <c r="K860337" s="211"/>
    </row>
    <row r="860338" spans="11:11">
      <c r="K860338" s="211"/>
    </row>
    <row r="860339" spans="11:11">
      <c r="K860339" s="211"/>
    </row>
    <row r="860340" spans="11:11">
      <c r="K860340" s="211"/>
    </row>
    <row r="860341" spans="11:11">
      <c r="K860341" s="211"/>
    </row>
    <row r="860342" spans="11:11">
      <c r="K860342" s="211"/>
    </row>
    <row r="860343" spans="11:11">
      <c r="K860343" s="211"/>
    </row>
    <row r="860344" spans="11:11">
      <c r="K860344" s="211"/>
    </row>
    <row r="860345" spans="11:11">
      <c r="K860345" s="211"/>
    </row>
    <row r="860346" spans="11:11">
      <c r="K860346" s="211"/>
    </row>
    <row r="860347" spans="11:11">
      <c r="K860347" s="211"/>
    </row>
    <row r="860348" spans="11:11">
      <c r="K860348" s="211"/>
    </row>
    <row r="860349" spans="11:11">
      <c r="K860349" s="211"/>
    </row>
    <row r="860350" spans="11:11">
      <c r="K860350" s="211"/>
    </row>
    <row r="860351" spans="11:11">
      <c r="K860351" s="211"/>
    </row>
    <row r="860352" spans="11:11">
      <c r="K860352" s="211"/>
    </row>
    <row r="860353" spans="11:11">
      <c r="K860353" s="211"/>
    </row>
    <row r="860354" spans="11:11">
      <c r="K860354" s="211"/>
    </row>
    <row r="860355" spans="11:11">
      <c r="K860355" s="211"/>
    </row>
    <row r="860356" spans="11:11">
      <c r="K860356" s="211"/>
    </row>
    <row r="860357" spans="11:11">
      <c r="K860357" s="211"/>
    </row>
    <row r="860358" spans="11:11">
      <c r="K860358" s="211"/>
    </row>
    <row r="860359" spans="11:11">
      <c r="K860359" s="211"/>
    </row>
    <row r="860360" spans="11:11">
      <c r="K860360" s="211"/>
    </row>
    <row r="860361" spans="11:11">
      <c r="K860361" s="211"/>
    </row>
    <row r="860362" spans="11:11">
      <c r="K860362" s="211"/>
    </row>
    <row r="860363" spans="11:11">
      <c r="K860363" s="211"/>
    </row>
    <row r="860364" spans="11:11">
      <c r="K860364" s="211"/>
    </row>
    <row r="860365" spans="11:11">
      <c r="K860365" s="211"/>
    </row>
    <row r="860366" spans="11:11">
      <c r="K860366" s="211"/>
    </row>
    <row r="860367" spans="11:11">
      <c r="K860367" s="211"/>
    </row>
    <row r="860368" spans="11:11">
      <c r="K860368" s="211"/>
    </row>
    <row r="860369" spans="11:11">
      <c r="K860369" s="211"/>
    </row>
    <row r="860370" spans="11:11">
      <c r="K860370" s="211"/>
    </row>
    <row r="860371" spans="11:11">
      <c r="K860371" s="211"/>
    </row>
    <row r="860372" spans="11:11">
      <c r="K860372" s="211"/>
    </row>
    <row r="860373" spans="11:11">
      <c r="K860373" s="211"/>
    </row>
    <row r="860374" spans="11:11">
      <c r="K860374" s="211"/>
    </row>
    <row r="860375" spans="11:11">
      <c r="K860375" s="211"/>
    </row>
    <row r="860376" spans="11:11">
      <c r="K860376" s="211"/>
    </row>
    <row r="860377" spans="11:11">
      <c r="K860377" s="211"/>
    </row>
    <row r="860378" spans="11:11">
      <c r="K860378" s="211"/>
    </row>
    <row r="860379" spans="11:11">
      <c r="K860379" s="211"/>
    </row>
    <row r="860380" spans="11:11">
      <c r="K860380" s="211"/>
    </row>
    <row r="860381" spans="11:11">
      <c r="K860381" s="211"/>
    </row>
    <row r="860382" spans="11:11">
      <c r="K860382" s="211"/>
    </row>
    <row r="860383" spans="11:11">
      <c r="K860383" s="211"/>
    </row>
    <row r="860384" spans="11:11">
      <c r="K860384" s="211"/>
    </row>
    <row r="860385" spans="11:11">
      <c r="K860385" s="211"/>
    </row>
    <row r="860386" spans="11:11">
      <c r="K860386" s="211"/>
    </row>
    <row r="860387" spans="11:11">
      <c r="K860387" s="211"/>
    </row>
    <row r="860388" spans="11:11">
      <c r="K860388" s="211"/>
    </row>
    <row r="860389" spans="11:11">
      <c r="K860389" s="211"/>
    </row>
    <row r="860390" spans="11:11">
      <c r="K860390" s="211"/>
    </row>
    <row r="860391" spans="11:11">
      <c r="K860391" s="211"/>
    </row>
    <row r="860392" spans="11:11">
      <c r="K860392" s="211"/>
    </row>
    <row r="860393" spans="11:11">
      <c r="K860393" s="211"/>
    </row>
    <row r="860394" spans="11:11">
      <c r="K860394" s="211"/>
    </row>
    <row r="860395" spans="11:11">
      <c r="K860395" s="211"/>
    </row>
    <row r="860396" spans="11:11">
      <c r="K860396" s="211"/>
    </row>
    <row r="860397" spans="11:11">
      <c r="K860397" s="211"/>
    </row>
    <row r="860398" spans="11:11">
      <c r="K860398" s="211"/>
    </row>
    <row r="860399" spans="11:11">
      <c r="K860399" s="211"/>
    </row>
    <row r="860400" spans="11:11">
      <c r="K860400" s="211"/>
    </row>
    <row r="860401" spans="11:11">
      <c r="K860401" s="211"/>
    </row>
    <row r="860402" spans="11:11">
      <c r="K860402" s="211"/>
    </row>
    <row r="860403" spans="11:11">
      <c r="K860403" s="211"/>
    </row>
    <row r="860404" spans="11:11">
      <c r="K860404" s="211"/>
    </row>
    <row r="860405" spans="11:11">
      <c r="K860405" s="211"/>
    </row>
    <row r="860406" spans="11:11">
      <c r="K860406" s="211"/>
    </row>
    <row r="860407" spans="11:11">
      <c r="K860407" s="211"/>
    </row>
    <row r="860408" spans="11:11">
      <c r="K860408" s="211"/>
    </row>
    <row r="860409" spans="11:11">
      <c r="K860409" s="211"/>
    </row>
    <row r="860410" spans="11:11">
      <c r="K860410" s="211"/>
    </row>
    <row r="860411" spans="11:11">
      <c r="K860411" s="211"/>
    </row>
    <row r="860412" spans="11:11">
      <c r="K860412" s="211"/>
    </row>
    <row r="860413" spans="11:11">
      <c r="K860413" s="211"/>
    </row>
    <row r="860414" spans="11:11">
      <c r="K860414" s="211"/>
    </row>
    <row r="860415" spans="11:11">
      <c r="K860415" s="211"/>
    </row>
    <row r="860416" spans="11:11">
      <c r="K860416" s="211"/>
    </row>
    <row r="860417" spans="11:11">
      <c r="K860417" s="211"/>
    </row>
    <row r="860418" spans="11:11">
      <c r="K860418" s="211"/>
    </row>
    <row r="860419" spans="11:11">
      <c r="K860419" s="211"/>
    </row>
    <row r="860420" spans="11:11">
      <c r="K860420" s="211"/>
    </row>
    <row r="860421" spans="11:11">
      <c r="K860421" s="211"/>
    </row>
    <row r="860422" spans="11:11">
      <c r="K860422" s="211"/>
    </row>
    <row r="860423" spans="11:11">
      <c r="K860423" s="211"/>
    </row>
    <row r="860424" spans="11:11">
      <c r="K860424" s="211"/>
    </row>
    <row r="860425" spans="11:11">
      <c r="K860425" s="211"/>
    </row>
    <row r="860426" spans="11:11">
      <c r="K860426" s="211"/>
    </row>
    <row r="860427" spans="11:11">
      <c r="K860427" s="211"/>
    </row>
    <row r="860428" spans="11:11">
      <c r="K860428" s="211"/>
    </row>
    <row r="860429" spans="11:11">
      <c r="K860429" s="211"/>
    </row>
    <row r="860430" spans="11:11">
      <c r="K860430" s="211"/>
    </row>
    <row r="860431" spans="11:11">
      <c r="K860431" s="211"/>
    </row>
    <row r="860432" spans="11:11">
      <c r="K860432" s="211"/>
    </row>
    <row r="860433" spans="11:11">
      <c r="K860433" s="211"/>
    </row>
    <row r="860434" spans="11:11">
      <c r="K860434" s="211"/>
    </row>
    <row r="860435" spans="11:11">
      <c r="K860435" s="211"/>
    </row>
    <row r="860436" spans="11:11">
      <c r="K860436" s="211"/>
    </row>
    <row r="860437" spans="11:11">
      <c r="K860437" s="211"/>
    </row>
    <row r="860438" spans="11:11">
      <c r="K860438" s="211"/>
    </row>
    <row r="860439" spans="11:11">
      <c r="K860439" s="211"/>
    </row>
    <row r="860440" spans="11:11">
      <c r="K860440" s="211"/>
    </row>
    <row r="860441" spans="11:11">
      <c r="K860441" s="211"/>
    </row>
    <row r="860442" spans="11:11">
      <c r="K860442" s="211"/>
    </row>
    <row r="860443" spans="11:11">
      <c r="K860443" s="211"/>
    </row>
    <row r="860444" spans="11:11">
      <c r="K860444" s="211"/>
    </row>
    <row r="860445" spans="11:11">
      <c r="K860445" s="211"/>
    </row>
    <row r="860446" spans="11:11">
      <c r="K860446" s="211"/>
    </row>
    <row r="860447" spans="11:11">
      <c r="K860447" s="211"/>
    </row>
    <row r="860448" spans="11:11">
      <c r="K860448" s="211"/>
    </row>
    <row r="860449" spans="11:11">
      <c r="K860449" s="211"/>
    </row>
    <row r="860450" spans="11:11">
      <c r="K860450" s="211"/>
    </row>
    <row r="860451" spans="11:11">
      <c r="K860451" s="211"/>
    </row>
    <row r="860452" spans="11:11">
      <c r="K860452" s="211"/>
    </row>
    <row r="860453" spans="11:11">
      <c r="K860453" s="211"/>
    </row>
    <row r="860454" spans="11:11">
      <c r="K860454" s="211"/>
    </row>
    <row r="860455" spans="11:11">
      <c r="K860455" s="211"/>
    </row>
    <row r="860456" spans="11:11">
      <c r="K860456" s="211"/>
    </row>
    <row r="860457" spans="11:11">
      <c r="K860457" s="211"/>
    </row>
    <row r="860458" spans="11:11">
      <c r="K860458" s="211"/>
    </row>
    <row r="860459" spans="11:11">
      <c r="K860459" s="211"/>
    </row>
    <row r="860460" spans="11:11">
      <c r="K860460" s="211"/>
    </row>
    <row r="860461" spans="11:11">
      <c r="K860461" s="211"/>
    </row>
    <row r="860462" spans="11:11">
      <c r="K860462" s="211"/>
    </row>
    <row r="860463" spans="11:11">
      <c r="K860463" s="211"/>
    </row>
    <row r="860464" spans="11:11">
      <c r="K860464" s="211"/>
    </row>
    <row r="860465" spans="11:11">
      <c r="K860465" s="211"/>
    </row>
    <row r="860466" spans="11:11">
      <c r="K860466" s="211"/>
    </row>
    <row r="860467" spans="11:11">
      <c r="K860467" s="211"/>
    </row>
    <row r="860468" spans="11:11">
      <c r="K860468" s="211"/>
    </row>
    <row r="860469" spans="11:11">
      <c r="K860469" s="211"/>
    </row>
    <row r="860470" spans="11:11">
      <c r="K860470" s="211"/>
    </row>
    <row r="860471" spans="11:11">
      <c r="K860471" s="211"/>
    </row>
    <row r="860472" spans="11:11">
      <c r="K860472" s="211"/>
    </row>
    <row r="860473" spans="11:11">
      <c r="K860473" s="211"/>
    </row>
    <row r="860474" spans="11:11">
      <c r="K860474" s="211"/>
    </row>
    <row r="860475" spans="11:11">
      <c r="K860475" s="211"/>
    </row>
    <row r="860476" spans="11:11">
      <c r="K860476" s="211"/>
    </row>
    <row r="860477" spans="11:11">
      <c r="K860477" s="211"/>
    </row>
    <row r="860478" spans="11:11">
      <c r="K860478" s="211"/>
    </row>
    <row r="860479" spans="11:11">
      <c r="K860479" s="211"/>
    </row>
    <row r="860480" spans="11:11">
      <c r="K860480" s="211"/>
    </row>
    <row r="860481" spans="11:11">
      <c r="K860481" s="211"/>
    </row>
    <row r="860482" spans="11:11">
      <c r="K860482" s="211"/>
    </row>
    <row r="860483" spans="11:11">
      <c r="K860483" s="211"/>
    </row>
    <row r="860484" spans="11:11">
      <c r="K860484" s="211"/>
    </row>
    <row r="860485" spans="11:11">
      <c r="K860485" s="211"/>
    </row>
    <row r="860486" spans="11:11">
      <c r="K860486" s="211"/>
    </row>
    <row r="860487" spans="11:11">
      <c r="K860487" s="211"/>
    </row>
    <row r="860488" spans="11:11">
      <c r="K860488" s="211"/>
    </row>
    <row r="860489" spans="11:11">
      <c r="K860489" s="211"/>
    </row>
    <row r="860490" spans="11:11">
      <c r="K860490" s="211"/>
    </row>
    <row r="860491" spans="11:11">
      <c r="K860491" s="211"/>
    </row>
    <row r="860492" spans="11:11">
      <c r="K860492" s="211"/>
    </row>
    <row r="860493" spans="11:11">
      <c r="K860493" s="211"/>
    </row>
    <row r="860494" spans="11:11">
      <c r="K860494" s="211"/>
    </row>
    <row r="860495" spans="11:11">
      <c r="K860495" s="211"/>
    </row>
    <row r="860496" spans="11:11">
      <c r="K860496" s="211"/>
    </row>
    <row r="860497" spans="11:11">
      <c r="K860497" s="211"/>
    </row>
    <row r="860498" spans="11:11">
      <c r="K860498" s="211"/>
    </row>
    <row r="860499" spans="11:11">
      <c r="K860499" s="211"/>
    </row>
    <row r="860500" spans="11:11">
      <c r="K860500" s="211"/>
    </row>
    <row r="860501" spans="11:11">
      <c r="K860501" s="211"/>
    </row>
    <row r="860502" spans="11:11">
      <c r="K860502" s="211"/>
    </row>
    <row r="860503" spans="11:11">
      <c r="K860503" s="211"/>
    </row>
    <row r="860504" spans="11:11">
      <c r="K860504" s="211"/>
    </row>
    <row r="860505" spans="11:11">
      <c r="K860505" s="211"/>
    </row>
    <row r="860506" spans="11:11">
      <c r="K860506" s="211"/>
    </row>
    <row r="860507" spans="11:11">
      <c r="K860507" s="211"/>
    </row>
    <row r="860508" spans="11:11">
      <c r="K860508" s="211"/>
    </row>
    <row r="860509" spans="11:11">
      <c r="K860509" s="211"/>
    </row>
    <row r="860510" spans="11:11">
      <c r="K860510" s="211"/>
    </row>
    <row r="860511" spans="11:11">
      <c r="K860511" s="211"/>
    </row>
    <row r="860512" spans="11:11">
      <c r="K860512" s="211"/>
    </row>
    <row r="860513" spans="11:11">
      <c r="K860513" s="211"/>
    </row>
    <row r="860514" spans="11:11">
      <c r="K860514" s="211"/>
    </row>
    <row r="860515" spans="11:11">
      <c r="K860515" s="211"/>
    </row>
    <row r="860516" spans="11:11">
      <c r="K860516" s="211"/>
    </row>
    <row r="860517" spans="11:11">
      <c r="K860517" s="211"/>
    </row>
    <row r="860518" spans="11:11">
      <c r="K860518" s="211"/>
    </row>
    <row r="860519" spans="11:11">
      <c r="K860519" s="211"/>
    </row>
    <row r="860520" spans="11:11">
      <c r="K860520" s="211"/>
    </row>
    <row r="860521" spans="11:11">
      <c r="K860521" s="211"/>
    </row>
    <row r="860522" spans="11:11">
      <c r="K860522" s="211"/>
    </row>
    <row r="860523" spans="11:11">
      <c r="K860523" s="211"/>
    </row>
    <row r="860524" spans="11:11">
      <c r="K860524" s="211"/>
    </row>
    <row r="860525" spans="11:11">
      <c r="K860525" s="211"/>
    </row>
    <row r="860526" spans="11:11">
      <c r="K860526" s="211"/>
    </row>
    <row r="860527" spans="11:11">
      <c r="K860527" s="211"/>
    </row>
    <row r="860528" spans="11:11">
      <c r="K860528" s="211"/>
    </row>
    <row r="860529" spans="11:11">
      <c r="K860529" s="211"/>
    </row>
    <row r="860530" spans="11:11">
      <c r="K860530" s="211"/>
    </row>
    <row r="860531" spans="11:11">
      <c r="K860531" s="211"/>
    </row>
    <row r="860532" spans="11:11">
      <c r="K860532" s="211"/>
    </row>
    <row r="860533" spans="11:11">
      <c r="K860533" s="211"/>
    </row>
    <row r="860534" spans="11:11">
      <c r="K860534" s="211"/>
    </row>
    <row r="860535" spans="11:11">
      <c r="K860535" s="211"/>
    </row>
    <row r="860536" spans="11:11">
      <c r="K860536" s="211"/>
    </row>
    <row r="860537" spans="11:11">
      <c r="K860537" s="211"/>
    </row>
    <row r="860538" spans="11:11">
      <c r="K860538" s="211"/>
    </row>
    <row r="860539" spans="11:11">
      <c r="K860539" s="211"/>
    </row>
    <row r="860540" spans="11:11">
      <c r="K860540" s="211"/>
    </row>
    <row r="860541" spans="11:11">
      <c r="K860541" s="211"/>
    </row>
    <row r="860542" spans="11:11">
      <c r="K860542" s="211"/>
    </row>
    <row r="860543" spans="11:11">
      <c r="K860543" s="211"/>
    </row>
    <row r="860544" spans="11:11">
      <c r="K860544" s="211"/>
    </row>
    <row r="860545" spans="11:11">
      <c r="K860545" s="211"/>
    </row>
    <row r="860546" spans="11:11">
      <c r="K860546" s="211"/>
    </row>
    <row r="860547" spans="11:11">
      <c r="K860547" s="211"/>
    </row>
    <row r="860548" spans="11:11">
      <c r="K860548" s="211"/>
    </row>
    <row r="860549" spans="11:11">
      <c r="K860549" s="211"/>
    </row>
    <row r="860550" spans="11:11">
      <c r="K860550" s="211"/>
    </row>
    <row r="860551" spans="11:11">
      <c r="K860551" s="211"/>
    </row>
    <row r="860552" spans="11:11">
      <c r="K860552" s="211"/>
    </row>
    <row r="860553" spans="11:11">
      <c r="K860553" s="211"/>
    </row>
    <row r="860554" spans="11:11">
      <c r="K860554" s="211"/>
    </row>
    <row r="860555" spans="11:11">
      <c r="K860555" s="211"/>
    </row>
    <row r="860556" spans="11:11">
      <c r="K860556" s="211"/>
    </row>
    <row r="860557" spans="11:11">
      <c r="K860557" s="211"/>
    </row>
    <row r="860558" spans="11:11">
      <c r="K860558" s="211"/>
    </row>
    <row r="860559" spans="11:11">
      <c r="K860559" s="211"/>
    </row>
    <row r="860560" spans="11:11">
      <c r="K860560" s="211"/>
    </row>
    <row r="860561" spans="11:11">
      <c r="K860561" s="211"/>
    </row>
    <row r="860562" spans="11:11">
      <c r="K860562" s="211"/>
    </row>
    <row r="860563" spans="11:11">
      <c r="K860563" s="211"/>
    </row>
    <row r="860564" spans="11:11">
      <c r="K860564" s="211"/>
    </row>
    <row r="860565" spans="11:11">
      <c r="K860565" s="211"/>
    </row>
    <row r="860566" spans="11:11">
      <c r="K860566" s="211"/>
    </row>
    <row r="860567" spans="11:11">
      <c r="K860567" s="211"/>
    </row>
    <row r="860568" spans="11:11">
      <c r="K860568" s="211"/>
    </row>
    <row r="860569" spans="11:11">
      <c r="K860569" s="211"/>
    </row>
    <row r="860570" spans="11:11">
      <c r="K860570" s="211"/>
    </row>
    <row r="860571" spans="11:11">
      <c r="K860571" s="211"/>
    </row>
    <row r="860572" spans="11:11">
      <c r="K860572" s="211"/>
    </row>
    <row r="860573" spans="11:11">
      <c r="K860573" s="211"/>
    </row>
    <row r="860574" spans="11:11">
      <c r="K860574" s="211"/>
    </row>
    <row r="860575" spans="11:11">
      <c r="K860575" s="211"/>
    </row>
    <row r="860576" spans="11:11">
      <c r="K860576" s="211"/>
    </row>
    <row r="860577" spans="11:11">
      <c r="K860577" s="211"/>
    </row>
    <row r="860578" spans="11:11">
      <c r="K860578" s="211"/>
    </row>
    <row r="860579" spans="11:11">
      <c r="K860579" s="211"/>
    </row>
    <row r="860580" spans="11:11">
      <c r="K860580" s="211"/>
    </row>
    <row r="860581" spans="11:11">
      <c r="K860581" s="211"/>
    </row>
    <row r="860582" spans="11:11">
      <c r="K860582" s="211"/>
    </row>
    <row r="860583" spans="11:11">
      <c r="K860583" s="211"/>
    </row>
    <row r="860584" spans="11:11">
      <c r="K860584" s="211"/>
    </row>
    <row r="860585" spans="11:11">
      <c r="K860585" s="211"/>
    </row>
    <row r="860586" spans="11:11">
      <c r="K860586" s="211"/>
    </row>
    <row r="860587" spans="11:11">
      <c r="K860587" s="211"/>
    </row>
    <row r="860588" spans="11:11">
      <c r="K860588" s="211"/>
    </row>
    <row r="860589" spans="11:11">
      <c r="K860589" s="211"/>
    </row>
    <row r="860590" spans="11:11">
      <c r="K860590" s="211"/>
    </row>
    <row r="860591" spans="11:11">
      <c r="K860591" s="211"/>
    </row>
    <row r="860592" spans="11:11">
      <c r="K860592" s="211"/>
    </row>
    <row r="860593" spans="11:11">
      <c r="K860593" s="211"/>
    </row>
    <row r="860594" spans="11:11">
      <c r="K860594" s="211"/>
    </row>
    <row r="860595" spans="11:11">
      <c r="K860595" s="211"/>
    </row>
    <row r="860596" spans="11:11">
      <c r="K860596" s="211"/>
    </row>
    <row r="860597" spans="11:11">
      <c r="K860597" s="211"/>
    </row>
    <row r="860598" spans="11:11">
      <c r="K860598" s="211"/>
    </row>
    <row r="860599" spans="11:11">
      <c r="K860599" s="211"/>
    </row>
    <row r="860600" spans="11:11">
      <c r="K860600" s="211"/>
    </row>
    <row r="860601" spans="11:11">
      <c r="K860601" s="211"/>
    </row>
    <row r="860602" spans="11:11">
      <c r="K860602" s="211"/>
    </row>
    <row r="860603" spans="11:11">
      <c r="K860603" s="211"/>
    </row>
    <row r="860604" spans="11:11">
      <c r="K860604" s="211"/>
    </row>
    <row r="860605" spans="11:11">
      <c r="K860605" s="211"/>
    </row>
    <row r="860606" spans="11:11">
      <c r="K860606" s="211"/>
    </row>
    <row r="860607" spans="11:11">
      <c r="K860607" s="211"/>
    </row>
    <row r="860608" spans="11:11">
      <c r="K860608" s="211"/>
    </row>
    <row r="860609" spans="11:11">
      <c r="K860609" s="211"/>
    </row>
    <row r="860610" spans="11:11">
      <c r="K860610" s="211"/>
    </row>
    <row r="860611" spans="11:11">
      <c r="K860611" s="211"/>
    </row>
    <row r="860612" spans="11:11">
      <c r="K860612" s="211"/>
    </row>
    <row r="860613" spans="11:11">
      <c r="K860613" s="211"/>
    </row>
    <row r="860614" spans="11:11">
      <c r="K860614" s="211"/>
    </row>
    <row r="860615" spans="11:11">
      <c r="K860615" s="211"/>
    </row>
    <row r="860616" spans="11:11">
      <c r="K860616" s="211"/>
    </row>
    <row r="860617" spans="11:11">
      <c r="K860617" s="211"/>
    </row>
    <row r="860618" spans="11:11">
      <c r="K860618" s="211"/>
    </row>
    <row r="860619" spans="11:11">
      <c r="K860619" s="211"/>
    </row>
    <row r="860620" spans="11:11">
      <c r="K860620" s="211"/>
    </row>
    <row r="860621" spans="11:11">
      <c r="K860621" s="211"/>
    </row>
    <row r="860622" spans="11:11">
      <c r="K860622" s="211"/>
    </row>
    <row r="860623" spans="11:11">
      <c r="K860623" s="211"/>
    </row>
    <row r="860624" spans="11:11">
      <c r="K860624" s="211"/>
    </row>
    <row r="860625" spans="11:11">
      <c r="K860625" s="211"/>
    </row>
    <row r="860626" spans="11:11">
      <c r="K860626" s="211"/>
    </row>
    <row r="860627" spans="11:11">
      <c r="K860627" s="211"/>
    </row>
    <row r="860628" spans="11:11">
      <c r="K860628" s="211"/>
    </row>
    <row r="860629" spans="11:11">
      <c r="K860629" s="211"/>
    </row>
    <row r="860630" spans="11:11">
      <c r="K860630" s="211"/>
    </row>
    <row r="860631" spans="11:11">
      <c r="K860631" s="211"/>
    </row>
    <row r="860632" spans="11:11">
      <c r="K860632" s="211"/>
    </row>
    <row r="860633" spans="11:11">
      <c r="K860633" s="211"/>
    </row>
    <row r="860634" spans="11:11">
      <c r="K860634" s="211"/>
    </row>
    <row r="860635" spans="11:11">
      <c r="K860635" s="211"/>
    </row>
    <row r="860636" spans="11:11">
      <c r="K860636" s="211"/>
    </row>
    <row r="860637" spans="11:11">
      <c r="K860637" s="211"/>
    </row>
    <row r="860638" spans="11:11">
      <c r="K860638" s="211"/>
    </row>
    <row r="860639" spans="11:11">
      <c r="K860639" s="211"/>
    </row>
    <row r="860640" spans="11:11">
      <c r="K860640" s="211"/>
    </row>
    <row r="860641" spans="11:11">
      <c r="K860641" s="211"/>
    </row>
    <row r="860642" spans="11:11">
      <c r="K860642" s="211"/>
    </row>
    <row r="860643" spans="11:11">
      <c r="K860643" s="211"/>
    </row>
    <row r="860644" spans="11:11">
      <c r="K860644" s="211"/>
    </row>
    <row r="860645" spans="11:11">
      <c r="K860645" s="211"/>
    </row>
    <row r="860646" spans="11:11">
      <c r="K860646" s="211"/>
    </row>
    <row r="860647" spans="11:11">
      <c r="K860647" s="211"/>
    </row>
    <row r="860648" spans="11:11">
      <c r="K860648" s="211"/>
    </row>
    <row r="860649" spans="11:11">
      <c r="K860649" s="211"/>
    </row>
    <row r="860650" spans="11:11">
      <c r="K860650" s="211"/>
    </row>
    <row r="860651" spans="11:11">
      <c r="K860651" s="211"/>
    </row>
    <row r="860652" spans="11:11">
      <c r="K860652" s="211"/>
    </row>
    <row r="860653" spans="11:11">
      <c r="K860653" s="211"/>
    </row>
    <row r="860654" spans="11:11">
      <c r="K860654" s="211"/>
    </row>
    <row r="860655" spans="11:11">
      <c r="K860655" s="211"/>
    </row>
    <row r="860656" spans="11:11">
      <c r="K860656" s="211"/>
    </row>
    <row r="860657" spans="11:11">
      <c r="K860657" s="211"/>
    </row>
    <row r="860658" spans="11:11">
      <c r="K860658" s="211"/>
    </row>
    <row r="860659" spans="11:11">
      <c r="K860659" s="211"/>
    </row>
    <row r="860660" spans="11:11">
      <c r="K860660" s="211"/>
    </row>
    <row r="860661" spans="11:11">
      <c r="K860661" s="211"/>
    </row>
    <row r="860662" spans="11:11">
      <c r="K860662" s="211"/>
    </row>
    <row r="860663" spans="11:11">
      <c r="K860663" s="211"/>
    </row>
    <row r="860664" spans="11:11">
      <c r="K860664" s="211"/>
    </row>
    <row r="860665" spans="11:11">
      <c r="K860665" s="211"/>
    </row>
    <row r="860666" spans="11:11">
      <c r="K860666" s="211"/>
    </row>
    <row r="860667" spans="11:11">
      <c r="K860667" s="211"/>
    </row>
    <row r="860668" spans="11:11">
      <c r="K860668" s="211"/>
    </row>
    <row r="860669" spans="11:11">
      <c r="K860669" s="211"/>
    </row>
    <row r="860670" spans="11:11">
      <c r="K860670" s="211"/>
    </row>
    <row r="860671" spans="11:11">
      <c r="K860671" s="211"/>
    </row>
    <row r="860672" spans="11:11">
      <c r="K860672" s="211"/>
    </row>
    <row r="860673" spans="11:11">
      <c r="K860673" s="211"/>
    </row>
    <row r="860674" spans="11:11">
      <c r="K860674" s="211"/>
    </row>
    <row r="860675" spans="11:11">
      <c r="K860675" s="211"/>
    </row>
    <row r="860676" spans="11:11">
      <c r="K860676" s="211"/>
    </row>
    <row r="860677" spans="11:11">
      <c r="K860677" s="211"/>
    </row>
    <row r="860678" spans="11:11">
      <c r="K860678" s="211"/>
    </row>
    <row r="860679" spans="11:11">
      <c r="K860679" s="211"/>
    </row>
    <row r="860680" spans="11:11">
      <c r="K860680" s="211"/>
    </row>
    <row r="860681" spans="11:11">
      <c r="K860681" s="211"/>
    </row>
    <row r="860682" spans="11:11">
      <c r="K860682" s="211"/>
    </row>
    <row r="860683" spans="11:11">
      <c r="K860683" s="211"/>
    </row>
    <row r="860684" spans="11:11">
      <c r="K860684" s="211"/>
    </row>
    <row r="860685" spans="11:11">
      <c r="K860685" s="211"/>
    </row>
    <row r="860686" spans="11:11">
      <c r="K860686" s="211"/>
    </row>
    <row r="860687" spans="11:11">
      <c r="K860687" s="211"/>
    </row>
    <row r="860688" spans="11:11">
      <c r="K860688" s="211"/>
    </row>
    <row r="860689" spans="11:11">
      <c r="K860689" s="211"/>
    </row>
    <row r="860690" spans="11:11">
      <c r="K860690" s="211"/>
    </row>
    <row r="860691" spans="11:11">
      <c r="K860691" s="211"/>
    </row>
    <row r="860692" spans="11:11">
      <c r="K860692" s="211"/>
    </row>
    <row r="860693" spans="11:11">
      <c r="K860693" s="211"/>
    </row>
    <row r="860694" spans="11:11">
      <c r="K860694" s="211"/>
    </row>
    <row r="860695" spans="11:11">
      <c r="K860695" s="211"/>
    </row>
    <row r="860696" spans="11:11">
      <c r="K860696" s="211"/>
    </row>
    <row r="860697" spans="11:11">
      <c r="K860697" s="211"/>
    </row>
    <row r="860698" spans="11:11">
      <c r="K860698" s="211"/>
    </row>
    <row r="860699" spans="11:11">
      <c r="K860699" s="211"/>
    </row>
    <row r="860700" spans="11:11">
      <c r="K860700" s="211"/>
    </row>
    <row r="860701" spans="11:11">
      <c r="K860701" s="211"/>
    </row>
    <row r="860702" spans="11:11">
      <c r="K860702" s="211"/>
    </row>
    <row r="860703" spans="11:11">
      <c r="K860703" s="211"/>
    </row>
    <row r="860704" spans="11:11">
      <c r="K860704" s="211"/>
    </row>
    <row r="860705" spans="11:11">
      <c r="K860705" s="211"/>
    </row>
    <row r="860706" spans="11:11">
      <c r="K860706" s="211"/>
    </row>
    <row r="860707" spans="11:11">
      <c r="K860707" s="211"/>
    </row>
    <row r="860708" spans="11:11">
      <c r="K860708" s="211"/>
    </row>
    <row r="860709" spans="11:11">
      <c r="K860709" s="211"/>
    </row>
    <row r="860710" spans="11:11">
      <c r="K860710" s="211"/>
    </row>
    <row r="860711" spans="11:11">
      <c r="K860711" s="211"/>
    </row>
    <row r="860712" spans="11:11">
      <c r="K860712" s="211"/>
    </row>
    <row r="860713" spans="11:11">
      <c r="K860713" s="211"/>
    </row>
    <row r="860714" spans="11:11">
      <c r="K860714" s="211"/>
    </row>
    <row r="860715" spans="11:11">
      <c r="K860715" s="211"/>
    </row>
    <row r="860716" spans="11:11">
      <c r="K860716" s="211"/>
    </row>
    <row r="860717" spans="11:11">
      <c r="K860717" s="211"/>
    </row>
    <row r="860718" spans="11:11">
      <c r="K860718" s="211"/>
    </row>
    <row r="860719" spans="11:11">
      <c r="K860719" s="211"/>
    </row>
    <row r="860720" spans="11:11">
      <c r="K860720" s="211"/>
    </row>
    <row r="860721" spans="11:11">
      <c r="K860721" s="211"/>
    </row>
    <row r="860722" spans="11:11">
      <c r="K860722" s="211"/>
    </row>
    <row r="860723" spans="11:11">
      <c r="K860723" s="211"/>
    </row>
    <row r="860724" spans="11:11">
      <c r="K860724" s="211"/>
    </row>
    <row r="860725" spans="11:11">
      <c r="K860725" s="211"/>
    </row>
    <row r="860726" spans="11:11">
      <c r="K860726" s="211"/>
    </row>
    <row r="860727" spans="11:11">
      <c r="K860727" s="211"/>
    </row>
    <row r="860728" spans="11:11">
      <c r="K860728" s="211"/>
    </row>
    <row r="860729" spans="11:11">
      <c r="K860729" s="211"/>
    </row>
    <row r="860730" spans="11:11">
      <c r="K860730" s="211"/>
    </row>
    <row r="860731" spans="11:11">
      <c r="K860731" s="211"/>
    </row>
    <row r="860732" spans="11:11">
      <c r="K860732" s="211"/>
    </row>
    <row r="860733" spans="11:11">
      <c r="K860733" s="211"/>
    </row>
    <row r="860734" spans="11:11">
      <c r="K860734" s="211"/>
    </row>
    <row r="860735" spans="11:11">
      <c r="K860735" s="211"/>
    </row>
    <row r="860736" spans="11:11">
      <c r="K860736" s="211"/>
    </row>
    <row r="860737" spans="11:11">
      <c r="K860737" s="211"/>
    </row>
    <row r="860738" spans="11:11">
      <c r="K860738" s="211"/>
    </row>
    <row r="860739" spans="11:11">
      <c r="K860739" s="211"/>
    </row>
    <row r="860740" spans="11:11">
      <c r="K860740" s="211"/>
    </row>
    <row r="860741" spans="11:11">
      <c r="K860741" s="211"/>
    </row>
    <row r="860742" spans="11:11">
      <c r="K860742" s="211"/>
    </row>
    <row r="860743" spans="11:11">
      <c r="K860743" s="211"/>
    </row>
    <row r="860744" spans="11:11">
      <c r="K860744" s="211"/>
    </row>
    <row r="860745" spans="11:11">
      <c r="K860745" s="211"/>
    </row>
    <row r="860746" spans="11:11">
      <c r="K860746" s="211"/>
    </row>
    <row r="860747" spans="11:11">
      <c r="K860747" s="211"/>
    </row>
    <row r="860748" spans="11:11">
      <c r="K860748" s="211"/>
    </row>
    <row r="860749" spans="11:11">
      <c r="K860749" s="211"/>
    </row>
    <row r="860750" spans="11:11">
      <c r="K860750" s="211"/>
    </row>
    <row r="860751" spans="11:11">
      <c r="K860751" s="211"/>
    </row>
    <row r="860752" spans="11:11">
      <c r="K860752" s="211"/>
    </row>
    <row r="860753" spans="11:11">
      <c r="K860753" s="211"/>
    </row>
    <row r="860754" spans="11:11">
      <c r="K860754" s="211"/>
    </row>
    <row r="860755" spans="11:11">
      <c r="K860755" s="211"/>
    </row>
    <row r="860756" spans="11:11">
      <c r="K860756" s="211"/>
    </row>
    <row r="860757" spans="11:11">
      <c r="K860757" s="211"/>
    </row>
    <row r="860758" spans="11:11">
      <c r="K860758" s="211"/>
    </row>
    <row r="860759" spans="11:11">
      <c r="K860759" s="211"/>
    </row>
    <row r="860760" spans="11:11">
      <c r="K860760" s="211"/>
    </row>
    <row r="860761" spans="11:11">
      <c r="K860761" s="211"/>
    </row>
    <row r="860762" spans="11:11">
      <c r="K860762" s="211"/>
    </row>
    <row r="860763" spans="11:11">
      <c r="K860763" s="211"/>
    </row>
    <row r="860764" spans="11:11">
      <c r="K860764" s="211"/>
    </row>
    <row r="860765" spans="11:11">
      <c r="K860765" s="211"/>
    </row>
    <row r="860766" spans="11:11">
      <c r="K860766" s="211"/>
    </row>
    <row r="860767" spans="11:11">
      <c r="K860767" s="211"/>
    </row>
    <row r="860768" spans="11:11">
      <c r="K860768" s="211"/>
    </row>
    <row r="860769" spans="11:11">
      <c r="K860769" s="211"/>
    </row>
    <row r="860770" spans="11:11">
      <c r="K860770" s="211"/>
    </row>
    <row r="860771" spans="11:11">
      <c r="K860771" s="211"/>
    </row>
    <row r="860772" spans="11:11">
      <c r="K860772" s="211"/>
    </row>
    <row r="860773" spans="11:11">
      <c r="K860773" s="211"/>
    </row>
    <row r="860774" spans="11:11">
      <c r="K860774" s="211"/>
    </row>
    <row r="860775" spans="11:11">
      <c r="K860775" s="211"/>
    </row>
    <row r="860776" spans="11:11">
      <c r="K860776" s="211"/>
    </row>
    <row r="860777" spans="11:11">
      <c r="K860777" s="211"/>
    </row>
    <row r="860778" spans="11:11">
      <c r="K860778" s="211"/>
    </row>
    <row r="860779" spans="11:11">
      <c r="K860779" s="211"/>
    </row>
    <row r="860780" spans="11:11">
      <c r="K860780" s="211"/>
    </row>
    <row r="860781" spans="11:11">
      <c r="K860781" s="211"/>
    </row>
    <row r="860782" spans="11:11">
      <c r="K860782" s="211"/>
    </row>
    <row r="860783" spans="11:11">
      <c r="K860783" s="211"/>
    </row>
    <row r="860784" spans="11:11">
      <c r="K860784" s="211"/>
    </row>
    <row r="860785" spans="11:11">
      <c r="K860785" s="211"/>
    </row>
    <row r="860786" spans="11:11">
      <c r="K860786" s="211"/>
    </row>
    <row r="860787" spans="11:11">
      <c r="K860787" s="211"/>
    </row>
    <row r="860788" spans="11:11">
      <c r="K860788" s="211"/>
    </row>
    <row r="860789" spans="11:11">
      <c r="K860789" s="211"/>
    </row>
    <row r="860790" spans="11:11">
      <c r="K860790" s="211"/>
    </row>
    <row r="860791" spans="11:11">
      <c r="K860791" s="211"/>
    </row>
    <row r="860792" spans="11:11">
      <c r="K860792" s="211"/>
    </row>
    <row r="860793" spans="11:11">
      <c r="K860793" s="211"/>
    </row>
    <row r="860794" spans="11:11">
      <c r="K860794" s="211"/>
    </row>
    <row r="860795" spans="11:11">
      <c r="K860795" s="211"/>
    </row>
    <row r="860796" spans="11:11">
      <c r="K860796" s="211"/>
    </row>
    <row r="860797" spans="11:11">
      <c r="K860797" s="211"/>
    </row>
    <row r="860798" spans="11:11">
      <c r="K860798" s="211"/>
    </row>
    <row r="860799" spans="11:11">
      <c r="K860799" s="211"/>
    </row>
    <row r="860800" spans="11:11">
      <c r="K860800" s="211"/>
    </row>
    <row r="860801" spans="11:11">
      <c r="K860801" s="211"/>
    </row>
    <row r="860802" spans="11:11">
      <c r="K860802" s="211"/>
    </row>
    <row r="860803" spans="11:11">
      <c r="K860803" s="211"/>
    </row>
    <row r="860804" spans="11:11">
      <c r="K860804" s="211"/>
    </row>
    <row r="860805" spans="11:11">
      <c r="K860805" s="211"/>
    </row>
    <row r="860806" spans="11:11">
      <c r="K860806" s="211"/>
    </row>
    <row r="860807" spans="11:11">
      <c r="K860807" s="211"/>
    </row>
    <row r="860808" spans="11:11">
      <c r="K860808" s="211"/>
    </row>
    <row r="860809" spans="11:11">
      <c r="K860809" s="211"/>
    </row>
    <row r="860810" spans="11:11">
      <c r="K860810" s="211"/>
    </row>
    <row r="860811" spans="11:11">
      <c r="K860811" s="211"/>
    </row>
    <row r="860812" spans="11:11">
      <c r="K860812" s="211"/>
    </row>
    <row r="860813" spans="11:11">
      <c r="K860813" s="211"/>
    </row>
    <row r="860814" spans="11:11">
      <c r="K860814" s="211"/>
    </row>
    <row r="860815" spans="11:11">
      <c r="K860815" s="211"/>
    </row>
    <row r="860816" spans="11:11">
      <c r="K860816" s="211"/>
    </row>
    <row r="860817" spans="11:11">
      <c r="K860817" s="211"/>
    </row>
    <row r="860818" spans="11:11">
      <c r="K860818" s="211"/>
    </row>
    <row r="860819" spans="11:11">
      <c r="K860819" s="211"/>
    </row>
    <row r="860820" spans="11:11">
      <c r="K860820" s="211"/>
    </row>
    <row r="860821" spans="11:11">
      <c r="K860821" s="211"/>
    </row>
    <row r="860822" spans="11:11">
      <c r="K860822" s="211"/>
    </row>
    <row r="860823" spans="11:11">
      <c r="K860823" s="211"/>
    </row>
    <row r="860824" spans="11:11">
      <c r="K860824" s="211"/>
    </row>
    <row r="860825" spans="11:11">
      <c r="K860825" s="211"/>
    </row>
    <row r="860826" spans="11:11">
      <c r="K860826" s="211"/>
    </row>
    <row r="860827" spans="11:11">
      <c r="K860827" s="211"/>
    </row>
    <row r="860828" spans="11:11">
      <c r="K860828" s="211"/>
    </row>
    <row r="860829" spans="11:11">
      <c r="K860829" s="211"/>
    </row>
    <row r="860830" spans="11:11">
      <c r="K860830" s="211"/>
    </row>
    <row r="860831" spans="11:11">
      <c r="K860831" s="211"/>
    </row>
    <row r="860832" spans="11:11">
      <c r="K860832" s="211"/>
    </row>
    <row r="860833" spans="11:11">
      <c r="K860833" s="211"/>
    </row>
    <row r="860834" spans="11:11">
      <c r="K860834" s="211"/>
    </row>
    <row r="860835" spans="11:11">
      <c r="K860835" s="211"/>
    </row>
    <row r="860836" spans="11:11">
      <c r="K860836" s="211"/>
    </row>
    <row r="860837" spans="11:11">
      <c r="K860837" s="211"/>
    </row>
    <row r="860838" spans="11:11">
      <c r="K860838" s="211"/>
    </row>
    <row r="860839" spans="11:11">
      <c r="K860839" s="211"/>
    </row>
    <row r="860840" spans="11:11">
      <c r="K860840" s="211"/>
    </row>
    <row r="860841" spans="11:11">
      <c r="K860841" s="211"/>
    </row>
    <row r="860842" spans="11:11">
      <c r="K860842" s="211"/>
    </row>
    <row r="860843" spans="11:11">
      <c r="K860843" s="211"/>
    </row>
    <row r="860844" spans="11:11">
      <c r="K860844" s="211"/>
    </row>
    <row r="860845" spans="11:11">
      <c r="K860845" s="211"/>
    </row>
    <row r="860846" spans="11:11">
      <c r="K860846" s="211"/>
    </row>
    <row r="860847" spans="11:11">
      <c r="K860847" s="211"/>
    </row>
    <row r="860848" spans="11:11">
      <c r="K860848" s="211"/>
    </row>
    <row r="860849" spans="11:11">
      <c r="K860849" s="211"/>
    </row>
    <row r="860850" spans="11:11">
      <c r="K860850" s="211"/>
    </row>
    <row r="860851" spans="11:11">
      <c r="K860851" s="211"/>
    </row>
    <row r="860852" spans="11:11">
      <c r="K860852" s="211"/>
    </row>
    <row r="860853" spans="11:11">
      <c r="K860853" s="211"/>
    </row>
    <row r="860854" spans="11:11">
      <c r="K860854" s="211"/>
    </row>
    <row r="860855" spans="11:11">
      <c r="K860855" s="211"/>
    </row>
    <row r="860856" spans="11:11">
      <c r="K860856" s="211"/>
    </row>
    <row r="860857" spans="11:11">
      <c r="K860857" s="211"/>
    </row>
    <row r="860858" spans="11:11">
      <c r="K860858" s="211"/>
    </row>
    <row r="860859" spans="11:11">
      <c r="K860859" s="211"/>
    </row>
    <row r="860860" spans="11:11">
      <c r="K860860" s="211"/>
    </row>
    <row r="860861" spans="11:11">
      <c r="K860861" s="211"/>
    </row>
    <row r="860862" spans="11:11">
      <c r="K860862" s="211"/>
    </row>
    <row r="860863" spans="11:11">
      <c r="K860863" s="211"/>
    </row>
    <row r="860864" spans="11:11">
      <c r="K860864" s="211"/>
    </row>
    <row r="860865" spans="11:11">
      <c r="K860865" s="211"/>
    </row>
    <row r="860866" spans="11:11">
      <c r="K860866" s="211"/>
    </row>
    <row r="860867" spans="11:11">
      <c r="K860867" s="211"/>
    </row>
    <row r="860868" spans="11:11">
      <c r="K860868" s="211"/>
    </row>
    <row r="860869" spans="11:11">
      <c r="K860869" s="211"/>
    </row>
    <row r="860870" spans="11:11">
      <c r="K860870" s="211"/>
    </row>
    <row r="860871" spans="11:11">
      <c r="K860871" s="211"/>
    </row>
    <row r="860872" spans="11:11">
      <c r="K860872" s="211"/>
    </row>
    <row r="860873" spans="11:11">
      <c r="K860873" s="211"/>
    </row>
    <row r="860874" spans="11:11">
      <c r="K860874" s="211"/>
    </row>
    <row r="860875" spans="11:11">
      <c r="K860875" s="211"/>
    </row>
    <row r="860876" spans="11:11">
      <c r="K860876" s="211"/>
    </row>
    <row r="860877" spans="11:11">
      <c r="K860877" s="211"/>
    </row>
    <row r="860878" spans="11:11">
      <c r="K860878" s="211"/>
    </row>
    <row r="860879" spans="11:11">
      <c r="K860879" s="211"/>
    </row>
    <row r="860880" spans="11:11">
      <c r="K860880" s="211"/>
    </row>
    <row r="860881" spans="11:11">
      <c r="K860881" s="211"/>
    </row>
    <row r="860882" spans="11:11">
      <c r="K860882" s="211"/>
    </row>
    <row r="860883" spans="11:11">
      <c r="K860883" s="211"/>
    </row>
    <row r="860884" spans="11:11">
      <c r="K860884" s="211"/>
    </row>
    <row r="860885" spans="11:11">
      <c r="K860885" s="211"/>
    </row>
    <row r="860886" spans="11:11">
      <c r="K860886" s="211"/>
    </row>
    <row r="860887" spans="11:11">
      <c r="K860887" s="211"/>
    </row>
    <row r="860888" spans="11:11">
      <c r="K860888" s="211"/>
    </row>
    <row r="860889" spans="11:11">
      <c r="K860889" s="211"/>
    </row>
    <row r="860890" spans="11:11">
      <c r="K860890" s="211"/>
    </row>
    <row r="860891" spans="11:11">
      <c r="K860891" s="211"/>
    </row>
    <row r="860892" spans="11:11">
      <c r="K860892" s="211"/>
    </row>
    <row r="860893" spans="11:11">
      <c r="K860893" s="211"/>
    </row>
    <row r="860894" spans="11:11">
      <c r="K860894" s="211"/>
    </row>
    <row r="860895" spans="11:11">
      <c r="K860895" s="211"/>
    </row>
    <row r="860896" spans="11:11">
      <c r="K860896" s="211"/>
    </row>
    <row r="860897" spans="11:11">
      <c r="K860897" s="211"/>
    </row>
    <row r="860898" spans="11:11">
      <c r="K860898" s="211"/>
    </row>
    <row r="860899" spans="11:11">
      <c r="K860899" s="211"/>
    </row>
    <row r="860900" spans="11:11">
      <c r="K860900" s="211"/>
    </row>
    <row r="860901" spans="11:11">
      <c r="K860901" s="211"/>
    </row>
    <row r="860902" spans="11:11">
      <c r="K860902" s="211"/>
    </row>
    <row r="860903" spans="11:11">
      <c r="K860903" s="211"/>
    </row>
    <row r="860904" spans="11:11">
      <c r="K860904" s="211"/>
    </row>
    <row r="860905" spans="11:11">
      <c r="K860905" s="211"/>
    </row>
    <row r="860906" spans="11:11">
      <c r="K860906" s="211"/>
    </row>
    <row r="860907" spans="11:11">
      <c r="K860907" s="211"/>
    </row>
    <row r="860908" spans="11:11">
      <c r="K860908" s="211"/>
    </row>
    <row r="860909" spans="11:11">
      <c r="K860909" s="211"/>
    </row>
    <row r="860910" spans="11:11">
      <c r="K860910" s="211"/>
    </row>
    <row r="860911" spans="11:11">
      <c r="K860911" s="211"/>
    </row>
    <row r="860912" spans="11:11">
      <c r="K860912" s="211"/>
    </row>
    <row r="860913" spans="11:11">
      <c r="K860913" s="211"/>
    </row>
    <row r="860914" spans="11:11">
      <c r="K860914" s="211"/>
    </row>
    <row r="860915" spans="11:11">
      <c r="K860915" s="211"/>
    </row>
    <row r="860916" spans="11:11">
      <c r="K860916" s="211"/>
    </row>
    <row r="860917" spans="11:11">
      <c r="K860917" s="211"/>
    </row>
    <row r="860918" spans="11:11">
      <c r="K860918" s="211"/>
    </row>
    <row r="860919" spans="11:11">
      <c r="K860919" s="211"/>
    </row>
    <row r="860920" spans="11:11">
      <c r="K860920" s="211"/>
    </row>
    <row r="860921" spans="11:11">
      <c r="K860921" s="211"/>
    </row>
    <row r="860922" spans="11:11">
      <c r="K860922" s="211"/>
    </row>
    <row r="860923" spans="11:11">
      <c r="K860923" s="211"/>
    </row>
    <row r="860924" spans="11:11">
      <c r="K860924" s="211"/>
    </row>
    <row r="860925" spans="11:11">
      <c r="K860925" s="211"/>
    </row>
    <row r="860926" spans="11:11">
      <c r="K860926" s="211"/>
    </row>
    <row r="860927" spans="11:11">
      <c r="K860927" s="211"/>
    </row>
    <row r="860928" spans="11:11">
      <c r="K860928" s="211"/>
    </row>
    <row r="860929" spans="11:11">
      <c r="K860929" s="211"/>
    </row>
    <row r="860930" spans="11:11">
      <c r="K860930" s="211"/>
    </row>
    <row r="860931" spans="11:11">
      <c r="K860931" s="211"/>
    </row>
    <row r="860932" spans="11:11">
      <c r="K860932" s="211"/>
    </row>
    <row r="860933" spans="11:11">
      <c r="K860933" s="211"/>
    </row>
    <row r="860934" spans="11:11">
      <c r="K860934" s="211"/>
    </row>
    <row r="860935" spans="11:11">
      <c r="K860935" s="211"/>
    </row>
    <row r="860936" spans="11:11">
      <c r="K860936" s="211"/>
    </row>
    <row r="860937" spans="11:11">
      <c r="K860937" s="211"/>
    </row>
    <row r="860938" spans="11:11">
      <c r="K860938" s="211"/>
    </row>
    <row r="860939" spans="11:11">
      <c r="K860939" s="211"/>
    </row>
    <row r="860940" spans="11:11">
      <c r="K860940" s="211"/>
    </row>
    <row r="860941" spans="11:11">
      <c r="K860941" s="211"/>
    </row>
    <row r="860942" spans="11:11">
      <c r="K860942" s="211"/>
    </row>
    <row r="860943" spans="11:11">
      <c r="K860943" s="211"/>
    </row>
    <row r="860944" spans="11:11">
      <c r="K860944" s="211"/>
    </row>
    <row r="860945" spans="11:11">
      <c r="K860945" s="211"/>
    </row>
    <row r="860946" spans="11:11">
      <c r="K860946" s="211"/>
    </row>
    <row r="860947" spans="11:11">
      <c r="K860947" s="211"/>
    </row>
    <row r="860948" spans="11:11">
      <c r="K860948" s="211"/>
    </row>
    <row r="860949" spans="11:11">
      <c r="K860949" s="211"/>
    </row>
    <row r="860950" spans="11:11">
      <c r="K860950" s="211"/>
    </row>
    <row r="860951" spans="11:11">
      <c r="K860951" s="211"/>
    </row>
    <row r="860952" spans="11:11">
      <c r="K860952" s="211"/>
    </row>
    <row r="860953" spans="11:11">
      <c r="K860953" s="211"/>
    </row>
    <row r="860954" spans="11:11">
      <c r="K860954" s="211"/>
    </row>
    <row r="860955" spans="11:11">
      <c r="K860955" s="211"/>
    </row>
    <row r="860956" spans="11:11">
      <c r="K860956" s="211"/>
    </row>
    <row r="860957" spans="11:11">
      <c r="K860957" s="211"/>
    </row>
    <row r="860958" spans="11:11">
      <c r="K860958" s="211"/>
    </row>
    <row r="860959" spans="11:11">
      <c r="K860959" s="211"/>
    </row>
    <row r="860960" spans="11:11">
      <c r="K860960" s="211"/>
    </row>
    <row r="860961" spans="11:11">
      <c r="K860961" s="211"/>
    </row>
    <row r="860962" spans="11:11">
      <c r="K860962" s="211"/>
    </row>
    <row r="860963" spans="11:11">
      <c r="K860963" s="211"/>
    </row>
    <row r="860964" spans="11:11">
      <c r="K860964" s="211"/>
    </row>
    <row r="860965" spans="11:11">
      <c r="K860965" s="211"/>
    </row>
    <row r="860966" spans="11:11">
      <c r="K860966" s="211"/>
    </row>
    <row r="860967" spans="11:11">
      <c r="K860967" s="211"/>
    </row>
    <row r="860968" spans="11:11">
      <c r="K860968" s="211"/>
    </row>
    <row r="860969" spans="11:11">
      <c r="K860969" s="211"/>
    </row>
    <row r="860970" spans="11:11">
      <c r="K860970" s="211"/>
    </row>
    <row r="860971" spans="11:11">
      <c r="K860971" s="211"/>
    </row>
    <row r="860972" spans="11:11">
      <c r="K860972" s="211"/>
    </row>
    <row r="860973" spans="11:11">
      <c r="K860973" s="211"/>
    </row>
    <row r="860974" spans="11:11">
      <c r="K860974" s="211"/>
    </row>
    <row r="860975" spans="11:11">
      <c r="K860975" s="211"/>
    </row>
    <row r="860976" spans="11:11">
      <c r="K860976" s="211"/>
    </row>
    <row r="860977" spans="11:11">
      <c r="K860977" s="211"/>
    </row>
    <row r="860978" spans="11:11">
      <c r="K860978" s="211"/>
    </row>
    <row r="860979" spans="11:11">
      <c r="K860979" s="211"/>
    </row>
    <row r="860980" spans="11:11">
      <c r="K860980" s="211"/>
    </row>
    <row r="860981" spans="11:11">
      <c r="K860981" s="211"/>
    </row>
    <row r="860982" spans="11:11">
      <c r="K860982" s="211"/>
    </row>
    <row r="860983" spans="11:11">
      <c r="K860983" s="211"/>
    </row>
    <row r="860984" spans="11:11">
      <c r="K860984" s="211"/>
    </row>
    <row r="860985" spans="11:11">
      <c r="K860985" s="211"/>
    </row>
    <row r="860986" spans="11:11">
      <c r="K860986" s="211"/>
    </row>
    <row r="860987" spans="11:11">
      <c r="K860987" s="211"/>
    </row>
    <row r="860988" spans="11:11">
      <c r="K860988" s="211"/>
    </row>
    <row r="860989" spans="11:11">
      <c r="K860989" s="211"/>
    </row>
    <row r="860990" spans="11:11">
      <c r="K860990" s="211"/>
    </row>
    <row r="860991" spans="11:11">
      <c r="K860991" s="211"/>
    </row>
    <row r="860992" spans="11:11">
      <c r="K860992" s="211"/>
    </row>
    <row r="860993" spans="11:11">
      <c r="K860993" s="211"/>
    </row>
    <row r="860994" spans="11:11">
      <c r="K860994" s="211"/>
    </row>
    <row r="860995" spans="11:11">
      <c r="K860995" s="211"/>
    </row>
    <row r="860996" spans="11:11">
      <c r="K860996" s="211"/>
    </row>
    <row r="860997" spans="11:11">
      <c r="K860997" s="211"/>
    </row>
    <row r="860998" spans="11:11">
      <c r="K860998" s="211"/>
    </row>
    <row r="860999" spans="11:11">
      <c r="K860999" s="211"/>
    </row>
    <row r="861000" spans="11:11">
      <c r="K861000" s="211"/>
    </row>
    <row r="861001" spans="11:11">
      <c r="K861001" s="211"/>
    </row>
    <row r="861002" spans="11:11">
      <c r="K861002" s="211"/>
    </row>
    <row r="861003" spans="11:11">
      <c r="K861003" s="211"/>
    </row>
    <row r="861004" spans="11:11">
      <c r="K861004" s="211"/>
    </row>
    <row r="861005" spans="11:11">
      <c r="K861005" s="211"/>
    </row>
    <row r="861006" spans="11:11">
      <c r="K861006" s="211"/>
    </row>
    <row r="861007" spans="11:11">
      <c r="K861007" s="211"/>
    </row>
    <row r="861008" spans="11:11">
      <c r="K861008" s="211"/>
    </row>
    <row r="861009" spans="11:11">
      <c r="K861009" s="211"/>
    </row>
    <row r="861010" spans="11:11">
      <c r="K861010" s="211"/>
    </row>
    <row r="861011" spans="11:11">
      <c r="K861011" s="211"/>
    </row>
    <row r="861012" spans="11:11">
      <c r="K861012" s="211"/>
    </row>
    <row r="861013" spans="11:11">
      <c r="K861013" s="211"/>
    </row>
    <row r="861014" spans="11:11">
      <c r="K861014" s="211"/>
    </row>
    <row r="861015" spans="11:11">
      <c r="K861015" s="211"/>
    </row>
    <row r="861016" spans="11:11">
      <c r="K861016" s="211"/>
    </row>
    <row r="861017" spans="11:11">
      <c r="K861017" s="211"/>
    </row>
    <row r="861018" spans="11:11">
      <c r="K861018" s="211"/>
    </row>
    <row r="861019" spans="11:11">
      <c r="K861019" s="211"/>
    </row>
    <row r="861020" spans="11:11">
      <c r="K861020" s="211"/>
    </row>
    <row r="861021" spans="11:11">
      <c r="K861021" s="211"/>
    </row>
    <row r="861022" spans="11:11">
      <c r="K861022" s="211"/>
    </row>
    <row r="861023" spans="11:11">
      <c r="K861023" s="211"/>
    </row>
    <row r="861024" spans="11:11">
      <c r="K861024" s="211"/>
    </row>
    <row r="861025" spans="11:11">
      <c r="K861025" s="211"/>
    </row>
    <row r="861026" spans="11:11">
      <c r="K861026" s="211"/>
    </row>
    <row r="861027" spans="11:11">
      <c r="K861027" s="211"/>
    </row>
    <row r="861028" spans="11:11">
      <c r="K861028" s="211"/>
    </row>
    <row r="861029" spans="11:11">
      <c r="K861029" s="211"/>
    </row>
    <row r="861030" spans="11:11">
      <c r="K861030" s="211"/>
    </row>
    <row r="861031" spans="11:11">
      <c r="K861031" s="211"/>
    </row>
    <row r="861032" spans="11:11">
      <c r="K861032" s="211"/>
    </row>
    <row r="861033" spans="11:11">
      <c r="K861033" s="211"/>
    </row>
    <row r="861034" spans="11:11">
      <c r="K861034" s="211"/>
    </row>
    <row r="861035" spans="11:11">
      <c r="K861035" s="211"/>
    </row>
    <row r="861036" spans="11:11">
      <c r="K861036" s="211"/>
    </row>
    <row r="861037" spans="11:11">
      <c r="K861037" s="211"/>
    </row>
    <row r="861038" spans="11:11">
      <c r="K861038" s="211"/>
    </row>
    <row r="861039" spans="11:11">
      <c r="K861039" s="211"/>
    </row>
    <row r="861040" spans="11:11">
      <c r="K861040" s="211"/>
    </row>
    <row r="861041" spans="11:11">
      <c r="K861041" s="211"/>
    </row>
    <row r="861042" spans="11:11">
      <c r="K861042" s="211"/>
    </row>
    <row r="861043" spans="11:11">
      <c r="K861043" s="211"/>
    </row>
    <row r="861044" spans="11:11">
      <c r="K861044" s="211"/>
    </row>
    <row r="861045" spans="11:11">
      <c r="K861045" s="211"/>
    </row>
    <row r="861046" spans="11:11">
      <c r="K861046" s="211"/>
    </row>
    <row r="861047" spans="11:11">
      <c r="K861047" s="211"/>
    </row>
    <row r="861048" spans="11:11">
      <c r="K861048" s="211"/>
    </row>
    <row r="861049" spans="11:11">
      <c r="K861049" s="211"/>
    </row>
    <row r="861050" spans="11:11">
      <c r="K861050" s="211"/>
    </row>
    <row r="861051" spans="11:11">
      <c r="K861051" s="211"/>
    </row>
    <row r="861052" spans="11:11">
      <c r="K861052" s="211"/>
    </row>
    <row r="861053" spans="11:11">
      <c r="K861053" s="211"/>
    </row>
    <row r="861054" spans="11:11">
      <c r="K861054" s="211"/>
    </row>
    <row r="861055" spans="11:11">
      <c r="K861055" s="211"/>
    </row>
    <row r="861056" spans="11:11">
      <c r="K861056" s="211"/>
    </row>
    <row r="861057" spans="11:11">
      <c r="K861057" s="211"/>
    </row>
    <row r="861058" spans="11:11">
      <c r="K861058" s="211"/>
    </row>
    <row r="861059" spans="11:11">
      <c r="K861059" s="211"/>
    </row>
    <row r="861060" spans="11:11">
      <c r="K861060" s="211"/>
    </row>
    <row r="861061" spans="11:11">
      <c r="K861061" s="211"/>
    </row>
    <row r="861062" spans="11:11">
      <c r="K861062" s="211"/>
    </row>
    <row r="861063" spans="11:11">
      <c r="K861063" s="211"/>
    </row>
    <row r="861064" spans="11:11">
      <c r="K861064" s="211"/>
    </row>
    <row r="861065" spans="11:11">
      <c r="K861065" s="211"/>
    </row>
    <row r="861066" spans="11:11">
      <c r="K861066" s="211"/>
    </row>
    <row r="861067" spans="11:11">
      <c r="K861067" s="211"/>
    </row>
    <row r="861068" spans="11:11">
      <c r="K861068" s="211"/>
    </row>
    <row r="861069" spans="11:11">
      <c r="K861069" s="211"/>
    </row>
    <row r="861070" spans="11:11">
      <c r="K861070" s="211"/>
    </row>
    <row r="861071" spans="11:11">
      <c r="K861071" s="211"/>
    </row>
    <row r="861072" spans="11:11">
      <c r="K861072" s="211"/>
    </row>
    <row r="861073" spans="11:11">
      <c r="K861073" s="211"/>
    </row>
    <row r="861074" spans="11:11">
      <c r="K861074" s="211"/>
    </row>
    <row r="861075" spans="11:11">
      <c r="K861075" s="211"/>
    </row>
    <row r="861076" spans="11:11">
      <c r="K861076" s="211"/>
    </row>
    <row r="861077" spans="11:11">
      <c r="K861077" s="211"/>
    </row>
    <row r="861078" spans="11:11">
      <c r="K861078" s="211"/>
    </row>
    <row r="861079" spans="11:11">
      <c r="K861079" s="211"/>
    </row>
    <row r="861080" spans="11:11">
      <c r="K861080" s="211"/>
    </row>
    <row r="861081" spans="11:11">
      <c r="K861081" s="211"/>
    </row>
    <row r="861082" spans="11:11">
      <c r="K861082" s="211"/>
    </row>
    <row r="861083" spans="11:11">
      <c r="K861083" s="211"/>
    </row>
    <row r="861084" spans="11:11">
      <c r="K861084" s="211"/>
    </row>
    <row r="861085" spans="11:11">
      <c r="K861085" s="211"/>
    </row>
    <row r="861086" spans="11:11">
      <c r="K861086" s="211"/>
    </row>
    <row r="861087" spans="11:11">
      <c r="K861087" s="211"/>
    </row>
    <row r="861088" spans="11:11">
      <c r="K861088" s="211"/>
    </row>
    <row r="861089" spans="11:11">
      <c r="K861089" s="211"/>
    </row>
    <row r="861090" spans="11:11">
      <c r="K861090" s="211"/>
    </row>
    <row r="861091" spans="11:11">
      <c r="K861091" s="211"/>
    </row>
    <row r="861092" spans="11:11">
      <c r="K861092" s="211"/>
    </row>
    <row r="861093" spans="11:11">
      <c r="K861093" s="211"/>
    </row>
    <row r="861094" spans="11:11">
      <c r="K861094" s="211"/>
    </row>
    <row r="861095" spans="11:11">
      <c r="K861095" s="211"/>
    </row>
    <row r="861096" spans="11:11">
      <c r="K861096" s="211"/>
    </row>
    <row r="861097" spans="11:11">
      <c r="K861097" s="211"/>
    </row>
    <row r="861098" spans="11:11">
      <c r="K861098" s="211"/>
    </row>
    <row r="861099" spans="11:11">
      <c r="K861099" s="211"/>
    </row>
    <row r="861100" spans="11:11">
      <c r="K861100" s="211"/>
    </row>
    <row r="861101" spans="11:11">
      <c r="K861101" s="211"/>
    </row>
    <row r="861102" spans="11:11">
      <c r="K861102" s="211"/>
    </row>
    <row r="861103" spans="11:11">
      <c r="K861103" s="211"/>
    </row>
    <row r="861104" spans="11:11">
      <c r="K861104" s="211"/>
    </row>
    <row r="861105" spans="11:11">
      <c r="K861105" s="211"/>
    </row>
    <row r="861106" spans="11:11">
      <c r="K861106" s="211"/>
    </row>
    <row r="861107" spans="11:11">
      <c r="K861107" s="211"/>
    </row>
    <row r="861108" spans="11:11">
      <c r="K861108" s="211"/>
    </row>
    <row r="861109" spans="11:11">
      <c r="K861109" s="211"/>
    </row>
    <row r="861110" spans="11:11">
      <c r="K861110" s="211"/>
    </row>
    <row r="861111" spans="11:11">
      <c r="K861111" s="211"/>
    </row>
    <row r="861112" spans="11:11">
      <c r="K861112" s="211"/>
    </row>
    <row r="861113" spans="11:11">
      <c r="K861113" s="211"/>
    </row>
    <row r="861114" spans="11:11">
      <c r="K861114" s="211"/>
    </row>
    <row r="861115" spans="11:11">
      <c r="K861115" s="211"/>
    </row>
    <row r="861116" spans="11:11">
      <c r="K861116" s="211"/>
    </row>
    <row r="861117" spans="11:11">
      <c r="K861117" s="211"/>
    </row>
    <row r="861118" spans="11:11">
      <c r="K861118" s="211"/>
    </row>
    <row r="861119" spans="11:11">
      <c r="K861119" s="211"/>
    </row>
    <row r="861120" spans="11:11">
      <c r="K861120" s="211"/>
    </row>
    <row r="861121" spans="11:11">
      <c r="K861121" s="211"/>
    </row>
    <row r="861122" spans="11:11">
      <c r="K861122" s="211"/>
    </row>
    <row r="861123" spans="11:11">
      <c r="K861123" s="211"/>
    </row>
    <row r="861124" spans="11:11">
      <c r="K861124" s="211"/>
    </row>
    <row r="861125" spans="11:11">
      <c r="K861125" s="211"/>
    </row>
    <row r="861126" spans="11:11">
      <c r="K861126" s="211"/>
    </row>
    <row r="861127" spans="11:11">
      <c r="K861127" s="211"/>
    </row>
    <row r="861128" spans="11:11">
      <c r="K861128" s="211"/>
    </row>
    <row r="861129" spans="11:11">
      <c r="K861129" s="211"/>
    </row>
    <row r="861130" spans="11:11">
      <c r="K861130" s="211"/>
    </row>
    <row r="861131" spans="11:11">
      <c r="K861131" s="211"/>
    </row>
    <row r="861132" spans="11:11">
      <c r="K861132" s="211"/>
    </row>
    <row r="861133" spans="11:11">
      <c r="K861133" s="211"/>
    </row>
    <row r="861134" spans="11:11">
      <c r="K861134" s="211"/>
    </row>
    <row r="861135" spans="11:11">
      <c r="K861135" s="211"/>
    </row>
    <row r="861136" spans="11:11">
      <c r="K861136" s="211"/>
    </row>
    <row r="861137" spans="11:11">
      <c r="K861137" s="211"/>
    </row>
    <row r="861138" spans="11:11">
      <c r="K861138" s="211"/>
    </row>
    <row r="861139" spans="11:11">
      <c r="K861139" s="211"/>
    </row>
    <row r="861140" spans="11:11">
      <c r="K861140" s="211"/>
    </row>
    <row r="861141" spans="11:11">
      <c r="K861141" s="211"/>
    </row>
    <row r="861142" spans="11:11">
      <c r="K861142" s="211"/>
    </row>
    <row r="861143" spans="11:11">
      <c r="K861143" s="211"/>
    </row>
    <row r="861144" spans="11:11">
      <c r="K861144" s="211"/>
    </row>
    <row r="861145" spans="11:11">
      <c r="K861145" s="211"/>
    </row>
    <row r="861146" spans="11:11">
      <c r="K861146" s="211"/>
    </row>
    <row r="861147" spans="11:11">
      <c r="K861147" s="211"/>
    </row>
    <row r="861148" spans="11:11">
      <c r="K861148" s="211"/>
    </row>
    <row r="861149" spans="11:11">
      <c r="K861149" s="211"/>
    </row>
    <row r="861150" spans="11:11">
      <c r="K861150" s="211"/>
    </row>
    <row r="861151" spans="11:11">
      <c r="K861151" s="211"/>
    </row>
    <row r="861152" spans="11:11">
      <c r="K861152" s="211"/>
    </row>
    <row r="861153" spans="11:11">
      <c r="K861153" s="211"/>
    </row>
    <row r="861154" spans="11:11">
      <c r="K861154" s="211"/>
    </row>
    <row r="861155" spans="11:11">
      <c r="K861155" s="211"/>
    </row>
    <row r="861156" spans="11:11">
      <c r="K861156" s="211"/>
    </row>
    <row r="861157" spans="11:11">
      <c r="K861157" s="211"/>
    </row>
    <row r="861158" spans="11:11">
      <c r="K861158" s="211"/>
    </row>
    <row r="861159" spans="11:11">
      <c r="K861159" s="211"/>
    </row>
    <row r="861160" spans="11:11">
      <c r="K861160" s="211"/>
    </row>
    <row r="861161" spans="11:11">
      <c r="K861161" s="211"/>
    </row>
    <row r="861162" spans="11:11">
      <c r="K861162" s="211"/>
    </row>
    <row r="861163" spans="11:11">
      <c r="K861163" s="211"/>
    </row>
    <row r="861164" spans="11:11">
      <c r="K861164" s="211"/>
    </row>
    <row r="861165" spans="11:11">
      <c r="K861165" s="211"/>
    </row>
    <row r="861166" spans="11:11">
      <c r="K861166" s="211"/>
    </row>
    <row r="861167" spans="11:11">
      <c r="K861167" s="211"/>
    </row>
    <row r="861168" spans="11:11">
      <c r="K861168" s="211"/>
    </row>
    <row r="861169" spans="11:11">
      <c r="K861169" s="211"/>
    </row>
    <row r="861170" spans="11:11">
      <c r="K861170" s="211"/>
    </row>
    <row r="861171" spans="11:11">
      <c r="K861171" s="211"/>
    </row>
    <row r="861172" spans="11:11">
      <c r="K861172" s="211"/>
    </row>
    <row r="861173" spans="11:11">
      <c r="K861173" s="211"/>
    </row>
    <row r="861174" spans="11:11">
      <c r="K861174" s="211"/>
    </row>
    <row r="861175" spans="11:11">
      <c r="K861175" s="211"/>
    </row>
    <row r="861176" spans="11:11">
      <c r="K861176" s="211"/>
    </row>
    <row r="861177" spans="11:11">
      <c r="K861177" s="211"/>
    </row>
    <row r="861178" spans="11:11">
      <c r="K861178" s="211"/>
    </row>
    <row r="861179" spans="11:11">
      <c r="K861179" s="211"/>
    </row>
    <row r="861180" spans="11:11">
      <c r="K861180" s="211"/>
    </row>
    <row r="861181" spans="11:11">
      <c r="K861181" s="211"/>
    </row>
    <row r="861182" spans="11:11">
      <c r="K861182" s="211"/>
    </row>
    <row r="861183" spans="11:11">
      <c r="K861183" s="211"/>
    </row>
    <row r="861184" spans="11:11">
      <c r="K861184" s="211"/>
    </row>
    <row r="861185" spans="11:11">
      <c r="K861185" s="211"/>
    </row>
    <row r="861186" spans="11:11">
      <c r="K861186" s="211"/>
    </row>
    <row r="861187" spans="11:11">
      <c r="K861187" s="211"/>
    </row>
    <row r="861188" spans="11:11">
      <c r="K861188" s="211"/>
    </row>
    <row r="861189" spans="11:11">
      <c r="K861189" s="211"/>
    </row>
    <row r="861190" spans="11:11">
      <c r="K861190" s="211"/>
    </row>
    <row r="861191" spans="11:11">
      <c r="K861191" s="211"/>
    </row>
    <row r="861192" spans="11:11">
      <c r="K861192" s="211"/>
    </row>
    <row r="861193" spans="11:11">
      <c r="K861193" s="211"/>
    </row>
    <row r="861194" spans="11:11">
      <c r="K861194" s="211"/>
    </row>
    <row r="861195" spans="11:11">
      <c r="K861195" s="211"/>
    </row>
    <row r="861196" spans="11:11">
      <c r="K861196" s="211"/>
    </row>
    <row r="861197" spans="11:11">
      <c r="K861197" s="211"/>
    </row>
    <row r="861198" spans="11:11">
      <c r="K861198" s="211"/>
    </row>
    <row r="861199" spans="11:11">
      <c r="K861199" s="211"/>
    </row>
    <row r="861200" spans="11:11">
      <c r="K861200" s="211"/>
    </row>
    <row r="861201" spans="11:11">
      <c r="K861201" s="211"/>
    </row>
    <row r="861202" spans="11:11">
      <c r="K861202" s="211"/>
    </row>
    <row r="861203" spans="11:11">
      <c r="K861203" s="211"/>
    </row>
    <row r="861204" spans="11:11">
      <c r="K861204" s="211"/>
    </row>
    <row r="861205" spans="11:11">
      <c r="K861205" s="211"/>
    </row>
    <row r="861206" spans="11:11">
      <c r="K861206" s="211"/>
    </row>
    <row r="861207" spans="11:11">
      <c r="K861207" s="211"/>
    </row>
    <row r="861208" spans="11:11">
      <c r="K861208" s="211"/>
    </row>
    <row r="861209" spans="11:11">
      <c r="K861209" s="211"/>
    </row>
    <row r="861210" spans="11:11">
      <c r="K861210" s="211"/>
    </row>
    <row r="861211" spans="11:11">
      <c r="K861211" s="211"/>
    </row>
    <row r="861212" spans="11:11">
      <c r="K861212" s="211"/>
    </row>
    <row r="861213" spans="11:11">
      <c r="K861213" s="211"/>
    </row>
    <row r="861214" spans="11:11">
      <c r="K861214" s="211"/>
    </row>
    <row r="861215" spans="11:11">
      <c r="K861215" s="211"/>
    </row>
    <row r="861216" spans="11:11">
      <c r="K861216" s="211"/>
    </row>
    <row r="861217" spans="11:11">
      <c r="K861217" s="211"/>
    </row>
    <row r="861218" spans="11:11">
      <c r="K861218" s="211"/>
    </row>
    <row r="861219" spans="11:11">
      <c r="K861219" s="211"/>
    </row>
    <row r="861220" spans="11:11">
      <c r="K861220" s="211"/>
    </row>
    <row r="861221" spans="11:11">
      <c r="K861221" s="211"/>
    </row>
    <row r="861222" spans="11:11">
      <c r="K861222" s="211"/>
    </row>
    <row r="861223" spans="11:11">
      <c r="K861223" s="211"/>
    </row>
    <row r="861224" spans="11:11">
      <c r="K861224" s="211"/>
    </row>
    <row r="861225" spans="11:11">
      <c r="K861225" s="211"/>
    </row>
    <row r="861226" spans="11:11">
      <c r="K861226" s="211"/>
    </row>
    <row r="861227" spans="11:11">
      <c r="K861227" s="211"/>
    </row>
    <row r="861228" spans="11:11">
      <c r="K861228" s="211"/>
    </row>
    <row r="861229" spans="11:11">
      <c r="K861229" s="211"/>
    </row>
    <row r="861230" spans="11:11">
      <c r="K861230" s="211"/>
    </row>
    <row r="861231" spans="11:11">
      <c r="K861231" s="211"/>
    </row>
    <row r="861232" spans="11:11">
      <c r="K861232" s="211"/>
    </row>
    <row r="861233" spans="11:11">
      <c r="K861233" s="211"/>
    </row>
    <row r="861234" spans="11:11">
      <c r="K861234" s="211"/>
    </row>
    <row r="861235" spans="11:11">
      <c r="K861235" s="211"/>
    </row>
    <row r="861236" spans="11:11">
      <c r="K861236" s="211"/>
    </row>
    <row r="861237" spans="11:11">
      <c r="K861237" s="211"/>
    </row>
    <row r="861238" spans="11:11">
      <c r="K861238" s="211"/>
    </row>
    <row r="861239" spans="11:11">
      <c r="K861239" s="211"/>
    </row>
    <row r="861240" spans="11:11">
      <c r="K861240" s="211"/>
    </row>
    <row r="861241" spans="11:11">
      <c r="K861241" s="211"/>
    </row>
    <row r="861242" spans="11:11">
      <c r="K861242" s="211"/>
    </row>
    <row r="861243" spans="11:11">
      <c r="K861243" s="211"/>
    </row>
    <row r="861244" spans="11:11">
      <c r="K861244" s="211"/>
    </row>
    <row r="861245" spans="11:11">
      <c r="K861245" s="211"/>
    </row>
    <row r="861246" spans="11:11">
      <c r="K861246" s="211"/>
    </row>
    <row r="861247" spans="11:11">
      <c r="K861247" s="211"/>
    </row>
    <row r="861248" spans="11:11">
      <c r="K861248" s="211"/>
    </row>
    <row r="861249" spans="11:11">
      <c r="K861249" s="211"/>
    </row>
    <row r="861250" spans="11:11">
      <c r="K861250" s="211"/>
    </row>
    <row r="861251" spans="11:11">
      <c r="K861251" s="211"/>
    </row>
    <row r="861252" spans="11:11">
      <c r="K861252" s="211"/>
    </row>
    <row r="861253" spans="11:11">
      <c r="K861253" s="211"/>
    </row>
    <row r="861254" spans="11:11">
      <c r="K861254" s="211"/>
    </row>
    <row r="861255" spans="11:11">
      <c r="K861255" s="211"/>
    </row>
    <row r="861256" spans="11:11">
      <c r="K861256" s="211"/>
    </row>
    <row r="861257" spans="11:11">
      <c r="K861257" s="211"/>
    </row>
    <row r="861258" spans="11:11">
      <c r="K861258" s="211"/>
    </row>
    <row r="861259" spans="11:11">
      <c r="K861259" s="211"/>
    </row>
    <row r="861260" spans="11:11">
      <c r="K861260" s="211"/>
    </row>
    <row r="861261" spans="11:11">
      <c r="K861261" s="211"/>
    </row>
    <row r="861262" spans="11:11">
      <c r="K861262" s="211"/>
    </row>
    <row r="861263" spans="11:11">
      <c r="K861263" s="211"/>
    </row>
    <row r="861264" spans="11:11">
      <c r="K861264" s="211"/>
    </row>
    <row r="861265" spans="11:11">
      <c r="K861265" s="211"/>
    </row>
    <row r="861266" spans="11:11">
      <c r="K861266" s="211"/>
    </row>
    <row r="861267" spans="11:11">
      <c r="K861267" s="211"/>
    </row>
    <row r="861268" spans="11:11">
      <c r="K861268" s="211"/>
    </row>
    <row r="861269" spans="11:11">
      <c r="K861269" s="211"/>
    </row>
    <row r="861270" spans="11:11">
      <c r="K861270" s="211"/>
    </row>
    <row r="861271" spans="11:11">
      <c r="K861271" s="211"/>
    </row>
    <row r="861272" spans="11:11">
      <c r="K861272" s="211"/>
    </row>
    <row r="861273" spans="11:11">
      <c r="K861273" s="211"/>
    </row>
    <row r="861274" spans="11:11">
      <c r="K861274" s="211"/>
    </row>
    <row r="861275" spans="11:11">
      <c r="K861275" s="211"/>
    </row>
    <row r="861276" spans="11:11">
      <c r="K861276" s="211"/>
    </row>
    <row r="861277" spans="11:11">
      <c r="K861277" s="211"/>
    </row>
    <row r="861278" spans="11:11">
      <c r="K861278" s="211"/>
    </row>
    <row r="861279" spans="11:11">
      <c r="K861279" s="211"/>
    </row>
    <row r="861280" spans="11:11">
      <c r="K861280" s="211"/>
    </row>
    <row r="861281" spans="11:11">
      <c r="K861281" s="211"/>
    </row>
    <row r="861282" spans="11:11">
      <c r="K861282" s="211"/>
    </row>
    <row r="861283" spans="11:11">
      <c r="K861283" s="211"/>
    </row>
    <row r="861284" spans="11:11">
      <c r="K861284" s="211"/>
    </row>
    <row r="861285" spans="11:11">
      <c r="K861285" s="211"/>
    </row>
    <row r="861286" spans="11:11">
      <c r="K861286" s="211"/>
    </row>
    <row r="861287" spans="11:11">
      <c r="K861287" s="211"/>
    </row>
    <row r="861288" spans="11:11">
      <c r="K861288" s="211"/>
    </row>
    <row r="861289" spans="11:11">
      <c r="K861289" s="211"/>
    </row>
    <row r="861290" spans="11:11">
      <c r="K861290" s="211"/>
    </row>
    <row r="861291" spans="11:11">
      <c r="K861291" s="211"/>
    </row>
    <row r="861292" spans="11:11">
      <c r="K861292" s="211"/>
    </row>
    <row r="861293" spans="11:11">
      <c r="K861293" s="211"/>
    </row>
    <row r="861294" spans="11:11">
      <c r="K861294" s="211"/>
    </row>
    <row r="861295" spans="11:11">
      <c r="K861295" s="211"/>
    </row>
    <row r="861296" spans="11:11">
      <c r="K861296" s="211"/>
    </row>
    <row r="861297" spans="11:11">
      <c r="K861297" s="211"/>
    </row>
    <row r="861298" spans="11:11">
      <c r="K861298" s="211"/>
    </row>
    <row r="861299" spans="11:11">
      <c r="K861299" s="211"/>
    </row>
    <row r="861300" spans="11:11">
      <c r="K861300" s="211"/>
    </row>
    <row r="861301" spans="11:11">
      <c r="K861301" s="211"/>
    </row>
    <row r="861302" spans="11:11">
      <c r="K861302" s="211"/>
    </row>
    <row r="861303" spans="11:11">
      <c r="K861303" s="211"/>
    </row>
    <row r="861304" spans="11:11">
      <c r="K861304" s="211"/>
    </row>
    <row r="861305" spans="11:11">
      <c r="K861305" s="211"/>
    </row>
    <row r="861306" spans="11:11">
      <c r="K861306" s="211"/>
    </row>
    <row r="861307" spans="11:11">
      <c r="K861307" s="211"/>
    </row>
    <row r="861308" spans="11:11">
      <c r="K861308" s="211"/>
    </row>
    <row r="861309" spans="11:11">
      <c r="K861309" s="211"/>
    </row>
    <row r="861310" spans="11:11">
      <c r="K861310" s="211"/>
    </row>
    <row r="861311" spans="11:11">
      <c r="K861311" s="211"/>
    </row>
    <row r="861312" spans="11:11">
      <c r="K861312" s="211"/>
    </row>
    <row r="861313" spans="11:11">
      <c r="K861313" s="211"/>
    </row>
    <row r="861314" spans="11:11">
      <c r="K861314" s="211"/>
    </row>
    <row r="861315" spans="11:11">
      <c r="K861315" s="211"/>
    </row>
    <row r="861316" spans="11:11">
      <c r="K861316" s="211"/>
    </row>
    <row r="861317" spans="11:11">
      <c r="K861317" s="211"/>
    </row>
    <row r="861318" spans="11:11">
      <c r="K861318" s="211"/>
    </row>
    <row r="861319" spans="11:11">
      <c r="K861319" s="211"/>
    </row>
    <row r="861320" spans="11:11">
      <c r="K861320" s="211"/>
    </row>
    <row r="861321" spans="11:11">
      <c r="K861321" s="211"/>
    </row>
    <row r="861322" spans="11:11">
      <c r="K861322" s="211"/>
    </row>
    <row r="861323" spans="11:11">
      <c r="K861323" s="211"/>
    </row>
    <row r="861324" spans="11:11">
      <c r="K861324" s="211"/>
    </row>
    <row r="861325" spans="11:11">
      <c r="K861325" s="211"/>
    </row>
    <row r="861326" spans="11:11">
      <c r="K861326" s="211"/>
    </row>
    <row r="861327" spans="11:11">
      <c r="K861327" s="211"/>
    </row>
    <row r="861328" spans="11:11">
      <c r="K861328" s="211"/>
    </row>
    <row r="861329" spans="11:11">
      <c r="K861329" s="211"/>
    </row>
    <row r="861330" spans="11:11">
      <c r="K861330" s="211"/>
    </row>
    <row r="861331" spans="11:11">
      <c r="K861331" s="211"/>
    </row>
    <row r="861332" spans="11:11">
      <c r="K861332" s="211"/>
    </row>
    <row r="861333" spans="11:11">
      <c r="K861333" s="211"/>
    </row>
    <row r="861334" spans="11:11">
      <c r="K861334" s="211"/>
    </row>
    <row r="861335" spans="11:11">
      <c r="K861335" s="211"/>
    </row>
    <row r="861336" spans="11:11">
      <c r="K861336" s="211"/>
    </row>
    <row r="861337" spans="11:11">
      <c r="K861337" s="211"/>
    </row>
    <row r="861338" spans="11:11">
      <c r="K861338" s="211"/>
    </row>
    <row r="861339" spans="11:11">
      <c r="K861339" s="211"/>
    </row>
    <row r="861340" spans="11:11">
      <c r="K861340" s="211"/>
    </row>
    <row r="861341" spans="11:11">
      <c r="K861341" s="211"/>
    </row>
    <row r="861342" spans="11:11">
      <c r="K861342" s="211"/>
    </row>
    <row r="861343" spans="11:11">
      <c r="K861343" s="211"/>
    </row>
    <row r="861344" spans="11:11">
      <c r="K861344" s="211"/>
    </row>
    <row r="861345" spans="11:11">
      <c r="K861345" s="211"/>
    </row>
    <row r="861346" spans="11:11">
      <c r="K861346" s="211"/>
    </row>
    <row r="861347" spans="11:11">
      <c r="K861347" s="211"/>
    </row>
    <row r="861348" spans="11:11">
      <c r="K861348" s="211"/>
    </row>
    <row r="861349" spans="11:11">
      <c r="K861349" s="211"/>
    </row>
    <row r="861350" spans="11:11">
      <c r="K861350" s="211"/>
    </row>
    <row r="861351" spans="11:11">
      <c r="K861351" s="211"/>
    </row>
    <row r="861352" spans="11:11">
      <c r="K861352" s="211"/>
    </row>
    <row r="861353" spans="11:11">
      <c r="K861353" s="211"/>
    </row>
    <row r="861354" spans="11:11">
      <c r="K861354" s="211"/>
    </row>
    <row r="861355" spans="11:11">
      <c r="K861355" s="211"/>
    </row>
    <row r="861356" spans="11:11">
      <c r="K861356" s="211"/>
    </row>
    <row r="861357" spans="11:11">
      <c r="K861357" s="211"/>
    </row>
    <row r="861358" spans="11:11">
      <c r="K861358" s="211"/>
    </row>
    <row r="861359" spans="11:11">
      <c r="K861359" s="211"/>
    </row>
    <row r="861360" spans="11:11">
      <c r="K861360" s="211"/>
    </row>
    <row r="861361" spans="11:11">
      <c r="K861361" s="211"/>
    </row>
    <row r="861362" spans="11:11">
      <c r="K861362" s="211"/>
    </row>
    <row r="861363" spans="11:11">
      <c r="K861363" s="211"/>
    </row>
    <row r="861364" spans="11:11">
      <c r="K861364" s="211"/>
    </row>
    <row r="861365" spans="11:11">
      <c r="K861365" s="211"/>
    </row>
    <row r="861366" spans="11:11">
      <c r="K861366" s="211"/>
    </row>
    <row r="861367" spans="11:11">
      <c r="K861367" s="211"/>
    </row>
    <row r="861368" spans="11:11">
      <c r="K861368" s="211"/>
    </row>
    <row r="861369" spans="11:11">
      <c r="K861369" s="211"/>
    </row>
    <row r="861370" spans="11:11">
      <c r="K861370" s="211"/>
    </row>
    <row r="861371" spans="11:11">
      <c r="K861371" s="211"/>
    </row>
    <row r="861372" spans="11:11">
      <c r="K861372" s="211"/>
    </row>
    <row r="861373" spans="11:11">
      <c r="K861373" s="211"/>
    </row>
    <row r="861374" spans="11:11">
      <c r="K861374" s="211"/>
    </row>
    <row r="861375" spans="11:11">
      <c r="K861375" s="211"/>
    </row>
    <row r="861376" spans="11:11">
      <c r="K861376" s="211"/>
    </row>
    <row r="861377" spans="11:11">
      <c r="K861377" s="211"/>
    </row>
    <row r="861378" spans="11:11">
      <c r="K861378" s="211"/>
    </row>
    <row r="861379" spans="11:11">
      <c r="K861379" s="211"/>
    </row>
    <row r="861380" spans="11:11">
      <c r="K861380" s="211"/>
    </row>
    <row r="861381" spans="11:11">
      <c r="K861381" s="211"/>
    </row>
    <row r="861382" spans="11:11">
      <c r="K861382" s="211"/>
    </row>
    <row r="861383" spans="11:11">
      <c r="K861383" s="211"/>
    </row>
    <row r="861384" spans="11:11">
      <c r="K861384" s="211"/>
    </row>
    <row r="861385" spans="11:11">
      <c r="K861385" s="211"/>
    </row>
    <row r="861386" spans="11:11">
      <c r="K861386" s="211"/>
    </row>
    <row r="861387" spans="11:11">
      <c r="K861387" s="211"/>
    </row>
    <row r="861388" spans="11:11">
      <c r="K861388" s="211"/>
    </row>
    <row r="861389" spans="11:11">
      <c r="K861389" s="211"/>
    </row>
    <row r="861390" spans="11:11">
      <c r="K861390" s="211"/>
    </row>
    <row r="861391" spans="11:11">
      <c r="K861391" s="211"/>
    </row>
    <row r="861392" spans="11:11">
      <c r="K861392" s="211"/>
    </row>
    <row r="861393" spans="11:11">
      <c r="K861393" s="211"/>
    </row>
    <row r="861394" spans="11:11">
      <c r="K861394" s="211"/>
    </row>
    <row r="861395" spans="11:11">
      <c r="K861395" s="211"/>
    </row>
    <row r="861396" spans="11:11">
      <c r="K861396" s="211"/>
    </row>
    <row r="861397" spans="11:11">
      <c r="K861397" s="211"/>
    </row>
    <row r="861398" spans="11:11">
      <c r="K861398" s="211"/>
    </row>
    <row r="861399" spans="11:11">
      <c r="K861399" s="211"/>
    </row>
    <row r="861400" spans="11:11">
      <c r="K861400" s="211"/>
    </row>
    <row r="861401" spans="11:11">
      <c r="K861401" s="211"/>
    </row>
    <row r="861402" spans="11:11">
      <c r="K861402" s="211"/>
    </row>
    <row r="861403" spans="11:11">
      <c r="K861403" s="211"/>
    </row>
    <row r="861404" spans="11:11">
      <c r="K861404" s="211"/>
    </row>
    <row r="861405" spans="11:11">
      <c r="K861405" s="211"/>
    </row>
    <row r="861406" spans="11:11">
      <c r="K861406" s="211"/>
    </row>
    <row r="861407" spans="11:11">
      <c r="K861407" s="211"/>
    </row>
    <row r="861408" spans="11:11">
      <c r="K861408" s="211"/>
    </row>
    <row r="861409" spans="11:11">
      <c r="K861409" s="211"/>
    </row>
    <row r="861410" spans="11:11">
      <c r="K861410" s="211"/>
    </row>
    <row r="861411" spans="11:11">
      <c r="K861411" s="211"/>
    </row>
    <row r="861412" spans="11:11">
      <c r="K861412" s="211"/>
    </row>
    <row r="861413" spans="11:11">
      <c r="K861413" s="211"/>
    </row>
    <row r="861414" spans="11:11">
      <c r="K861414" s="211"/>
    </row>
    <row r="861415" spans="11:11">
      <c r="K861415" s="211"/>
    </row>
    <row r="861416" spans="11:11">
      <c r="K861416" s="211"/>
    </row>
    <row r="861417" spans="11:11">
      <c r="K861417" s="211"/>
    </row>
    <row r="861418" spans="11:11">
      <c r="K861418" s="211"/>
    </row>
    <row r="861419" spans="11:11">
      <c r="K861419" s="211"/>
    </row>
    <row r="861420" spans="11:11">
      <c r="K861420" s="211"/>
    </row>
    <row r="861421" spans="11:11">
      <c r="K861421" s="211"/>
    </row>
    <row r="861422" spans="11:11">
      <c r="K861422" s="211"/>
    </row>
    <row r="861423" spans="11:11">
      <c r="K861423" s="211"/>
    </row>
    <row r="861424" spans="11:11">
      <c r="K861424" s="211"/>
    </row>
    <row r="861425" spans="11:11">
      <c r="K861425" s="211"/>
    </row>
    <row r="861426" spans="11:11">
      <c r="K861426" s="211"/>
    </row>
    <row r="861427" spans="11:11">
      <c r="K861427" s="211"/>
    </row>
    <row r="861428" spans="11:11">
      <c r="K861428" s="211"/>
    </row>
    <row r="861429" spans="11:11">
      <c r="K861429" s="211"/>
    </row>
    <row r="861430" spans="11:11">
      <c r="K861430" s="211"/>
    </row>
    <row r="861431" spans="11:11">
      <c r="K861431" s="211"/>
    </row>
    <row r="861432" spans="11:11">
      <c r="K861432" s="211"/>
    </row>
    <row r="861433" spans="11:11">
      <c r="K861433" s="211"/>
    </row>
    <row r="861434" spans="11:11">
      <c r="K861434" s="211"/>
    </row>
    <row r="861435" spans="11:11">
      <c r="K861435" s="211"/>
    </row>
    <row r="861436" spans="11:11">
      <c r="K861436" s="211"/>
    </row>
    <row r="861437" spans="11:11">
      <c r="K861437" s="211"/>
    </row>
    <row r="861438" spans="11:11">
      <c r="K861438" s="211"/>
    </row>
    <row r="861439" spans="11:11">
      <c r="K861439" s="211"/>
    </row>
    <row r="861440" spans="11:11">
      <c r="K861440" s="211"/>
    </row>
    <row r="861441" spans="11:11">
      <c r="K861441" s="211"/>
    </row>
    <row r="861442" spans="11:11">
      <c r="K861442" s="211"/>
    </row>
    <row r="861443" spans="11:11">
      <c r="K861443" s="211"/>
    </row>
    <row r="861444" spans="11:11">
      <c r="K861444" s="211"/>
    </row>
    <row r="861445" spans="11:11">
      <c r="K861445" s="211"/>
    </row>
    <row r="861446" spans="11:11">
      <c r="K861446" s="211"/>
    </row>
    <row r="861447" spans="11:11">
      <c r="K861447" s="211"/>
    </row>
    <row r="861448" spans="11:11">
      <c r="K861448" s="211"/>
    </row>
    <row r="861449" spans="11:11">
      <c r="K861449" s="211"/>
    </row>
    <row r="861450" spans="11:11">
      <c r="K861450" s="211"/>
    </row>
    <row r="861451" spans="11:11">
      <c r="K861451" s="211"/>
    </row>
    <row r="861452" spans="11:11">
      <c r="K861452" s="211"/>
    </row>
    <row r="861453" spans="11:11">
      <c r="K861453" s="211"/>
    </row>
    <row r="861454" spans="11:11">
      <c r="K861454" s="211"/>
    </row>
    <row r="861455" spans="11:11">
      <c r="K861455" s="211"/>
    </row>
    <row r="861456" spans="11:11">
      <c r="K861456" s="211"/>
    </row>
    <row r="861457" spans="11:11">
      <c r="K861457" s="211"/>
    </row>
    <row r="861458" spans="11:11">
      <c r="K861458" s="211"/>
    </row>
    <row r="861459" spans="11:11">
      <c r="K861459" s="211"/>
    </row>
    <row r="861460" spans="11:11">
      <c r="K861460" s="211"/>
    </row>
    <row r="861461" spans="11:11">
      <c r="K861461" s="211"/>
    </row>
    <row r="861462" spans="11:11">
      <c r="K861462" s="211"/>
    </row>
    <row r="861463" spans="11:11">
      <c r="K861463" s="211"/>
    </row>
    <row r="861464" spans="11:11">
      <c r="K861464" s="211"/>
    </row>
    <row r="861465" spans="11:11">
      <c r="K861465" s="211"/>
    </row>
    <row r="861466" spans="11:11">
      <c r="K861466" s="211"/>
    </row>
    <row r="861467" spans="11:11">
      <c r="K861467" s="211"/>
    </row>
    <row r="861468" spans="11:11">
      <c r="K861468" s="211"/>
    </row>
    <row r="861469" spans="11:11">
      <c r="K861469" s="211"/>
    </row>
    <row r="861470" spans="11:11">
      <c r="K861470" s="211"/>
    </row>
    <row r="861471" spans="11:11">
   